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pivotCache/pivotCacheDefinition1.xml" ContentType="application/vnd.openxmlformats-officedocument.spreadsheetml.pivotCacheDefinition+xml"/>
  <Override PartName="/xl/pivotCache/pivotCacheDefinition2.xml" ContentType="application/vnd.openxmlformats-officedocument.spreadsheetml.pivotCacheDefinition+xml"/>
  <Override PartName="/xl/pivotCache/pivotCacheDefinition3.xml" ContentType="application/vnd.openxmlformats-officedocument.spreadsheetml.pivotCacheDefinition+xml"/>
  <Override PartName="/xl/pivotCache/pivotCacheDefinition4.xml" ContentType="application/vnd.openxmlformats-officedocument.spreadsheetml.pivotCacheDefinition+xml"/>
  <Override PartName="/xl/pivotCache/pivotCacheDefinition5.xml" ContentType="application/vnd.openxmlformats-officedocument.spreadsheetml.pivotCacheDefinition+xml"/>
  <Override PartName="/xl/pivotCache/pivotCacheDefinition6.xml" ContentType="application/vnd.openxmlformats-officedocument.spreadsheetml.pivotCacheDefinition+xml"/>
  <Override PartName="/xl/pivotCache/pivotCacheDefinition7.xml" ContentType="application/vnd.openxmlformats-officedocument.spreadsheetml.pivotCacheDefinition+xml"/>
  <Override PartName="/xl/pivotCache/pivotCacheDefinition8.xml" ContentType="application/vnd.openxmlformats-officedocument.spreadsheetml.pivotCacheDefinition+xml"/>
  <Override PartName="/xl/pivotCache/pivotCacheDefinition9.xml" ContentType="application/vnd.openxmlformats-officedocument.spreadsheetml.pivotCacheDefinition+xml"/>
  <Override PartName="/xl/pivotCache/pivotCacheDefinition10.xml" ContentType="application/vnd.openxmlformats-officedocument.spreadsheetml.pivotCacheDefinition+xml"/>
  <Override PartName="/xl/pivotCache/pivotCacheDefinition11.xml" ContentType="application/vnd.openxmlformats-officedocument.spreadsheetml.pivotCacheDefinition+xml"/>
  <Override PartName="/xl/pivotCache/pivotCacheDefinition12.xml" ContentType="application/vnd.openxmlformats-officedocument.spreadsheetml.pivotCacheDefinition+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pivotTables/pivotTable1.xml" ContentType="application/vnd.openxmlformats-officedocument.spreadsheetml.pivotTable+xml"/>
  <Override PartName="/xl/drawings/drawing3.xml" ContentType="application/vnd.openxmlformats-officedocument.drawing+xml"/>
  <Override PartName="/xl/pivotTables/pivotTable2.xml" ContentType="application/vnd.openxmlformats-officedocument.spreadsheetml.pivotTable+xml"/>
  <Override PartName="/xl/drawings/drawing4.xml" ContentType="application/vnd.openxmlformats-officedocument.drawing+xml"/>
  <Override PartName="/xl/pivotTables/pivotTable3.xml" ContentType="application/vnd.openxmlformats-officedocument.spreadsheetml.pivotTable+xml"/>
  <Override PartName="/xl/drawings/drawing5.xml" ContentType="application/vnd.openxmlformats-officedocument.drawing+xml"/>
  <Override PartName="/xl/pivotTables/pivotTable4.xml" ContentType="application/vnd.openxmlformats-officedocument.spreadsheetml.pivotTable+xml"/>
  <Override PartName="/xl/drawings/drawing6.xml" ContentType="application/vnd.openxmlformats-officedocument.drawing+xml"/>
  <Override PartName="/xl/pivotTables/pivotTable5.xml" ContentType="application/vnd.openxmlformats-officedocument.spreadsheetml.pivotTable+xml"/>
  <Override PartName="/xl/drawings/drawing7.xml" ContentType="application/vnd.openxmlformats-officedocument.drawing+xml"/>
  <Override PartName="/xl/pivotTables/pivotTable6.xml" ContentType="application/vnd.openxmlformats-officedocument.spreadsheetml.pivotTable+xml"/>
  <Override PartName="/xl/drawings/drawing8.xml" ContentType="application/vnd.openxmlformats-officedocument.drawing+xml"/>
  <Override PartName="/xl/pivotTables/pivotTable7.xml" ContentType="application/vnd.openxmlformats-officedocument.spreadsheetml.pivotTable+xml"/>
  <Override PartName="/xl/drawings/drawing9.xml" ContentType="application/vnd.openxmlformats-officedocument.drawing+xml"/>
  <Override PartName="/xl/pivotTables/pivotTable8.xml" ContentType="application/vnd.openxmlformats-officedocument.spreadsheetml.pivotTable+xml"/>
  <Override PartName="/xl/drawings/drawing10.xml" ContentType="application/vnd.openxmlformats-officedocument.drawing+xml"/>
  <Override PartName="/xl/pivotTables/pivotTable9.xml" ContentType="application/vnd.openxmlformats-officedocument.spreadsheetml.pivotTable+xml"/>
  <Override PartName="/xl/drawings/drawing11.xml" ContentType="application/vnd.openxmlformats-officedocument.drawing+xml"/>
  <Override PartName="/xl/pivotTables/pivotTable10.xml" ContentType="application/vnd.openxmlformats-officedocument.spreadsheetml.pivotTable+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pivotTables/pivotTable11.xml" ContentType="application/vnd.openxmlformats-officedocument.spreadsheetml.pivot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xl/volatileDependencies.xml" ContentType="application/vnd.openxmlformats-officedocument.spreadsheetml.volatileDependenc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EstaPastaDeTrabalho"/>
  <mc:AlternateContent xmlns:mc="http://schemas.openxmlformats.org/markup-compatibility/2006">
    <mc:Choice Requires="x15">
      <x15ac:absPath xmlns:x15ac="http://schemas.microsoft.com/office/spreadsheetml/2010/11/ac" url="\\172.30.0.4\departs$\RI\Divulgação\2026\1T26\Fundamentos\"/>
    </mc:Choice>
  </mc:AlternateContent>
  <xr:revisionPtr revIDLastSave="0" documentId="8_{2333A1B5-36D6-4A0F-B453-11BD251FF18C}" xr6:coauthVersionLast="47" xr6:coauthVersionMax="47" xr10:uidLastSave="{00000000-0000-0000-0000-000000000000}"/>
  <bookViews>
    <workbookView xWindow="-110" yWindow="-110" windowWidth="19420" windowHeight="10300" tabRatio="897" xr2:uid="{00000000-000D-0000-FFFF-FFFF00000000}"/>
  </bookViews>
  <sheets>
    <sheet name="Sumário" sheetId="20" r:id="rId1"/>
    <sheet name="Glossário | Glossary" sheetId="21" r:id="rId2"/>
    <sheet name="DRE | P&amp;L" sheetId="44" r:id="rId3"/>
    <sheet name="DRE_RR | P&amp;L RI" sheetId="54" r:id="rId4"/>
    <sheet name="DRE_Shop | P&amp;L Malls" sheetId="46" r:id="rId5"/>
    <sheet name="DRE_H&amp;G | P&amp;L H&amp;G" sheetId="53" r:id="rId6"/>
    <sheet name="DRE_Aeroporto | P&amp;L Airport" sheetId="48" r:id="rId7"/>
    <sheet name="DRE_Locação | P&amp;L Rental" sheetId="45" r:id="rId8"/>
    <sheet name="DRE_Capital | P&amp;L Capital" sheetId="51" r:id="rId9"/>
    <sheet name="DRE_Varejo | P&amp;L Retail" sheetId="49" r:id="rId10"/>
    <sheet name="DRE Inco| P&amp;L RE" sheetId="43" r:id="rId11"/>
    <sheet name="DRE_Holding | P&amp;L Holding" sheetId="52" r:id="rId12"/>
    <sheet name="DRE_Malls,Var,Dig" sheetId="29" state="hidden" r:id="rId13"/>
    <sheet name="BP | Balance Sheet" sheetId="35" r:id="rId14"/>
    <sheet name="BP por Segmento | BP Segment" sheetId="36" r:id="rId15"/>
    <sheet name="Cronograma Amortização" sheetId="42" state="hidden" r:id="rId16"/>
    <sheet name="Fluxo de Caixa | Cash Flow" sheetId="37" r:id="rId17"/>
    <sheet name="FC por Segmento | CF by Segment" sheetId="59" r:id="rId18"/>
    <sheet name="POC" sheetId="55" r:id="rId19"/>
    <sheet name="Landbank " sheetId="60" r:id="rId20"/>
    <sheet name="Historico | Historical" sheetId="27" r:id="rId21"/>
    <sheet name="Indicadores Malls | Indicators" sheetId="30" r:id="rId22"/>
    <sheet name="Projetos Malls | Projects" sheetId="31" r:id="rId23"/>
    <sheet name="Indicadores H&amp;G | Indicators" sheetId="33" r:id="rId24"/>
    <sheet name="H&amp;G Projetos | Projects" sheetId="32" r:id="rId25"/>
    <sheet name="Aeroporto Indicadores | Airport" sheetId="34" r:id="rId26"/>
    <sheet name="Projetos Resid. Locação e Clubs" sheetId="41" r:id="rId27"/>
    <sheet name="DRE_Shopp,Var,Dig (6)" sheetId="10" state="hidden" r:id="rId28"/>
  </sheets>
  <externalReferences>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s>
  <definedNames>
    <definedName name="\" localSheetId="17" hidden="1">Main.SAPF4Help()</definedName>
    <definedName name="\" localSheetId="19" hidden="1">Main.SAPF4Help()</definedName>
    <definedName name="\" hidden="1">Main.SAPF4Help()</definedName>
    <definedName name="\\\\" localSheetId="17">#REF!</definedName>
    <definedName name="\\\\">#REF!</definedName>
    <definedName name="\0" localSheetId="17">#REF!</definedName>
    <definedName name="\0">#REF!</definedName>
    <definedName name="\a" localSheetId="17">#REF!</definedName>
    <definedName name="\a">#REF!</definedName>
    <definedName name="\b">#REF!</definedName>
    <definedName name="\c">#REF!</definedName>
    <definedName name="\d">#REF!</definedName>
    <definedName name="\e">#REF!</definedName>
    <definedName name="\h">#REF!</definedName>
    <definedName name="\i">#REF!</definedName>
    <definedName name="\j">#REF!</definedName>
    <definedName name="\m">#REF!</definedName>
    <definedName name="\n">#REF!</definedName>
    <definedName name="\o">#REF!</definedName>
    <definedName name="\P">#REF!</definedName>
    <definedName name="\r">#N/A</definedName>
    <definedName name="\s">#REF!</definedName>
    <definedName name="\y">#REF!</definedName>
    <definedName name="__________________________________________GC1" localSheetId="17" hidden="1">{"FS`s",#N/A,TRUE,"FS's";"Icome St",#N/A,TRUE,"Income St.";"Balance Sh",#N/A,TRUE,"Balance Sh.";"Gross Margin",#N/A,TRUE,"Gross Margin"}</definedName>
    <definedName name="__________________________________________GC1" hidden="1">{"FS`s",#N/A,TRUE,"FS's";"Icome St",#N/A,TRUE,"Income St.";"Balance Sh",#N/A,TRUE,"Balance Sh.";"Gross Margin",#N/A,TRUE,"Gross Margin"}</definedName>
    <definedName name="__________________________________________GC3" localSheetId="17" hidden="1">{"FS`s",#N/A,TRUE,"FS's";"Icome St",#N/A,TRUE,"Income St.";"Balance Sh",#N/A,TRUE,"Balance Sh.";"Gross Margin",#N/A,TRUE,"Gross Margin"}</definedName>
    <definedName name="__________________________________________GC3" hidden="1">{"FS`s",#N/A,TRUE,"FS's";"Icome St",#N/A,TRUE,"Income St.";"Balance Sh",#N/A,TRUE,"Balance Sh.";"Gross Margin",#N/A,TRUE,"Gross Margin"}</definedName>
    <definedName name="_________________________________________GC1" localSheetId="17" hidden="1">{"FS`s",#N/A,TRUE,"FS's";"Icome St",#N/A,TRUE,"Income St.";"Balance Sh",#N/A,TRUE,"Balance Sh.";"Gross Margin",#N/A,TRUE,"Gross Margin"}</definedName>
    <definedName name="_________________________________________GC1" hidden="1">{"FS`s",#N/A,TRUE,"FS's";"Icome St",#N/A,TRUE,"Income St.";"Balance Sh",#N/A,TRUE,"Balance Sh.";"Gross Margin",#N/A,TRUE,"Gross Margin"}</definedName>
    <definedName name="_________________________________________GC3" localSheetId="17" hidden="1">{"FS`s",#N/A,TRUE,"FS's";"Icome St",#N/A,TRUE,"Income St.";"Balance Sh",#N/A,TRUE,"Balance Sh.";"Gross Margin",#N/A,TRUE,"Gross Margin"}</definedName>
    <definedName name="_________________________________________GC3" hidden="1">{"FS`s",#N/A,TRUE,"FS's";"Icome St",#N/A,TRUE,"Income St.";"Balance Sh",#N/A,TRUE,"Balance Sh.";"Gross Margin",#N/A,TRUE,"Gross Margin"}</definedName>
    <definedName name="________________________________________GC1" localSheetId="17" hidden="1">{"FS`s",#N/A,TRUE,"FS's";"Icome St",#N/A,TRUE,"Income St.";"Balance Sh",#N/A,TRUE,"Balance Sh.";"Gross Margin",#N/A,TRUE,"Gross Margin"}</definedName>
    <definedName name="________________________________________GC1" hidden="1">{"FS`s",#N/A,TRUE,"FS's";"Icome St",#N/A,TRUE,"Income St.";"Balance Sh",#N/A,TRUE,"Balance Sh.";"Gross Margin",#N/A,TRUE,"Gross Margin"}</definedName>
    <definedName name="________________________________________GC3" localSheetId="17" hidden="1">{"FS`s",#N/A,TRUE,"FS's";"Icome St",#N/A,TRUE,"Income St.";"Balance Sh",#N/A,TRUE,"Balance Sh.";"Gross Margin",#N/A,TRUE,"Gross Margin"}</definedName>
    <definedName name="________________________________________GC3" hidden="1">{"FS`s",#N/A,TRUE,"FS's";"Icome St",#N/A,TRUE,"Income St.";"Balance Sh",#N/A,TRUE,"Balance Sh.";"Gross Margin",#N/A,TRUE,"Gross Margin"}</definedName>
    <definedName name="_______________________________________GC1" localSheetId="17" hidden="1">{"FS`s",#N/A,TRUE,"FS's";"Icome St",#N/A,TRUE,"Income St.";"Balance Sh",#N/A,TRUE,"Balance Sh.";"Gross Margin",#N/A,TRUE,"Gross Margin"}</definedName>
    <definedName name="_______________________________________GC1" hidden="1">{"FS`s",#N/A,TRUE,"FS's";"Icome St",#N/A,TRUE,"Income St.";"Balance Sh",#N/A,TRUE,"Balance Sh.";"Gross Margin",#N/A,TRUE,"Gross Margin"}</definedName>
    <definedName name="_______________________________________GC3" localSheetId="17" hidden="1">{"FS`s",#N/A,TRUE,"FS's";"Icome St",#N/A,TRUE,"Income St.";"Balance Sh",#N/A,TRUE,"Balance Sh.";"Gross Margin",#N/A,TRUE,"Gross Margin"}</definedName>
    <definedName name="_______________________________________GC3" hidden="1">{"FS`s",#N/A,TRUE,"FS's";"Icome St",#N/A,TRUE,"Income St.";"Balance Sh",#N/A,TRUE,"Balance Sh.";"Gross Margin",#N/A,TRUE,"Gross Margin"}</definedName>
    <definedName name="______________________________________DIA1">#REF!</definedName>
    <definedName name="______________________________________DIA2">#REF!</definedName>
    <definedName name="______________________________________DIA3">#REF!</definedName>
    <definedName name="______________________________________DIA4">#REF!</definedName>
    <definedName name="______________________________________dia5">#REF!</definedName>
    <definedName name="______________________________________dia6">#REF!</definedName>
    <definedName name="______________________________________dia7">#REF!</definedName>
    <definedName name="______________________________________dia8">#REF!</definedName>
    <definedName name="______________________________________dia9">#REF!</definedName>
    <definedName name="______________________________________GC1" localSheetId="17" hidden="1">{"FS`s",#N/A,TRUE,"FS's";"Icome St",#N/A,TRUE,"Income St.";"Balance Sh",#N/A,TRUE,"Balance Sh.";"Gross Margin",#N/A,TRUE,"Gross Margin"}</definedName>
    <definedName name="______________________________________GC1" hidden="1">{"FS`s",#N/A,TRUE,"FS's";"Icome St",#N/A,TRUE,"Income St.";"Balance Sh",#N/A,TRUE,"Balance Sh.";"Gross Margin",#N/A,TRUE,"Gross Margin"}</definedName>
    <definedName name="______________________________________GC3" localSheetId="17" hidden="1">{"FS`s",#N/A,TRUE,"FS's";"Icome St",#N/A,TRUE,"Income St.";"Balance Sh",#N/A,TRUE,"Balance Sh.";"Gross Margin",#N/A,TRUE,"Gross Margin"}</definedName>
    <definedName name="______________________________________GC3" hidden="1">{"FS`s",#N/A,TRUE,"FS's";"Icome St",#N/A,TRUE,"Income St.";"Balance Sh",#N/A,TRUE,"Balance Sh.";"Gross Margin",#N/A,TRUE,"Gross Margin"}</definedName>
    <definedName name="_____________________________________DIA1">#REF!</definedName>
    <definedName name="_____________________________________DIA2">#REF!</definedName>
    <definedName name="_____________________________________DIA3">#REF!</definedName>
    <definedName name="_____________________________________DIA4">#REF!</definedName>
    <definedName name="_____________________________________dia5">#REF!</definedName>
    <definedName name="_____________________________________dia6">#REF!</definedName>
    <definedName name="_____________________________________dia7">#REF!</definedName>
    <definedName name="_____________________________________dia8">#REF!</definedName>
    <definedName name="_____________________________________dia9">#REF!</definedName>
    <definedName name="_____________________________________GC1" localSheetId="17" hidden="1">{"FS`s",#N/A,TRUE,"FS's";"Icome St",#N/A,TRUE,"Income St.";"Balance Sh",#N/A,TRUE,"Balance Sh.";"Gross Margin",#N/A,TRUE,"Gross Margin"}</definedName>
    <definedName name="_____________________________________GC1" hidden="1">{"FS`s",#N/A,TRUE,"FS's";"Icome St",#N/A,TRUE,"Income St.";"Balance Sh",#N/A,TRUE,"Balance Sh.";"Gross Margin",#N/A,TRUE,"Gross Margin"}</definedName>
    <definedName name="_____________________________________GC3" localSheetId="17" hidden="1">{"FS`s",#N/A,TRUE,"FS's";"Icome St",#N/A,TRUE,"Income St.";"Balance Sh",#N/A,TRUE,"Balance Sh.";"Gross Margin",#N/A,TRUE,"Gross Margin"}</definedName>
    <definedName name="_____________________________________GC3" hidden="1">{"FS`s",#N/A,TRUE,"FS's";"Icome St",#N/A,TRUE,"Income St.";"Balance Sh",#N/A,TRUE,"Balance Sh.";"Gross Margin",#N/A,TRUE,"Gross Margin"}</definedName>
    <definedName name="____________________________________DIA1">#REF!</definedName>
    <definedName name="____________________________________DIA2">#REF!</definedName>
    <definedName name="____________________________________DIA3">#REF!</definedName>
    <definedName name="____________________________________DIA4">#REF!</definedName>
    <definedName name="____________________________________dia5">#REF!</definedName>
    <definedName name="____________________________________dia6">#REF!</definedName>
    <definedName name="____________________________________dia7">#REF!</definedName>
    <definedName name="____________________________________dia8">#REF!</definedName>
    <definedName name="____________________________________dia9">#REF!</definedName>
    <definedName name="____________________________________GC1" localSheetId="17" hidden="1">{"FS`s",#N/A,TRUE,"FS's";"Icome St",#N/A,TRUE,"Income St.";"Balance Sh",#N/A,TRUE,"Balance Sh.";"Gross Margin",#N/A,TRUE,"Gross Margin"}</definedName>
    <definedName name="____________________________________GC1" hidden="1">{"FS`s",#N/A,TRUE,"FS's";"Icome St",#N/A,TRUE,"Income St.";"Balance Sh",#N/A,TRUE,"Balance Sh.";"Gross Margin",#N/A,TRUE,"Gross Margin"}</definedName>
    <definedName name="____________________________________GC3" localSheetId="17" hidden="1">{"FS`s",#N/A,TRUE,"FS's";"Icome St",#N/A,TRUE,"Income St.";"Balance Sh",#N/A,TRUE,"Balance Sh.";"Gross Margin",#N/A,TRUE,"Gross Margin"}</definedName>
    <definedName name="____________________________________GC3" hidden="1">{"FS`s",#N/A,TRUE,"FS's";"Icome St",#N/A,TRUE,"Income St.";"Balance Sh",#N/A,TRUE,"Balance Sh.";"Gross Margin",#N/A,TRUE,"Gross Margin"}</definedName>
    <definedName name="___________________________________DIA1">#REF!</definedName>
    <definedName name="___________________________________DIA2">#REF!</definedName>
    <definedName name="___________________________________DIA3">#REF!</definedName>
    <definedName name="___________________________________DIA4">#REF!</definedName>
    <definedName name="___________________________________dia5">#REF!</definedName>
    <definedName name="___________________________________dia6">#REF!</definedName>
    <definedName name="___________________________________dia7">#REF!</definedName>
    <definedName name="___________________________________dia8">#REF!</definedName>
    <definedName name="___________________________________dia9">#REF!</definedName>
    <definedName name="___________________________________GC1" localSheetId="17" hidden="1">{"FS`s",#N/A,TRUE,"FS's";"Icome St",#N/A,TRUE,"Income St.";"Balance Sh",#N/A,TRUE,"Balance Sh.";"Gross Margin",#N/A,TRUE,"Gross Margin"}</definedName>
    <definedName name="___________________________________GC1" hidden="1">{"FS`s",#N/A,TRUE,"FS's";"Icome St",#N/A,TRUE,"Income St.";"Balance Sh",#N/A,TRUE,"Balance Sh.";"Gross Margin",#N/A,TRUE,"Gross Margin"}</definedName>
    <definedName name="___________________________________GC3" localSheetId="17" hidden="1">{"FS`s",#N/A,TRUE,"FS's";"Icome St",#N/A,TRUE,"Income St.";"Balance Sh",#N/A,TRUE,"Balance Sh.";"Gross Margin",#N/A,TRUE,"Gross Margin"}</definedName>
    <definedName name="___________________________________GC3" hidden="1">{"FS`s",#N/A,TRUE,"FS's";"Icome St",#N/A,TRUE,"Income St.";"Balance Sh",#N/A,TRUE,"Balance Sh.";"Gross Margin",#N/A,TRUE,"Gross Margin"}</definedName>
    <definedName name="__________________________________Dia01">#REF!</definedName>
    <definedName name="__________________________________Dia02">#REF!</definedName>
    <definedName name="__________________________________Dia03">#REF!</definedName>
    <definedName name="__________________________________Dia06">#REF!</definedName>
    <definedName name="__________________________________Dia07">#REF!</definedName>
    <definedName name="__________________________________Dia08">#REF!</definedName>
    <definedName name="__________________________________Dia09">#REF!</definedName>
    <definedName name="__________________________________DIA1">#REF!</definedName>
    <definedName name="__________________________________dia10">#REF!</definedName>
    <definedName name="__________________________________dia13">#REF!</definedName>
    <definedName name="__________________________________dia14">#REF!</definedName>
    <definedName name="__________________________________dia15">#REF!</definedName>
    <definedName name="__________________________________dia16">#REF!</definedName>
    <definedName name="__________________________________dia17">#REF!</definedName>
    <definedName name="__________________________________DIA2">#REF!</definedName>
    <definedName name="__________________________________dia20">#REF!</definedName>
    <definedName name="__________________________________dia21">#REF!</definedName>
    <definedName name="__________________________________dia22">#REF!</definedName>
    <definedName name="__________________________________DIA23">#REF!</definedName>
    <definedName name="__________________________________DIA24">#REF!</definedName>
    <definedName name="__________________________________dia27">#REF!</definedName>
    <definedName name="__________________________________dia28">#REF!</definedName>
    <definedName name="__________________________________DIA29">#REF!</definedName>
    <definedName name="__________________________________DIA3">#REF!</definedName>
    <definedName name="__________________________________dia30">#REF!</definedName>
    <definedName name="__________________________________Dia31">#REF!</definedName>
    <definedName name="__________________________________DIA4">#REF!</definedName>
    <definedName name="__________________________________dia5">#REF!</definedName>
    <definedName name="__________________________________dia6">#REF!</definedName>
    <definedName name="__________________________________dia7">#REF!</definedName>
    <definedName name="__________________________________dia8">#REF!</definedName>
    <definedName name="__________________________________dia9">#REF!</definedName>
    <definedName name="__________________________________GC1" localSheetId="17" hidden="1">{"FS`s",#N/A,TRUE,"FS's";"Icome St",#N/A,TRUE,"Income St.";"Balance Sh",#N/A,TRUE,"Balance Sh.";"Gross Margin",#N/A,TRUE,"Gross Margin"}</definedName>
    <definedName name="__________________________________GC1" hidden="1">{"FS`s",#N/A,TRUE,"FS's";"Icome St",#N/A,TRUE,"Income St.";"Balance Sh",#N/A,TRUE,"Balance Sh.";"Gross Margin",#N/A,TRUE,"Gross Margin"}</definedName>
    <definedName name="__________________________________GC3" localSheetId="17" hidden="1">{"FS`s",#N/A,TRUE,"FS's";"Icome St",#N/A,TRUE,"Income St.";"Balance Sh",#N/A,TRUE,"Balance Sh.";"Gross Margin",#N/A,TRUE,"Gross Margin"}</definedName>
    <definedName name="__________________________________GC3" hidden="1">{"FS`s",#N/A,TRUE,"FS's";"Icome St",#N/A,TRUE,"Income St.";"Balance Sh",#N/A,TRUE,"Balance Sh.";"Gross Margin",#N/A,TRUE,"Gross Margin"}</definedName>
    <definedName name="__________________________________SS10">#REF!</definedName>
    <definedName name="__________________________________SS6">#REF!</definedName>
    <definedName name="__________________________________SS7">#REF!</definedName>
    <definedName name="__________________________________SS8">#REF!</definedName>
    <definedName name="__________________________________SS9">#REF!</definedName>
    <definedName name="_________________________________Dia01">#REF!</definedName>
    <definedName name="_________________________________Dia02">#REF!</definedName>
    <definedName name="_________________________________Dia03">#REF!</definedName>
    <definedName name="_________________________________Dia06">#REF!</definedName>
    <definedName name="_________________________________Dia07">#REF!</definedName>
    <definedName name="_________________________________Dia08">#REF!</definedName>
    <definedName name="_________________________________Dia09">#REF!</definedName>
    <definedName name="_________________________________DIA1">#REF!</definedName>
    <definedName name="_________________________________dia10">#REF!</definedName>
    <definedName name="_________________________________dia13">#REF!</definedName>
    <definedName name="_________________________________dia14">#REF!</definedName>
    <definedName name="_________________________________dia15">#REF!</definedName>
    <definedName name="_________________________________dia16">#REF!</definedName>
    <definedName name="_________________________________dia17">#REF!</definedName>
    <definedName name="_________________________________DIA2">#REF!</definedName>
    <definedName name="_________________________________dia20">#REF!</definedName>
    <definedName name="_________________________________dia21">#REF!</definedName>
    <definedName name="_________________________________dia22">#REF!</definedName>
    <definedName name="_________________________________DIA23">#REF!</definedName>
    <definedName name="_________________________________DIA24">#REF!</definedName>
    <definedName name="_________________________________dia27">#REF!</definedName>
    <definedName name="_________________________________dia28">#REF!</definedName>
    <definedName name="_________________________________DIA29">#REF!</definedName>
    <definedName name="_________________________________DIA3">#REF!</definedName>
    <definedName name="_________________________________dia30">#REF!</definedName>
    <definedName name="_________________________________Dia31">#REF!</definedName>
    <definedName name="_________________________________DIA4">#REF!</definedName>
    <definedName name="_________________________________dia5">#REF!</definedName>
    <definedName name="_________________________________dia6">#REF!</definedName>
    <definedName name="_________________________________dia7">#REF!</definedName>
    <definedName name="_________________________________dia8">#REF!</definedName>
    <definedName name="_________________________________dia9">#REF!</definedName>
    <definedName name="_________________________________GC1" localSheetId="17" hidden="1">{"FS`s",#N/A,TRUE,"FS's";"Icome St",#N/A,TRUE,"Income St.";"Balance Sh",#N/A,TRUE,"Balance Sh.";"Gross Margin",#N/A,TRUE,"Gross Margin"}</definedName>
    <definedName name="_________________________________GC1" hidden="1">{"FS`s",#N/A,TRUE,"FS's";"Icome St",#N/A,TRUE,"Income St.";"Balance Sh",#N/A,TRUE,"Balance Sh.";"Gross Margin",#N/A,TRUE,"Gross Margin"}</definedName>
    <definedName name="_________________________________GC3" localSheetId="17" hidden="1">{"FS`s",#N/A,TRUE,"FS's";"Icome St",#N/A,TRUE,"Income St.";"Balance Sh",#N/A,TRUE,"Balance Sh.";"Gross Margin",#N/A,TRUE,"Gross Margin"}</definedName>
    <definedName name="_________________________________GC3" hidden="1">{"FS`s",#N/A,TRUE,"FS's";"Icome St",#N/A,TRUE,"Income St.";"Balance Sh",#N/A,TRUE,"Balance Sh.";"Gross Margin",#N/A,TRUE,"Gross Margin"}</definedName>
    <definedName name="_________________________________SS10">#REF!</definedName>
    <definedName name="_________________________________SS6">#REF!</definedName>
    <definedName name="_________________________________SS7">#REF!</definedName>
    <definedName name="_________________________________SS8">#REF!</definedName>
    <definedName name="_________________________________SS9">#REF!</definedName>
    <definedName name="________________________________Dia01">#REF!</definedName>
    <definedName name="________________________________Dia02">#REF!</definedName>
    <definedName name="________________________________Dia03">#REF!</definedName>
    <definedName name="________________________________Dia06">#REF!</definedName>
    <definedName name="________________________________Dia07">#REF!</definedName>
    <definedName name="________________________________Dia08">#REF!</definedName>
    <definedName name="________________________________Dia09">#REF!</definedName>
    <definedName name="________________________________DIA1">#REF!</definedName>
    <definedName name="________________________________dia10">#REF!</definedName>
    <definedName name="________________________________dia13">#REF!</definedName>
    <definedName name="________________________________dia14">#REF!</definedName>
    <definedName name="________________________________dia15">#REF!</definedName>
    <definedName name="________________________________dia16">#REF!</definedName>
    <definedName name="________________________________dia17">#REF!</definedName>
    <definedName name="________________________________DIA2">#REF!</definedName>
    <definedName name="________________________________dia20">#REF!</definedName>
    <definedName name="________________________________dia21">#REF!</definedName>
    <definedName name="________________________________dia22">#REF!</definedName>
    <definedName name="________________________________DIA23">#REF!</definedName>
    <definedName name="________________________________DIA24">#REF!</definedName>
    <definedName name="________________________________dia27">#REF!</definedName>
    <definedName name="________________________________dia28">#REF!</definedName>
    <definedName name="________________________________DIA29">#REF!</definedName>
    <definedName name="________________________________DIA3">#REF!</definedName>
    <definedName name="________________________________dia30">#REF!</definedName>
    <definedName name="________________________________Dia31">#REF!</definedName>
    <definedName name="________________________________DIA4">#REF!</definedName>
    <definedName name="________________________________dia5">#REF!</definedName>
    <definedName name="________________________________dia6">#REF!</definedName>
    <definedName name="________________________________dia7">#REF!</definedName>
    <definedName name="________________________________dia8">#REF!</definedName>
    <definedName name="________________________________dia9">#REF!</definedName>
    <definedName name="________________________________GC1" localSheetId="17" hidden="1">{"FS`s",#N/A,TRUE,"FS's";"Icome St",#N/A,TRUE,"Income St.";"Balance Sh",#N/A,TRUE,"Balance Sh.";"Gross Margin",#N/A,TRUE,"Gross Margin"}</definedName>
    <definedName name="________________________________GC1" hidden="1">{"FS`s",#N/A,TRUE,"FS's";"Icome St",#N/A,TRUE,"Income St.";"Balance Sh",#N/A,TRUE,"Balance Sh.";"Gross Margin",#N/A,TRUE,"Gross Margin"}</definedName>
    <definedName name="________________________________GC3" localSheetId="17" hidden="1">{"FS`s",#N/A,TRUE,"FS's";"Icome St",#N/A,TRUE,"Income St.";"Balance Sh",#N/A,TRUE,"Balance Sh.";"Gross Margin",#N/A,TRUE,"Gross Margin"}</definedName>
    <definedName name="________________________________GC3" hidden="1">{"FS`s",#N/A,TRUE,"FS's";"Icome St",#N/A,TRUE,"Income St.";"Balance Sh",#N/A,TRUE,"Balance Sh.";"Gross Margin",#N/A,TRUE,"Gross Margin"}</definedName>
    <definedName name="________________________________SS10">#REF!</definedName>
    <definedName name="________________________________SS6">#REF!</definedName>
    <definedName name="________________________________SS7">#REF!</definedName>
    <definedName name="________________________________SS8">#REF!</definedName>
    <definedName name="________________________________SS9">#REF!</definedName>
    <definedName name="_______________________________Dia01">#REF!</definedName>
    <definedName name="_______________________________Dia02">#REF!</definedName>
    <definedName name="_______________________________Dia03">#REF!</definedName>
    <definedName name="_______________________________Dia06">#REF!</definedName>
    <definedName name="_______________________________Dia07">#REF!</definedName>
    <definedName name="_______________________________Dia08">#REF!</definedName>
    <definedName name="_______________________________Dia09">#REF!</definedName>
    <definedName name="_______________________________DIA1">#REF!</definedName>
    <definedName name="_______________________________dia10">#REF!</definedName>
    <definedName name="_______________________________dia13">#REF!</definedName>
    <definedName name="_______________________________dia14">#REF!</definedName>
    <definedName name="_______________________________dia15">#REF!</definedName>
    <definedName name="_______________________________dia16">#REF!</definedName>
    <definedName name="_______________________________dia17">#REF!</definedName>
    <definedName name="_______________________________DIA2">#REF!</definedName>
    <definedName name="_______________________________dia20">#REF!</definedName>
    <definedName name="_______________________________dia21">#REF!</definedName>
    <definedName name="_______________________________dia22">#REF!</definedName>
    <definedName name="_______________________________DIA23">#REF!</definedName>
    <definedName name="_______________________________DIA24">#REF!</definedName>
    <definedName name="_______________________________dia27">#REF!</definedName>
    <definedName name="_______________________________dia28">#REF!</definedName>
    <definedName name="_______________________________DIA29">#REF!</definedName>
    <definedName name="_______________________________DIA3">#REF!</definedName>
    <definedName name="_______________________________dia30">#REF!</definedName>
    <definedName name="_______________________________Dia31">#REF!</definedName>
    <definedName name="_______________________________DIA4">#REF!</definedName>
    <definedName name="_______________________________dia5">#REF!</definedName>
    <definedName name="_______________________________dia6">#REF!</definedName>
    <definedName name="_______________________________dia7">#REF!</definedName>
    <definedName name="_______________________________dia8">#REF!</definedName>
    <definedName name="_______________________________dia9">#REF!</definedName>
    <definedName name="_______________________________GC1" localSheetId="17" hidden="1">{"FS`s",#N/A,TRUE,"FS's";"Icome St",#N/A,TRUE,"Income St.";"Balance Sh",#N/A,TRUE,"Balance Sh.";"Gross Margin",#N/A,TRUE,"Gross Margin"}</definedName>
    <definedName name="_______________________________GC1" hidden="1">{"FS`s",#N/A,TRUE,"FS's";"Icome St",#N/A,TRUE,"Income St.";"Balance Sh",#N/A,TRUE,"Balance Sh.";"Gross Margin",#N/A,TRUE,"Gross Margin"}</definedName>
    <definedName name="_______________________________GC3" localSheetId="17" hidden="1">{"FS`s",#N/A,TRUE,"FS's";"Icome St",#N/A,TRUE,"Income St.";"Balance Sh",#N/A,TRUE,"Balance Sh.";"Gross Margin",#N/A,TRUE,"Gross Margin"}</definedName>
    <definedName name="_______________________________GC3" hidden="1">{"FS`s",#N/A,TRUE,"FS's";"Icome St",#N/A,TRUE,"Income St.";"Balance Sh",#N/A,TRUE,"Balance Sh.";"Gross Margin",#N/A,TRUE,"Gross Margin"}</definedName>
    <definedName name="_______________________________SS10">#REF!</definedName>
    <definedName name="_______________________________SS6">#REF!</definedName>
    <definedName name="_______________________________SS7">#REF!</definedName>
    <definedName name="_______________________________SS8">#REF!</definedName>
    <definedName name="_______________________________SS9">#REF!</definedName>
    <definedName name="______________________________Dia01">#REF!</definedName>
    <definedName name="______________________________Dia02">#REF!</definedName>
    <definedName name="______________________________Dia03">#REF!</definedName>
    <definedName name="______________________________Dia06">#REF!</definedName>
    <definedName name="______________________________Dia07">#REF!</definedName>
    <definedName name="______________________________Dia08">#REF!</definedName>
    <definedName name="______________________________Dia09">#REF!</definedName>
    <definedName name="______________________________DIA1">#REF!</definedName>
    <definedName name="______________________________dia10">#REF!</definedName>
    <definedName name="______________________________dia13">#REF!</definedName>
    <definedName name="______________________________dia14">#REF!</definedName>
    <definedName name="______________________________dia15">#REF!</definedName>
    <definedName name="______________________________dia16">#REF!</definedName>
    <definedName name="______________________________dia17">#REF!</definedName>
    <definedName name="______________________________DIA2">#REF!</definedName>
    <definedName name="______________________________dia20">#REF!</definedName>
    <definedName name="______________________________dia21">#REF!</definedName>
    <definedName name="______________________________dia22">#REF!</definedName>
    <definedName name="______________________________DIA23">#REF!</definedName>
    <definedName name="______________________________DIA24">#REF!</definedName>
    <definedName name="______________________________dia27">#REF!</definedName>
    <definedName name="______________________________dia28">#REF!</definedName>
    <definedName name="______________________________DIA29">#REF!</definedName>
    <definedName name="______________________________DIA3">#REF!</definedName>
    <definedName name="______________________________dia30">#REF!</definedName>
    <definedName name="______________________________Dia31">#REF!</definedName>
    <definedName name="______________________________DIA4">#REF!</definedName>
    <definedName name="______________________________dia5">#REF!</definedName>
    <definedName name="______________________________dia6">#REF!</definedName>
    <definedName name="______________________________dia7">#REF!</definedName>
    <definedName name="______________________________dia8">#REF!</definedName>
    <definedName name="______________________________dia9">#REF!</definedName>
    <definedName name="______________________________GC1" localSheetId="17" hidden="1">{"FS`s",#N/A,TRUE,"FS's";"Icome St",#N/A,TRUE,"Income St.";"Balance Sh",#N/A,TRUE,"Balance Sh.";"Gross Margin",#N/A,TRUE,"Gross Margin"}</definedName>
    <definedName name="______________________________GC1" hidden="1">{"FS`s",#N/A,TRUE,"FS's";"Icome St",#N/A,TRUE,"Income St.";"Balance Sh",#N/A,TRUE,"Balance Sh.";"Gross Margin",#N/A,TRUE,"Gross Margin"}</definedName>
    <definedName name="______________________________GC3" localSheetId="17" hidden="1">{"FS`s",#N/A,TRUE,"FS's";"Icome St",#N/A,TRUE,"Income St.";"Balance Sh",#N/A,TRUE,"Balance Sh.";"Gross Margin",#N/A,TRUE,"Gross Margin"}</definedName>
    <definedName name="______________________________GC3" hidden="1">{"FS`s",#N/A,TRUE,"FS's";"Icome St",#N/A,TRUE,"Income St.";"Balance Sh",#N/A,TRUE,"Balance Sh.";"Gross Margin",#N/A,TRUE,"Gross Margin"}</definedName>
    <definedName name="______________________________SS10">#REF!</definedName>
    <definedName name="______________________________SS6">#REF!</definedName>
    <definedName name="______________________________SS7">#REF!</definedName>
    <definedName name="______________________________SS8">#REF!</definedName>
    <definedName name="______________________________SS9">#REF!</definedName>
    <definedName name="_____________________________Dia01">#REF!</definedName>
    <definedName name="_____________________________Dia02">#REF!</definedName>
    <definedName name="_____________________________Dia03">#REF!</definedName>
    <definedName name="_____________________________Dia06">#REF!</definedName>
    <definedName name="_____________________________Dia07">#REF!</definedName>
    <definedName name="_____________________________Dia08">#REF!</definedName>
    <definedName name="_____________________________Dia09">#REF!</definedName>
    <definedName name="_____________________________DIA1">#REF!</definedName>
    <definedName name="_____________________________dia10">#REF!</definedName>
    <definedName name="_____________________________dia13">#REF!</definedName>
    <definedName name="_____________________________dia14">#REF!</definedName>
    <definedName name="_____________________________dia15">#REF!</definedName>
    <definedName name="_____________________________dia16">#REF!</definedName>
    <definedName name="_____________________________dia17">#REF!</definedName>
    <definedName name="_____________________________DIA2">#REF!</definedName>
    <definedName name="_____________________________dia20">#REF!</definedName>
    <definedName name="_____________________________dia21">#REF!</definedName>
    <definedName name="_____________________________dia22">#REF!</definedName>
    <definedName name="_____________________________DIA23">#REF!</definedName>
    <definedName name="_____________________________DIA24">#REF!</definedName>
    <definedName name="_____________________________dia27">#REF!</definedName>
    <definedName name="_____________________________dia28">#REF!</definedName>
    <definedName name="_____________________________DIA29">#REF!</definedName>
    <definedName name="_____________________________DIA3">#REF!</definedName>
    <definedName name="_____________________________dia30">#REF!</definedName>
    <definedName name="_____________________________Dia31">#REF!</definedName>
    <definedName name="_____________________________DIA4">#REF!</definedName>
    <definedName name="_____________________________dia5">#REF!</definedName>
    <definedName name="_____________________________dia6">#REF!</definedName>
    <definedName name="_____________________________dia7">#REF!</definedName>
    <definedName name="_____________________________dia8">#REF!</definedName>
    <definedName name="_____________________________dia9">#REF!</definedName>
    <definedName name="_____________________________GC1" localSheetId="17" hidden="1">{"FS`s",#N/A,TRUE,"FS's";"Icome St",#N/A,TRUE,"Income St.";"Balance Sh",#N/A,TRUE,"Balance Sh.";"Gross Margin",#N/A,TRUE,"Gross Margin"}</definedName>
    <definedName name="_____________________________GC1" hidden="1">{"FS`s",#N/A,TRUE,"FS's";"Icome St",#N/A,TRUE,"Income St.";"Balance Sh",#N/A,TRUE,"Balance Sh.";"Gross Margin",#N/A,TRUE,"Gross Margin"}</definedName>
    <definedName name="_____________________________GC3" localSheetId="17" hidden="1">{"FS`s",#N/A,TRUE,"FS's";"Icome St",#N/A,TRUE,"Income St.";"Balance Sh",#N/A,TRUE,"Balance Sh.";"Gross Margin",#N/A,TRUE,"Gross Margin"}</definedName>
    <definedName name="_____________________________GC3" hidden="1">{"FS`s",#N/A,TRUE,"FS's";"Icome St",#N/A,TRUE,"Income St.";"Balance Sh",#N/A,TRUE,"Balance Sh.";"Gross Margin",#N/A,TRUE,"Gross Margin"}</definedName>
    <definedName name="_____________________________SS10">#REF!</definedName>
    <definedName name="_____________________________SS6">#REF!</definedName>
    <definedName name="_____________________________SS7">#REF!</definedName>
    <definedName name="_____________________________SS8">#REF!</definedName>
    <definedName name="_____________________________SS9">#REF!</definedName>
    <definedName name="____________________________Dia01">#REF!</definedName>
    <definedName name="____________________________Dia02">#REF!</definedName>
    <definedName name="____________________________Dia03">#REF!</definedName>
    <definedName name="____________________________Dia06">#REF!</definedName>
    <definedName name="____________________________Dia07">#REF!</definedName>
    <definedName name="____________________________Dia08">#REF!</definedName>
    <definedName name="____________________________Dia09">#REF!</definedName>
    <definedName name="____________________________DIA1">#REF!</definedName>
    <definedName name="____________________________dia10">#REF!</definedName>
    <definedName name="____________________________dia13">#REF!</definedName>
    <definedName name="____________________________dia14">#REF!</definedName>
    <definedName name="____________________________dia15">#REF!</definedName>
    <definedName name="____________________________dia16">#REF!</definedName>
    <definedName name="____________________________dia17">#REF!</definedName>
    <definedName name="____________________________DIA2">#REF!</definedName>
    <definedName name="____________________________dia20">#REF!</definedName>
    <definedName name="____________________________dia21">#REF!</definedName>
    <definedName name="____________________________dia22">#REF!</definedName>
    <definedName name="____________________________DIA23">#REF!</definedName>
    <definedName name="____________________________DIA24">#REF!</definedName>
    <definedName name="____________________________dia27">#REF!</definedName>
    <definedName name="____________________________dia28">#REF!</definedName>
    <definedName name="____________________________DIA29">#REF!</definedName>
    <definedName name="____________________________DIA3">#REF!</definedName>
    <definedName name="____________________________dia30">#REF!</definedName>
    <definedName name="____________________________Dia31">#REF!</definedName>
    <definedName name="____________________________DIA4">#REF!</definedName>
    <definedName name="____________________________dia5">#REF!</definedName>
    <definedName name="____________________________dia6">#REF!</definedName>
    <definedName name="____________________________dia7">#REF!</definedName>
    <definedName name="____________________________dia8">#REF!</definedName>
    <definedName name="____________________________dia9">#REF!</definedName>
    <definedName name="____________________________GC1" localSheetId="17" hidden="1">{"FS`s",#N/A,TRUE,"FS's";"Icome St",#N/A,TRUE,"Income St.";"Balance Sh",#N/A,TRUE,"Balance Sh.";"Gross Margin",#N/A,TRUE,"Gross Margin"}</definedName>
    <definedName name="____________________________GC1" hidden="1">{"FS`s",#N/A,TRUE,"FS's";"Icome St",#N/A,TRUE,"Income St.";"Balance Sh",#N/A,TRUE,"Balance Sh.";"Gross Margin",#N/A,TRUE,"Gross Margin"}</definedName>
    <definedName name="____________________________GC3" localSheetId="17" hidden="1">{"FS`s",#N/A,TRUE,"FS's";"Icome St",#N/A,TRUE,"Income St.";"Balance Sh",#N/A,TRUE,"Balance Sh.";"Gross Margin",#N/A,TRUE,"Gross Margin"}</definedName>
    <definedName name="____________________________GC3" hidden="1">{"FS`s",#N/A,TRUE,"FS's";"Icome St",#N/A,TRUE,"Income St.";"Balance Sh",#N/A,TRUE,"Balance Sh.";"Gross Margin",#N/A,TRUE,"Gross Margin"}</definedName>
    <definedName name="____________________________SS10">#REF!</definedName>
    <definedName name="____________________________SS6">#REF!</definedName>
    <definedName name="____________________________SS7">#REF!</definedName>
    <definedName name="____________________________SS8">#REF!</definedName>
    <definedName name="____________________________SS9">#REF!</definedName>
    <definedName name="___________________________Dia01">#REF!</definedName>
    <definedName name="___________________________Dia02">#REF!</definedName>
    <definedName name="___________________________Dia03">#REF!</definedName>
    <definedName name="___________________________Dia06">#REF!</definedName>
    <definedName name="___________________________Dia07">#REF!</definedName>
    <definedName name="___________________________Dia08">#REF!</definedName>
    <definedName name="___________________________Dia09">#REF!</definedName>
    <definedName name="___________________________DIA1">#REF!</definedName>
    <definedName name="___________________________dia10">#REF!</definedName>
    <definedName name="___________________________dia13">#REF!</definedName>
    <definedName name="___________________________dia14">#REF!</definedName>
    <definedName name="___________________________dia15">#REF!</definedName>
    <definedName name="___________________________dia16">#REF!</definedName>
    <definedName name="___________________________dia17">#REF!</definedName>
    <definedName name="___________________________DIA2">#REF!</definedName>
    <definedName name="___________________________dia20">#REF!</definedName>
    <definedName name="___________________________dia21">#REF!</definedName>
    <definedName name="___________________________dia22">#REF!</definedName>
    <definedName name="___________________________DIA23">#REF!</definedName>
    <definedName name="___________________________DIA24">#REF!</definedName>
    <definedName name="___________________________dia27">#REF!</definedName>
    <definedName name="___________________________dia28">#REF!</definedName>
    <definedName name="___________________________DIA29">#REF!</definedName>
    <definedName name="___________________________DIA3">#REF!</definedName>
    <definedName name="___________________________dia30">#REF!</definedName>
    <definedName name="___________________________Dia31">#REF!</definedName>
    <definedName name="___________________________DIA4">#REF!</definedName>
    <definedName name="___________________________dia5">#REF!</definedName>
    <definedName name="___________________________dia6">#REF!</definedName>
    <definedName name="___________________________dia7">#REF!</definedName>
    <definedName name="___________________________dia8">#REF!</definedName>
    <definedName name="___________________________dia9">#REF!</definedName>
    <definedName name="___________________________GC1" localSheetId="17" hidden="1">{"FS`s",#N/A,TRUE,"FS's";"Icome St",#N/A,TRUE,"Income St.";"Balance Sh",#N/A,TRUE,"Balance Sh.";"Gross Margin",#N/A,TRUE,"Gross Margin"}</definedName>
    <definedName name="___________________________GC1" hidden="1">{"FS`s",#N/A,TRUE,"FS's";"Icome St",#N/A,TRUE,"Income St.";"Balance Sh",#N/A,TRUE,"Balance Sh.";"Gross Margin",#N/A,TRUE,"Gross Margin"}</definedName>
    <definedName name="___________________________GC3" localSheetId="17" hidden="1">{"FS`s",#N/A,TRUE,"FS's";"Icome St",#N/A,TRUE,"Income St.";"Balance Sh",#N/A,TRUE,"Balance Sh.";"Gross Margin",#N/A,TRUE,"Gross Margin"}</definedName>
    <definedName name="___________________________GC3" hidden="1">{"FS`s",#N/A,TRUE,"FS's";"Icome St",#N/A,TRUE,"Income St.";"Balance Sh",#N/A,TRUE,"Balance Sh.";"Gross Margin",#N/A,TRUE,"Gross Margin"}</definedName>
    <definedName name="___________________________SS10">#REF!</definedName>
    <definedName name="___________________________SS6">#REF!</definedName>
    <definedName name="___________________________SS7">#REF!</definedName>
    <definedName name="___________________________SS8">#REF!</definedName>
    <definedName name="___________________________SS9">#REF!</definedName>
    <definedName name="__________________________Dia01">#REF!</definedName>
    <definedName name="__________________________Dia02">#REF!</definedName>
    <definedName name="__________________________Dia03">#REF!</definedName>
    <definedName name="__________________________Dia06">#REF!</definedName>
    <definedName name="__________________________Dia07">#REF!</definedName>
    <definedName name="__________________________Dia08">#REF!</definedName>
    <definedName name="__________________________Dia09">#REF!</definedName>
    <definedName name="__________________________DIA1">#REF!</definedName>
    <definedName name="__________________________dia10">#REF!</definedName>
    <definedName name="__________________________dia13">#REF!</definedName>
    <definedName name="__________________________dia14">#REF!</definedName>
    <definedName name="__________________________dia15">#REF!</definedName>
    <definedName name="__________________________dia16">#REF!</definedName>
    <definedName name="__________________________dia17">#REF!</definedName>
    <definedName name="__________________________DIA2">#REF!</definedName>
    <definedName name="__________________________dia20">#REF!</definedName>
    <definedName name="__________________________dia21">#REF!</definedName>
    <definedName name="__________________________dia22">#REF!</definedName>
    <definedName name="__________________________DIA23">#REF!</definedName>
    <definedName name="__________________________DIA24">#REF!</definedName>
    <definedName name="__________________________dia27">#REF!</definedName>
    <definedName name="__________________________dia28">#REF!</definedName>
    <definedName name="__________________________DIA29">#REF!</definedName>
    <definedName name="__________________________DIA3">#REF!</definedName>
    <definedName name="__________________________dia30">#REF!</definedName>
    <definedName name="__________________________Dia31">#REF!</definedName>
    <definedName name="__________________________DIA4">#REF!</definedName>
    <definedName name="__________________________dia5">#REF!</definedName>
    <definedName name="__________________________dia6">#REF!</definedName>
    <definedName name="__________________________dia7">#REF!</definedName>
    <definedName name="__________________________dia8">#REF!</definedName>
    <definedName name="__________________________dia9">#REF!</definedName>
    <definedName name="__________________________GC1" localSheetId="17" hidden="1">{"FS`s",#N/A,TRUE,"FS's";"Icome St",#N/A,TRUE,"Income St.";"Balance Sh",#N/A,TRUE,"Balance Sh.";"Gross Margin",#N/A,TRUE,"Gross Margin"}</definedName>
    <definedName name="__________________________GC1" hidden="1">{"FS`s",#N/A,TRUE,"FS's";"Icome St",#N/A,TRUE,"Income St.";"Balance Sh",#N/A,TRUE,"Balance Sh.";"Gross Margin",#N/A,TRUE,"Gross Margin"}</definedName>
    <definedName name="__________________________GC3" localSheetId="17" hidden="1">{"FS`s",#N/A,TRUE,"FS's";"Icome St",#N/A,TRUE,"Income St.";"Balance Sh",#N/A,TRUE,"Balance Sh.";"Gross Margin",#N/A,TRUE,"Gross Margin"}</definedName>
    <definedName name="__________________________GC3" hidden="1">{"FS`s",#N/A,TRUE,"FS's";"Icome St",#N/A,TRUE,"Income St.";"Balance Sh",#N/A,TRUE,"Balance Sh.";"Gross Margin",#N/A,TRUE,"Gross Margin"}</definedName>
    <definedName name="__________________________SS10">#REF!</definedName>
    <definedName name="__________________________SS6">#REF!</definedName>
    <definedName name="__________________________SS7">#REF!</definedName>
    <definedName name="__________________________SS8">#REF!</definedName>
    <definedName name="__________________________SS9">#REF!</definedName>
    <definedName name="_________________________Dia01">#REF!</definedName>
    <definedName name="_________________________Dia02">#REF!</definedName>
    <definedName name="_________________________Dia03">#REF!</definedName>
    <definedName name="_________________________Dia06">#REF!</definedName>
    <definedName name="_________________________Dia07">#REF!</definedName>
    <definedName name="_________________________Dia08">#REF!</definedName>
    <definedName name="_________________________Dia09">#REF!</definedName>
    <definedName name="_________________________DIA1">#REF!</definedName>
    <definedName name="_________________________dia10">#REF!</definedName>
    <definedName name="_________________________dia13">#REF!</definedName>
    <definedName name="_________________________dia14">#REF!</definedName>
    <definedName name="_________________________dia15">#REF!</definedName>
    <definedName name="_________________________dia16">#REF!</definedName>
    <definedName name="_________________________dia17">#REF!</definedName>
    <definedName name="_________________________DIA2">#REF!</definedName>
    <definedName name="_________________________dia20">#REF!</definedName>
    <definedName name="_________________________dia21">#REF!</definedName>
    <definedName name="_________________________dia22">#REF!</definedName>
    <definedName name="_________________________DIA23">#REF!</definedName>
    <definedName name="_________________________DIA24">#REF!</definedName>
    <definedName name="_________________________dia27">#REF!</definedName>
    <definedName name="_________________________dia28">#REF!</definedName>
    <definedName name="_________________________DIA29">#REF!</definedName>
    <definedName name="_________________________DIA3">#REF!</definedName>
    <definedName name="_________________________dia30">#REF!</definedName>
    <definedName name="_________________________Dia31">#REF!</definedName>
    <definedName name="_________________________DIA4">#REF!</definedName>
    <definedName name="_________________________dia5">#REF!</definedName>
    <definedName name="_________________________dia6">#REF!</definedName>
    <definedName name="_________________________dia7">#REF!</definedName>
    <definedName name="_________________________dia8">#REF!</definedName>
    <definedName name="_________________________dia9">#REF!</definedName>
    <definedName name="_________________________GC1" localSheetId="17" hidden="1">{"FS`s",#N/A,TRUE,"FS's";"Icome St",#N/A,TRUE,"Income St.";"Balance Sh",#N/A,TRUE,"Balance Sh.";"Gross Margin",#N/A,TRUE,"Gross Margin"}</definedName>
    <definedName name="_________________________GC1" hidden="1">{"FS`s",#N/A,TRUE,"FS's";"Icome St",#N/A,TRUE,"Income St.";"Balance Sh",#N/A,TRUE,"Balance Sh.";"Gross Margin",#N/A,TRUE,"Gross Margin"}</definedName>
    <definedName name="_________________________GC3" localSheetId="17" hidden="1">{"FS`s",#N/A,TRUE,"FS's";"Icome St",#N/A,TRUE,"Income St.";"Balance Sh",#N/A,TRUE,"Balance Sh.";"Gross Margin",#N/A,TRUE,"Gross Margin"}</definedName>
    <definedName name="_________________________GC3" hidden="1">{"FS`s",#N/A,TRUE,"FS's";"Icome St",#N/A,TRUE,"Income St.";"Balance Sh",#N/A,TRUE,"Balance Sh.";"Gross Margin",#N/A,TRUE,"Gross Margin"}</definedName>
    <definedName name="_________________________SS10">#REF!</definedName>
    <definedName name="_________________________SS6">#REF!</definedName>
    <definedName name="_________________________SS7">#REF!</definedName>
    <definedName name="_________________________SS8">#REF!</definedName>
    <definedName name="_________________________SS9">#REF!</definedName>
    <definedName name="________________________Dia01">#REF!</definedName>
    <definedName name="________________________Dia02">#REF!</definedName>
    <definedName name="________________________Dia03">#REF!</definedName>
    <definedName name="________________________Dia06">#REF!</definedName>
    <definedName name="________________________Dia07">#REF!</definedName>
    <definedName name="________________________Dia08">#REF!</definedName>
    <definedName name="________________________Dia09">#REF!</definedName>
    <definedName name="________________________DIA1">#REF!</definedName>
    <definedName name="________________________dia10">#REF!</definedName>
    <definedName name="________________________dia13">#REF!</definedName>
    <definedName name="________________________dia14">#REF!</definedName>
    <definedName name="________________________dia15">#REF!</definedName>
    <definedName name="________________________dia16">#REF!</definedName>
    <definedName name="________________________dia17">#REF!</definedName>
    <definedName name="________________________DIA2">#REF!</definedName>
    <definedName name="________________________dia20">#REF!</definedName>
    <definedName name="________________________dia21">#REF!</definedName>
    <definedName name="________________________dia22">#REF!</definedName>
    <definedName name="________________________DIA23">#REF!</definedName>
    <definedName name="________________________DIA24">#REF!</definedName>
    <definedName name="________________________dia27">#REF!</definedName>
    <definedName name="________________________dia28">#REF!</definedName>
    <definedName name="________________________DIA29">#REF!</definedName>
    <definedName name="________________________DIA3">#REF!</definedName>
    <definedName name="________________________dia30">#REF!</definedName>
    <definedName name="________________________Dia31">#REF!</definedName>
    <definedName name="________________________DIA4">#REF!</definedName>
    <definedName name="________________________dia5">#REF!</definedName>
    <definedName name="________________________dia6">#REF!</definedName>
    <definedName name="________________________dia7">#REF!</definedName>
    <definedName name="________________________dia8">#REF!</definedName>
    <definedName name="________________________dia9">#REF!</definedName>
    <definedName name="________________________GC1" localSheetId="17" hidden="1">{"FS`s",#N/A,TRUE,"FS's";"Icome St",#N/A,TRUE,"Income St.";"Balance Sh",#N/A,TRUE,"Balance Sh.";"Gross Margin",#N/A,TRUE,"Gross Margin"}</definedName>
    <definedName name="________________________GC1" hidden="1">{"FS`s",#N/A,TRUE,"FS's";"Icome St",#N/A,TRUE,"Income St.";"Balance Sh",#N/A,TRUE,"Balance Sh.";"Gross Margin",#N/A,TRUE,"Gross Margin"}</definedName>
    <definedName name="________________________GC3" localSheetId="17" hidden="1">{"FS`s",#N/A,TRUE,"FS's";"Icome St",#N/A,TRUE,"Income St.";"Balance Sh",#N/A,TRUE,"Balance Sh.";"Gross Margin",#N/A,TRUE,"Gross Margin"}</definedName>
    <definedName name="________________________GC3" hidden="1">{"FS`s",#N/A,TRUE,"FS's";"Icome St",#N/A,TRUE,"Income St.";"Balance Sh",#N/A,TRUE,"Balance Sh.";"Gross Margin",#N/A,TRUE,"Gross Margin"}</definedName>
    <definedName name="________________________SS10">#REF!</definedName>
    <definedName name="________________________SS6">#REF!</definedName>
    <definedName name="________________________SS7">#REF!</definedName>
    <definedName name="________________________SS8">#REF!</definedName>
    <definedName name="________________________SS9">#REF!</definedName>
    <definedName name="_______________________Dia01">#REF!</definedName>
    <definedName name="_______________________Dia02">#REF!</definedName>
    <definedName name="_______________________Dia03">#REF!</definedName>
    <definedName name="_______________________Dia06">#REF!</definedName>
    <definedName name="_______________________Dia07">#REF!</definedName>
    <definedName name="_______________________Dia08">#REF!</definedName>
    <definedName name="_______________________Dia09">#REF!</definedName>
    <definedName name="_______________________DIA1">#REF!</definedName>
    <definedName name="_______________________dia10">#REF!</definedName>
    <definedName name="_______________________dia13">#REF!</definedName>
    <definedName name="_______________________dia14">#REF!</definedName>
    <definedName name="_______________________dia15">#REF!</definedName>
    <definedName name="_______________________dia16">#REF!</definedName>
    <definedName name="_______________________dia17">#REF!</definedName>
    <definedName name="_______________________DIA2">#REF!</definedName>
    <definedName name="_______________________dia20">#REF!</definedName>
    <definedName name="_______________________dia21">#REF!</definedName>
    <definedName name="_______________________dia22">#REF!</definedName>
    <definedName name="_______________________DIA23">#REF!</definedName>
    <definedName name="_______________________DIA24">#REF!</definedName>
    <definedName name="_______________________dia27">#REF!</definedName>
    <definedName name="_______________________dia28">#REF!</definedName>
    <definedName name="_______________________DIA29">#REF!</definedName>
    <definedName name="_______________________DIA3">#REF!</definedName>
    <definedName name="_______________________dia30">#REF!</definedName>
    <definedName name="_______________________Dia31">#REF!</definedName>
    <definedName name="_______________________DIA4">#REF!</definedName>
    <definedName name="_______________________dia5">#REF!</definedName>
    <definedName name="_______________________dia6">#REF!</definedName>
    <definedName name="_______________________dia7">#REF!</definedName>
    <definedName name="_______________________dia8">#REF!</definedName>
    <definedName name="_______________________dia9">#REF!</definedName>
    <definedName name="_______________________GC1" localSheetId="17" hidden="1">{"FS`s",#N/A,TRUE,"FS's";"Icome St",#N/A,TRUE,"Income St.";"Balance Sh",#N/A,TRUE,"Balance Sh.";"Gross Margin",#N/A,TRUE,"Gross Margin"}</definedName>
    <definedName name="_______________________GC1" hidden="1">{"FS`s",#N/A,TRUE,"FS's";"Icome St",#N/A,TRUE,"Income St.";"Balance Sh",#N/A,TRUE,"Balance Sh.";"Gross Margin",#N/A,TRUE,"Gross Margin"}</definedName>
    <definedName name="_______________________GC3" localSheetId="17" hidden="1">{"FS`s",#N/A,TRUE,"FS's";"Icome St",#N/A,TRUE,"Income St.";"Balance Sh",#N/A,TRUE,"Balance Sh.";"Gross Margin",#N/A,TRUE,"Gross Margin"}</definedName>
    <definedName name="_______________________GC3" hidden="1">{"FS`s",#N/A,TRUE,"FS's";"Icome St",#N/A,TRUE,"Income St.";"Balance Sh",#N/A,TRUE,"Balance Sh.";"Gross Margin",#N/A,TRUE,"Gross Margin"}</definedName>
    <definedName name="_______________________SS10">#REF!</definedName>
    <definedName name="_______________________SS6">#REF!</definedName>
    <definedName name="_______________________SS7">#REF!</definedName>
    <definedName name="_______________________SS8">#REF!</definedName>
    <definedName name="_______________________SS9">#REF!</definedName>
    <definedName name="______________________Dia01">#REF!</definedName>
    <definedName name="______________________Dia02">#REF!</definedName>
    <definedName name="______________________Dia03">#REF!</definedName>
    <definedName name="______________________Dia06">#REF!</definedName>
    <definedName name="______________________Dia07">#REF!</definedName>
    <definedName name="______________________Dia08">#REF!</definedName>
    <definedName name="______________________Dia09">#REF!</definedName>
    <definedName name="______________________DIA1">#REF!</definedName>
    <definedName name="______________________dia10">#REF!</definedName>
    <definedName name="______________________dia13">#REF!</definedName>
    <definedName name="______________________dia14">#REF!</definedName>
    <definedName name="______________________dia15">#REF!</definedName>
    <definedName name="______________________dia16">#REF!</definedName>
    <definedName name="______________________dia17">#REF!</definedName>
    <definedName name="______________________DIA2">#REF!</definedName>
    <definedName name="______________________dia20">#REF!</definedName>
    <definedName name="______________________dia21">#REF!</definedName>
    <definedName name="______________________dia22">#REF!</definedName>
    <definedName name="______________________DIA23">#REF!</definedName>
    <definedName name="______________________DIA24">#REF!</definedName>
    <definedName name="______________________dia27">#REF!</definedName>
    <definedName name="______________________dia28">#REF!</definedName>
    <definedName name="______________________DIA29">#REF!</definedName>
    <definedName name="______________________DIA3">#REF!</definedName>
    <definedName name="______________________dia30">#REF!</definedName>
    <definedName name="______________________Dia31">#REF!</definedName>
    <definedName name="______________________DIA4">#REF!</definedName>
    <definedName name="______________________dia5">#REF!</definedName>
    <definedName name="______________________dia6">#REF!</definedName>
    <definedName name="______________________dia7">#REF!</definedName>
    <definedName name="______________________dia8">#REF!</definedName>
    <definedName name="______________________dia9">#REF!</definedName>
    <definedName name="______________________GC1" localSheetId="17" hidden="1">{"FS`s",#N/A,TRUE,"FS's";"Icome St",#N/A,TRUE,"Income St.";"Balance Sh",#N/A,TRUE,"Balance Sh.";"Gross Margin",#N/A,TRUE,"Gross Margin"}</definedName>
    <definedName name="______________________GC1" hidden="1">{"FS`s",#N/A,TRUE,"FS's";"Icome St",#N/A,TRUE,"Income St.";"Balance Sh",#N/A,TRUE,"Balance Sh.";"Gross Margin",#N/A,TRUE,"Gross Margin"}</definedName>
    <definedName name="______________________GC3" localSheetId="17" hidden="1">{"FS`s",#N/A,TRUE,"FS's";"Icome St",#N/A,TRUE,"Income St.";"Balance Sh",#N/A,TRUE,"Balance Sh.";"Gross Margin",#N/A,TRUE,"Gross Margin"}</definedName>
    <definedName name="______________________GC3" hidden="1">{"FS`s",#N/A,TRUE,"FS's";"Icome St",#N/A,TRUE,"Income St.";"Balance Sh",#N/A,TRUE,"Balance Sh.";"Gross Margin",#N/A,TRUE,"Gross Margin"}</definedName>
    <definedName name="______________________SS10">#REF!</definedName>
    <definedName name="______________________SS6">#REF!</definedName>
    <definedName name="______________________SS7">#REF!</definedName>
    <definedName name="______________________SS8">#REF!</definedName>
    <definedName name="______________________SS9">#REF!</definedName>
    <definedName name="_____________________Dia01">#REF!</definedName>
    <definedName name="_____________________Dia02">#REF!</definedName>
    <definedName name="_____________________Dia03">#REF!</definedName>
    <definedName name="_____________________Dia06">#REF!</definedName>
    <definedName name="_____________________Dia07">#REF!</definedName>
    <definedName name="_____________________Dia08">#REF!</definedName>
    <definedName name="_____________________Dia09">#REF!</definedName>
    <definedName name="_____________________DIA1">#REF!</definedName>
    <definedName name="_____________________dia10">#REF!</definedName>
    <definedName name="_____________________dia13">#REF!</definedName>
    <definedName name="_____________________dia14">#REF!</definedName>
    <definedName name="_____________________dia15">#REF!</definedName>
    <definedName name="_____________________dia16">#REF!</definedName>
    <definedName name="_____________________dia17">#REF!</definedName>
    <definedName name="_____________________DIA2">#REF!</definedName>
    <definedName name="_____________________dia20">#REF!</definedName>
    <definedName name="_____________________dia21">#REF!</definedName>
    <definedName name="_____________________dia22">#REF!</definedName>
    <definedName name="_____________________DIA23">#REF!</definedName>
    <definedName name="_____________________DIA24">#REF!</definedName>
    <definedName name="_____________________dia27">#REF!</definedName>
    <definedName name="_____________________dia28">#REF!</definedName>
    <definedName name="_____________________DIA29">#REF!</definedName>
    <definedName name="_____________________DIA3">#REF!</definedName>
    <definedName name="_____________________dia30">#REF!</definedName>
    <definedName name="_____________________Dia31">#REF!</definedName>
    <definedName name="_____________________DIA4">#REF!</definedName>
    <definedName name="_____________________dia5">#REF!</definedName>
    <definedName name="_____________________dia6">#REF!</definedName>
    <definedName name="_____________________dia7">#REF!</definedName>
    <definedName name="_____________________dia8">#REF!</definedName>
    <definedName name="_____________________dia9">#REF!</definedName>
    <definedName name="_____________________GC1" localSheetId="17" hidden="1">{"FS`s",#N/A,TRUE,"FS's";"Icome St",#N/A,TRUE,"Income St.";"Balance Sh",#N/A,TRUE,"Balance Sh.";"Gross Margin",#N/A,TRUE,"Gross Margin"}</definedName>
    <definedName name="_____________________GC1" hidden="1">{"FS`s",#N/A,TRUE,"FS's";"Icome St",#N/A,TRUE,"Income St.";"Balance Sh",#N/A,TRUE,"Balance Sh.";"Gross Margin",#N/A,TRUE,"Gross Margin"}</definedName>
    <definedName name="_____________________GC3" localSheetId="17" hidden="1">{"FS`s",#N/A,TRUE,"FS's";"Icome St",#N/A,TRUE,"Income St.";"Balance Sh",#N/A,TRUE,"Balance Sh.";"Gross Margin",#N/A,TRUE,"Gross Margin"}</definedName>
    <definedName name="_____________________GC3" hidden="1">{"FS`s",#N/A,TRUE,"FS's";"Icome St",#N/A,TRUE,"Income St.";"Balance Sh",#N/A,TRUE,"Balance Sh.";"Gross Margin",#N/A,TRUE,"Gross Margin"}</definedName>
    <definedName name="_____________________SS10">#REF!</definedName>
    <definedName name="_____________________SS6">#REF!</definedName>
    <definedName name="_____________________SS7">#REF!</definedName>
    <definedName name="_____________________SS8">#REF!</definedName>
    <definedName name="_____________________SS9">#REF!</definedName>
    <definedName name="____________________Dia01">#REF!</definedName>
    <definedName name="____________________Dia02">#REF!</definedName>
    <definedName name="____________________Dia03">#REF!</definedName>
    <definedName name="____________________Dia06">#REF!</definedName>
    <definedName name="____________________Dia07">#REF!</definedName>
    <definedName name="____________________Dia08">#REF!</definedName>
    <definedName name="____________________Dia09">#REF!</definedName>
    <definedName name="____________________DIA1">#REF!</definedName>
    <definedName name="____________________dia10">#REF!</definedName>
    <definedName name="____________________dia13">#REF!</definedName>
    <definedName name="____________________dia14">#REF!</definedName>
    <definedName name="____________________dia15">#REF!</definedName>
    <definedName name="____________________dia16">#REF!</definedName>
    <definedName name="____________________dia17">#REF!</definedName>
    <definedName name="____________________DIA2">#REF!</definedName>
    <definedName name="____________________dia20">#REF!</definedName>
    <definedName name="____________________dia21">#REF!</definedName>
    <definedName name="____________________dia22">#REF!</definedName>
    <definedName name="____________________DIA23">#REF!</definedName>
    <definedName name="____________________DIA24">#REF!</definedName>
    <definedName name="____________________dia27">#REF!</definedName>
    <definedName name="____________________dia28">#REF!</definedName>
    <definedName name="____________________DIA29">#REF!</definedName>
    <definedName name="____________________DIA3">#REF!</definedName>
    <definedName name="____________________dia30">#REF!</definedName>
    <definedName name="____________________Dia31">#REF!</definedName>
    <definedName name="____________________DIA4">#REF!</definedName>
    <definedName name="____________________dia5">#REF!</definedName>
    <definedName name="____________________dia6">#REF!</definedName>
    <definedName name="____________________dia7">#REF!</definedName>
    <definedName name="____________________dia8">#REF!</definedName>
    <definedName name="____________________dia9">#REF!</definedName>
    <definedName name="____________________GC1" localSheetId="17" hidden="1">{"FS`s",#N/A,TRUE,"FS's";"Icome St",#N/A,TRUE,"Income St.";"Balance Sh",#N/A,TRUE,"Balance Sh.";"Gross Margin",#N/A,TRUE,"Gross Margin"}</definedName>
    <definedName name="____________________GC1" hidden="1">{"FS`s",#N/A,TRUE,"FS's";"Icome St",#N/A,TRUE,"Income St.";"Balance Sh",#N/A,TRUE,"Balance Sh.";"Gross Margin",#N/A,TRUE,"Gross Margin"}</definedName>
    <definedName name="____________________GC3" localSheetId="17" hidden="1">{"FS`s",#N/A,TRUE,"FS's";"Icome St",#N/A,TRUE,"Income St.";"Balance Sh",#N/A,TRUE,"Balance Sh.";"Gross Margin",#N/A,TRUE,"Gross Margin"}</definedName>
    <definedName name="____________________GC3" hidden="1">{"FS`s",#N/A,TRUE,"FS's";"Icome St",#N/A,TRUE,"Income St.";"Balance Sh",#N/A,TRUE,"Balance Sh.";"Gross Margin",#N/A,TRUE,"Gross Margin"}</definedName>
    <definedName name="____________________SS10">#REF!</definedName>
    <definedName name="____________________SS6">#REF!</definedName>
    <definedName name="____________________SS7">#REF!</definedName>
    <definedName name="____________________SS8">#REF!</definedName>
    <definedName name="____________________SS9">#REF!</definedName>
    <definedName name="___________________Dia01">#REF!</definedName>
    <definedName name="___________________Dia02">#REF!</definedName>
    <definedName name="___________________Dia03">#REF!</definedName>
    <definedName name="___________________Dia06">#REF!</definedName>
    <definedName name="___________________Dia07">#REF!</definedName>
    <definedName name="___________________Dia08">#REF!</definedName>
    <definedName name="___________________Dia09">#REF!</definedName>
    <definedName name="___________________DIA1">#REF!</definedName>
    <definedName name="___________________dia10">#REF!</definedName>
    <definedName name="___________________dia13">#REF!</definedName>
    <definedName name="___________________dia14">#REF!</definedName>
    <definedName name="___________________dia15">#REF!</definedName>
    <definedName name="___________________dia16">#REF!</definedName>
    <definedName name="___________________dia17">#REF!</definedName>
    <definedName name="___________________DIA2">#REF!</definedName>
    <definedName name="___________________dia20">#REF!</definedName>
    <definedName name="___________________dia21">#REF!</definedName>
    <definedName name="___________________dia22">#REF!</definedName>
    <definedName name="___________________DIA23">#REF!</definedName>
    <definedName name="___________________DIA24">#REF!</definedName>
    <definedName name="___________________dia27">#REF!</definedName>
    <definedName name="___________________dia28">#REF!</definedName>
    <definedName name="___________________DIA29">#REF!</definedName>
    <definedName name="___________________DIA3">#REF!</definedName>
    <definedName name="___________________dia30">#REF!</definedName>
    <definedName name="___________________Dia31">#REF!</definedName>
    <definedName name="___________________DIA4">#REF!</definedName>
    <definedName name="___________________dia5">#REF!</definedName>
    <definedName name="___________________dia6">#REF!</definedName>
    <definedName name="___________________dia7">#REF!</definedName>
    <definedName name="___________________dia8">#REF!</definedName>
    <definedName name="___________________dia9">#REF!</definedName>
    <definedName name="___________________GC1" localSheetId="17" hidden="1">{"FS`s",#N/A,TRUE,"FS's";"Icome St",#N/A,TRUE,"Income St.";"Balance Sh",#N/A,TRUE,"Balance Sh.";"Gross Margin",#N/A,TRUE,"Gross Margin"}</definedName>
    <definedName name="___________________GC1" hidden="1">{"FS`s",#N/A,TRUE,"FS's";"Icome St",#N/A,TRUE,"Income St.";"Balance Sh",#N/A,TRUE,"Balance Sh.";"Gross Margin",#N/A,TRUE,"Gross Margin"}</definedName>
    <definedName name="___________________GC3" localSheetId="17" hidden="1">{"FS`s",#N/A,TRUE,"FS's";"Icome St",#N/A,TRUE,"Income St.";"Balance Sh",#N/A,TRUE,"Balance Sh.";"Gross Margin",#N/A,TRUE,"Gross Margin"}</definedName>
    <definedName name="___________________GC3" hidden="1">{"FS`s",#N/A,TRUE,"FS's";"Icome St",#N/A,TRUE,"Income St.";"Balance Sh",#N/A,TRUE,"Balance Sh.";"Gross Margin",#N/A,TRUE,"Gross Margin"}</definedName>
    <definedName name="___________________SS10">#REF!</definedName>
    <definedName name="___________________SS6">#REF!</definedName>
    <definedName name="___________________SS7">#REF!</definedName>
    <definedName name="___________________SS8">#REF!</definedName>
    <definedName name="___________________SS9">#REF!</definedName>
    <definedName name="__________________Dia01">#REF!</definedName>
    <definedName name="__________________Dia02">#REF!</definedName>
    <definedName name="__________________Dia03">#REF!</definedName>
    <definedName name="__________________Dia06">#REF!</definedName>
    <definedName name="__________________Dia07">#REF!</definedName>
    <definedName name="__________________Dia08">#REF!</definedName>
    <definedName name="__________________Dia09">#REF!</definedName>
    <definedName name="__________________DIA1">#REF!</definedName>
    <definedName name="__________________dia10">#REF!</definedName>
    <definedName name="__________________dia13">#REF!</definedName>
    <definedName name="__________________dia14">#REF!</definedName>
    <definedName name="__________________dia15">#REF!</definedName>
    <definedName name="__________________dia16">#REF!</definedName>
    <definedName name="__________________dia17">#REF!</definedName>
    <definedName name="__________________DIA2">#REF!</definedName>
    <definedName name="__________________dia20">#REF!</definedName>
    <definedName name="__________________dia21">#REF!</definedName>
    <definedName name="__________________dia22">#REF!</definedName>
    <definedName name="__________________DIA23">#REF!</definedName>
    <definedName name="__________________DIA24">#REF!</definedName>
    <definedName name="__________________dia27">#REF!</definedName>
    <definedName name="__________________dia28">#REF!</definedName>
    <definedName name="__________________DIA29">#REF!</definedName>
    <definedName name="__________________DIA3">#REF!</definedName>
    <definedName name="__________________dia30">#REF!</definedName>
    <definedName name="__________________Dia31">#REF!</definedName>
    <definedName name="__________________DIA4">#REF!</definedName>
    <definedName name="__________________dia5">#REF!</definedName>
    <definedName name="__________________dia6">#REF!</definedName>
    <definedName name="__________________dia7">#REF!</definedName>
    <definedName name="__________________dia8">#REF!</definedName>
    <definedName name="__________________dia9">#REF!</definedName>
    <definedName name="__________________GC1" localSheetId="17" hidden="1">{"FS`s",#N/A,TRUE,"FS's";"Icome St",#N/A,TRUE,"Income St.";"Balance Sh",#N/A,TRUE,"Balance Sh.";"Gross Margin",#N/A,TRUE,"Gross Margin"}</definedName>
    <definedName name="__________________GC1" hidden="1">{"FS`s",#N/A,TRUE,"FS's";"Icome St",#N/A,TRUE,"Income St.";"Balance Sh",#N/A,TRUE,"Balance Sh.";"Gross Margin",#N/A,TRUE,"Gross Margin"}</definedName>
    <definedName name="__________________GC3" localSheetId="17" hidden="1">{"FS`s",#N/A,TRUE,"FS's";"Icome St",#N/A,TRUE,"Income St.";"Balance Sh",#N/A,TRUE,"Balance Sh.";"Gross Margin",#N/A,TRUE,"Gross Margin"}</definedName>
    <definedName name="__________________GC3" hidden="1">{"FS`s",#N/A,TRUE,"FS's";"Icome St",#N/A,TRUE,"Income St.";"Balance Sh",#N/A,TRUE,"Balance Sh.";"Gross Margin",#N/A,TRUE,"Gross Margin"}</definedName>
    <definedName name="__________________SS10">#REF!</definedName>
    <definedName name="__________________SS6">#REF!</definedName>
    <definedName name="__________________SS7">#REF!</definedName>
    <definedName name="__________________SS8">#REF!</definedName>
    <definedName name="__________________SS9">#REF!</definedName>
    <definedName name="_________________Dia01">#REF!</definedName>
    <definedName name="_________________Dia02">#REF!</definedName>
    <definedName name="_________________Dia03">#REF!</definedName>
    <definedName name="_________________Dia06">#REF!</definedName>
    <definedName name="_________________Dia07">#REF!</definedName>
    <definedName name="_________________Dia08">#REF!</definedName>
    <definedName name="_________________Dia09">#REF!</definedName>
    <definedName name="_________________DIA1">#REF!</definedName>
    <definedName name="_________________dia10">#REF!</definedName>
    <definedName name="_________________dia13">#REF!</definedName>
    <definedName name="_________________dia14">#REF!</definedName>
    <definedName name="_________________dia15">#REF!</definedName>
    <definedName name="_________________dia16">#REF!</definedName>
    <definedName name="_________________dia17">#REF!</definedName>
    <definedName name="_________________DIA2">#REF!</definedName>
    <definedName name="_________________dia20">#REF!</definedName>
    <definedName name="_________________dia21">#REF!</definedName>
    <definedName name="_________________dia22">#REF!</definedName>
    <definedName name="_________________DIA23">#REF!</definedName>
    <definedName name="_________________DIA24">#REF!</definedName>
    <definedName name="_________________dia27">#REF!</definedName>
    <definedName name="_________________dia28">#REF!</definedName>
    <definedName name="_________________DIA29">#REF!</definedName>
    <definedName name="_________________DIA3">#REF!</definedName>
    <definedName name="_________________dia30">#REF!</definedName>
    <definedName name="_________________Dia31">#REF!</definedName>
    <definedName name="_________________DIA4">#REF!</definedName>
    <definedName name="_________________dia5">#REF!</definedName>
    <definedName name="_________________dia6">#REF!</definedName>
    <definedName name="_________________dia7">#REF!</definedName>
    <definedName name="_________________dia8">#REF!</definedName>
    <definedName name="_________________dia9">#REF!</definedName>
    <definedName name="_________________GC1" localSheetId="17" hidden="1">{"FS`s",#N/A,TRUE,"FS's";"Icome St",#N/A,TRUE,"Income St.";"Balance Sh",#N/A,TRUE,"Balance Sh.";"Gross Margin",#N/A,TRUE,"Gross Margin"}</definedName>
    <definedName name="_________________GC1" hidden="1">{"FS`s",#N/A,TRUE,"FS's";"Icome St",#N/A,TRUE,"Income St.";"Balance Sh",#N/A,TRUE,"Balance Sh.";"Gross Margin",#N/A,TRUE,"Gross Margin"}</definedName>
    <definedName name="_________________GC3" localSheetId="17" hidden="1">{"FS`s",#N/A,TRUE,"FS's";"Icome St",#N/A,TRUE,"Income St.";"Balance Sh",#N/A,TRUE,"Balance Sh.";"Gross Margin",#N/A,TRUE,"Gross Margin"}</definedName>
    <definedName name="_________________GC3" hidden="1">{"FS`s",#N/A,TRUE,"FS's";"Icome St",#N/A,TRUE,"Income St.";"Balance Sh",#N/A,TRUE,"Balance Sh.";"Gross Margin",#N/A,TRUE,"Gross Margin"}</definedName>
    <definedName name="_________________SS10">#REF!</definedName>
    <definedName name="_________________SS6">#REF!</definedName>
    <definedName name="_________________SS7">#REF!</definedName>
    <definedName name="_________________SS8">#REF!</definedName>
    <definedName name="_________________SS9">#REF!</definedName>
    <definedName name="________________Dia01">#REF!</definedName>
    <definedName name="________________Dia02">#REF!</definedName>
    <definedName name="________________Dia03">#REF!</definedName>
    <definedName name="________________Dia06">#REF!</definedName>
    <definedName name="________________Dia07">#REF!</definedName>
    <definedName name="________________Dia08">#REF!</definedName>
    <definedName name="________________Dia09">#REF!</definedName>
    <definedName name="________________DIA1">#REF!</definedName>
    <definedName name="________________dia10">#REF!</definedName>
    <definedName name="________________dia13">#REF!</definedName>
    <definedName name="________________dia14">#REF!</definedName>
    <definedName name="________________dia15">#REF!</definedName>
    <definedName name="________________dia16">#REF!</definedName>
    <definedName name="________________dia17">#REF!</definedName>
    <definedName name="________________DIA2">#REF!</definedName>
    <definedName name="________________dia20">#REF!</definedName>
    <definedName name="________________dia21">#REF!</definedName>
    <definedName name="________________dia22">#REF!</definedName>
    <definedName name="________________DIA23">#REF!</definedName>
    <definedName name="________________DIA24">#REF!</definedName>
    <definedName name="________________dia27">#REF!</definedName>
    <definedName name="________________dia28">#REF!</definedName>
    <definedName name="________________DIA29">#REF!</definedName>
    <definedName name="________________DIA3">#REF!</definedName>
    <definedName name="________________dia30">#REF!</definedName>
    <definedName name="________________Dia31">#REF!</definedName>
    <definedName name="________________DIA4">#REF!</definedName>
    <definedName name="________________dia5">#REF!</definedName>
    <definedName name="________________dia6">#REF!</definedName>
    <definedName name="________________dia7">#REF!</definedName>
    <definedName name="________________dia8">#REF!</definedName>
    <definedName name="________________dia9">#REF!</definedName>
    <definedName name="________________GC1" localSheetId="17" hidden="1">{"FS`s",#N/A,TRUE,"FS's";"Icome St",#N/A,TRUE,"Income St.";"Balance Sh",#N/A,TRUE,"Balance Sh.";"Gross Margin",#N/A,TRUE,"Gross Margin"}</definedName>
    <definedName name="________________GC1" hidden="1">{"FS`s",#N/A,TRUE,"FS's";"Icome St",#N/A,TRUE,"Income St.";"Balance Sh",#N/A,TRUE,"Balance Sh.";"Gross Margin",#N/A,TRUE,"Gross Margin"}</definedName>
    <definedName name="________________GC3" localSheetId="17" hidden="1">{"FS`s",#N/A,TRUE,"FS's";"Icome St",#N/A,TRUE,"Income St.";"Balance Sh",#N/A,TRUE,"Balance Sh.";"Gross Margin",#N/A,TRUE,"Gross Margin"}</definedName>
    <definedName name="________________GC3" hidden="1">{"FS`s",#N/A,TRUE,"FS's";"Icome St",#N/A,TRUE,"Income St.";"Balance Sh",#N/A,TRUE,"Balance Sh.";"Gross Margin",#N/A,TRUE,"Gross Margin"}</definedName>
    <definedName name="________________SS10">#REF!</definedName>
    <definedName name="________________SS6">#REF!</definedName>
    <definedName name="________________SS7">#REF!</definedName>
    <definedName name="________________SS8">#REF!</definedName>
    <definedName name="________________SS9">#REF!</definedName>
    <definedName name="_______________ATI2">#N/A</definedName>
    <definedName name="_______________BAL1">#REF!</definedName>
    <definedName name="_______________BAL2">#REF!</definedName>
    <definedName name="_______________BAL3">#REF!</definedName>
    <definedName name="_______________BAL4">#REF!</definedName>
    <definedName name="_______________BAL5">#REF!</definedName>
    <definedName name="_______________Dia01">#REF!</definedName>
    <definedName name="_______________Dia02">#REF!</definedName>
    <definedName name="_______________Dia03">#REF!</definedName>
    <definedName name="_______________Dia06">#REF!</definedName>
    <definedName name="_______________Dia07">#REF!</definedName>
    <definedName name="_______________Dia08">#REF!</definedName>
    <definedName name="_______________Dia09">#REF!</definedName>
    <definedName name="_______________DIA1">#REF!</definedName>
    <definedName name="_______________dia10">#REF!</definedName>
    <definedName name="_______________dia13">#REF!</definedName>
    <definedName name="_______________dia14">#REF!</definedName>
    <definedName name="_______________dia15">#REF!</definedName>
    <definedName name="_______________dia16">#REF!</definedName>
    <definedName name="_______________dia17">#REF!</definedName>
    <definedName name="_______________DIA2">#REF!</definedName>
    <definedName name="_______________dia20">#REF!</definedName>
    <definedName name="_______________dia21">#REF!</definedName>
    <definedName name="_______________dia22">#REF!</definedName>
    <definedName name="_______________DIA23">#REF!</definedName>
    <definedName name="_______________DIA24">#REF!</definedName>
    <definedName name="_______________dia27">#REF!</definedName>
    <definedName name="_______________dia28">#REF!</definedName>
    <definedName name="_______________DIA29">#REF!</definedName>
    <definedName name="_______________DIA3">#REF!</definedName>
    <definedName name="_______________dia30">#REF!</definedName>
    <definedName name="_______________Dia31">#REF!</definedName>
    <definedName name="_______________DIA4">#REF!</definedName>
    <definedName name="_______________dia5">#REF!</definedName>
    <definedName name="_______________dia6">#REF!</definedName>
    <definedName name="_______________dia7">#REF!</definedName>
    <definedName name="_______________dia8">#REF!</definedName>
    <definedName name="_______________dia9">#REF!</definedName>
    <definedName name="_______________GC1" localSheetId="17" hidden="1">{"FS`s",#N/A,TRUE,"FS's";"Icome St",#N/A,TRUE,"Income St.";"Balance Sh",#N/A,TRUE,"Balance Sh.";"Gross Margin",#N/A,TRUE,"Gross Margin"}</definedName>
    <definedName name="_______________GC1" hidden="1">{"FS`s",#N/A,TRUE,"FS's";"Icome St",#N/A,TRUE,"Income St.";"Balance Sh",#N/A,TRUE,"Balance Sh.";"Gross Margin",#N/A,TRUE,"Gross Margin"}</definedName>
    <definedName name="_______________GC3" localSheetId="17" hidden="1">{"FS`s",#N/A,TRUE,"FS's";"Icome St",#N/A,TRUE,"Income St.";"Balance Sh",#N/A,TRUE,"Balance Sh.";"Gross Margin",#N/A,TRUE,"Gross Margin"}</definedName>
    <definedName name="_______________GC3" hidden="1">{"FS`s",#N/A,TRUE,"FS's";"Icome St",#N/A,TRUE,"Income St.";"Balance Sh",#N/A,TRUE,"Balance Sh.";"Gross Margin",#N/A,TRUE,"Gross Margin"}</definedName>
    <definedName name="_______________RES2">#REF!</definedName>
    <definedName name="_______________SS10">#REF!</definedName>
    <definedName name="_______________SS6">#REF!</definedName>
    <definedName name="_______________SS7">#REF!</definedName>
    <definedName name="_______________SS8">#REF!</definedName>
    <definedName name="_______________SS9">#REF!</definedName>
    <definedName name="______________ATI2">#N/A</definedName>
    <definedName name="______________BAL1">#REF!</definedName>
    <definedName name="______________BAL10">#REF!</definedName>
    <definedName name="______________BAL11">#REF!</definedName>
    <definedName name="______________BAL12">#REF!</definedName>
    <definedName name="______________BAL13">#REF!</definedName>
    <definedName name="______________BAL14">#REF!</definedName>
    <definedName name="______________BAL15">#REF!</definedName>
    <definedName name="______________BAL16">#REF!</definedName>
    <definedName name="______________BAL17">#REF!</definedName>
    <definedName name="______________BAL18">#REF!</definedName>
    <definedName name="______________BAL19">#REF!</definedName>
    <definedName name="______________BAL2">#REF!</definedName>
    <definedName name="______________BAL20">#REF!</definedName>
    <definedName name="______________BAL21">#REF!</definedName>
    <definedName name="______________BAL23">#REF!</definedName>
    <definedName name="______________BAL24">#REF!</definedName>
    <definedName name="______________BAL25">#REF!</definedName>
    <definedName name="______________BAL26">#REF!</definedName>
    <definedName name="______________BAL27">#REF!</definedName>
    <definedName name="______________BAL28">#REF!</definedName>
    <definedName name="______________BAL29">#REF!</definedName>
    <definedName name="______________BAL3">#REF!</definedName>
    <definedName name="______________BAL30">#REF!</definedName>
    <definedName name="______________BAL31">#REF!</definedName>
    <definedName name="______________BAL32">#REF!</definedName>
    <definedName name="______________BAL33">#REF!</definedName>
    <definedName name="______________BAL34">#REF!</definedName>
    <definedName name="______________BAL35">#REF!</definedName>
    <definedName name="______________BAL36">#REF!</definedName>
    <definedName name="______________BAL37">#REF!</definedName>
    <definedName name="______________BAL38">#REF!</definedName>
    <definedName name="______________BAL39">#REF!</definedName>
    <definedName name="______________BAL4">#REF!</definedName>
    <definedName name="______________BAL40">#REF!</definedName>
    <definedName name="______________BAL41">#REF!</definedName>
    <definedName name="______________BAL42">#REF!</definedName>
    <definedName name="______________BAL43">#REF!</definedName>
    <definedName name="______________BAL44">#REF!</definedName>
    <definedName name="______________BAL45">#REF!</definedName>
    <definedName name="______________BAL46">#REF!</definedName>
    <definedName name="______________BAL47">#REF!</definedName>
    <definedName name="______________BAL48">#REF!</definedName>
    <definedName name="______________BAL49">#REF!</definedName>
    <definedName name="______________BAL5">#REF!</definedName>
    <definedName name="______________BAL50">#REF!</definedName>
    <definedName name="______________BAL51">#REF!</definedName>
    <definedName name="______________BAL52">#REF!</definedName>
    <definedName name="______________BAL53">#REF!</definedName>
    <definedName name="______________BAL54">#REF!</definedName>
    <definedName name="______________BAL55">#REF!</definedName>
    <definedName name="______________BAL56">#REF!</definedName>
    <definedName name="______________BAL57">#REF!</definedName>
    <definedName name="______________BAL58">#REF!</definedName>
    <definedName name="______________BAL59">#REF!</definedName>
    <definedName name="______________BAL6">#REF!</definedName>
    <definedName name="______________BAL60">#REF!</definedName>
    <definedName name="______________BAL7">#REF!</definedName>
    <definedName name="______________BAL8">#REF!</definedName>
    <definedName name="______________BAL9">#REF!</definedName>
    <definedName name="______________Dia01">#REF!</definedName>
    <definedName name="______________Dia02">#REF!</definedName>
    <definedName name="______________Dia03">#REF!</definedName>
    <definedName name="______________Dia06">#REF!</definedName>
    <definedName name="______________Dia07">#REF!</definedName>
    <definedName name="______________Dia08">#REF!</definedName>
    <definedName name="______________Dia09">#REF!</definedName>
    <definedName name="______________DIA1">#REF!</definedName>
    <definedName name="______________dia10">#REF!</definedName>
    <definedName name="______________dia13">#REF!</definedName>
    <definedName name="______________dia14">#REF!</definedName>
    <definedName name="______________dia15">#REF!</definedName>
    <definedName name="______________dia16">#REF!</definedName>
    <definedName name="______________dia17">#REF!</definedName>
    <definedName name="______________DIA2">#REF!</definedName>
    <definedName name="______________dia20">#REF!</definedName>
    <definedName name="______________dia21">#REF!</definedName>
    <definedName name="______________dia22">#REF!</definedName>
    <definedName name="______________DIA23">#REF!</definedName>
    <definedName name="______________DIA24">#REF!</definedName>
    <definedName name="______________dia27">#REF!</definedName>
    <definedName name="______________dia28">#REF!</definedName>
    <definedName name="______________DIA29">#REF!</definedName>
    <definedName name="______________DIA3">#REF!</definedName>
    <definedName name="______________dia30">#REF!</definedName>
    <definedName name="______________Dia31">#REF!</definedName>
    <definedName name="______________DIA4">#REF!</definedName>
    <definedName name="______________dia5">#REF!</definedName>
    <definedName name="______________dia6">#REF!</definedName>
    <definedName name="______________dia7">#REF!</definedName>
    <definedName name="______________dia8">#REF!</definedName>
    <definedName name="______________dia9">#REF!</definedName>
    <definedName name="______________DRE1">#REF!</definedName>
    <definedName name="______________DRE2">#REF!</definedName>
    <definedName name="______________GC1" localSheetId="17" hidden="1">{"FS`s",#N/A,TRUE,"FS's";"Icome St",#N/A,TRUE,"Income St.";"Balance Sh",#N/A,TRUE,"Balance Sh.";"Gross Margin",#N/A,TRUE,"Gross Margin"}</definedName>
    <definedName name="______________GC1" hidden="1">{"FS`s",#N/A,TRUE,"FS's";"Icome St",#N/A,TRUE,"Income St.";"Balance Sh",#N/A,TRUE,"Balance Sh.";"Gross Margin",#N/A,TRUE,"Gross Margin"}</definedName>
    <definedName name="______________GC3" localSheetId="17" hidden="1">{"FS`s",#N/A,TRUE,"FS's";"Icome St",#N/A,TRUE,"Income St.";"Balance Sh",#N/A,TRUE,"Balance Sh.";"Gross Margin",#N/A,TRUE,"Gross Margin"}</definedName>
    <definedName name="______________GC3" hidden="1">{"FS`s",#N/A,TRUE,"FS's";"Icome St",#N/A,TRUE,"Income St.";"Balance Sh",#N/A,TRUE,"Balance Sh.";"Gross Margin",#N/A,TRUE,"Gross Margin"}</definedName>
    <definedName name="______________RES1">#REF!</definedName>
    <definedName name="______________RES2">#REF!</definedName>
    <definedName name="______________SS10">#REF!</definedName>
    <definedName name="______________SS6">#REF!</definedName>
    <definedName name="______________SS7">#REF!</definedName>
    <definedName name="______________SS8">#REF!</definedName>
    <definedName name="______________SS9">#REF!</definedName>
    <definedName name="_____________ATI2">#N/A</definedName>
    <definedName name="_____________BAL1">#REF!</definedName>
    <definedName name="_____________BAL10">#REF!</definedName>
    <definedName name="_____________BAL11">#REF!</definedName>
    <definedName name="_____________BAL12">#REF!</definedName>
    <definedName name="_____________BAL13">#REF!</definedName>
    <definedName name="_____________BAL14">#REF!</definedName>
    <definedName name="_____________BAL15">#REF!</definedName>
    <definedName name="_____________BAL16">#REF!</definedName>
    <definedName name="_____________BAL17">#REF!</definedName>
    <definedName name="_____________BAL18">#REF!</definedName>
    <definedName name="_____________BAL19">#REF!</definedName>
    <definedName name="_____________BAL2">#REF!</definedName>
    <definedName name="_____________BAL20">#REF!</definedName>
    <definedName name="_____________BAL21">#REF!</definedName>
    <definedName name="_____________BAL22">#REF!</definedName>
    <definedName name="_____________BAL23">#REF!</definedName>
    <definedName name="_____________BAL24">#REF!</definedName>
    <definedName name="_____________BAL25">#REF!</definedName>
    <definedName name="_____________BAL26">#REF!</definedName>
    <definedName name="_____________BAL27">#REF!</definedName>
    <definedName name="_____________BAL28">#REF!</definedName>
    <definedName name="_____________BAL29">#REF!</definedName>
    <definedName name="_____________BAL3">#REF!</definedName>
    <definedName name="_____________BAL30">#REF!</definedName>
    <definedName name="_____________BAL31">#REF!</definedName>
    <definedName name="_____________BAL32">#REF!</definedName>
    <definedName name="_____________BAL33">#REF!</definedName>
    <definedName name="_____________BAL34">#REF!</definedName>
    <definedName name="_____________BAL35">#REF!</definedName>
    <definedName name="_____________BAL36">#REF!</definedName>
    <definedName name="_____________BAL37">#REF!</definedName>
    <definedName name="_____________BAL38">#REF!</definedName>
    <definedName name="_____________BAL39">#REF!</definedName>
    <definedName name="_____________BAL4">#REF!</definedName>
    <definedName name="_____________BAL40">#REF!</definedName>
    <definedName name="_____________BAL41">#REF!</definedName>
    <definedName name="_____________BAL42">#REF!</definedName>
    <definedName name="_____________BAL43">#REF!</definedName>
    <definedName name="_____________BAL44">#REF!</definedName>
    <definedName name="_____________BAL45">#REF!</definedName>
    <definedName name="_____________BAL46">#REF!</definedName>
    <definedName name="_____________BAL47">#REF!</definedName>
    <definedName name="_____________BAL48">#REF!</definedName>
    <definedName name="_____________BAL49">#REF!</definedName>
    <definedName name="_____________BAL5">#REF!</definedName>
    <definedName name="_____________BAL50">#REF!</definedName>
    <definedName name="_____________BAL51">#REF!</definedName>
    <definedName name="_____________BAL52">#REF!</definedName>
    <definedName name="_____________BAL53">#REF!</definedName>
    <definedName name="_____________BAL54">#REF!</definedName>
    <definedName name="_____________BAL55">#REF!</definedName>
    <definedName name="_____________BAL56">#REF!</definedName>
    <definedName name="_____________BAL57">#REF!</definedName>
    <definedName name="_____________BAL58">#REF!</definedName>
    <definedName name="_____________BAL59">#REF!</definedName>
    <definedName name="_____________BAL6">#REF!</definedName>
    <definedName name="_____________BAL60">#REF!</definedName>
    <definedName name="_____________BAL7">#REF!</definedName>
    <definedName name="_____________BAL8">#REF!</definedName>
    <definedName name="_____________BAL9">#REF!</definedName>
    <definedName name="_____________Dia01">#REF!</definedName>
    <definedName name="_____________Dia02">#REF!</definedName>
    <definedName name="_____________Dia03">#REF!</definedName>
    <definedName name="_____________Dia06">#REF!</definedName>
    <definedName name="_____________Dia07">#REF!</definedName>
    <definedName name="_____________Dia08">#REF!</definedName>
    <definedName name="_____________Dia09">#REF!</definedName>
    <definedName name="_____________DIA1">#REF!</definedName>
    <definedName name="_____________dia10">#REF!</definedName>
    <definedName name="_____________dia13">#REF!</definedName>
    <definedName name="_____________dia14">#REF!</definedName>
    <definedName name="_____________dia15">#REF!</definedName>
    <definedName name="_____________dia16">#REF!</definedName>
    <definedName name="_____________dia17">#REF!</definedName>
    <definedName name="_____________DIA2">#REF!</definedName>
    <definedName name="_____________dia20">#REF!</definedName>
    <definedName name="_____________dia21">#REF!</definedName>
    <definedName name="_____________dia22">#REF!</definedName>
    <definedName name="_____________DIA23">#REF!</definedName>
    <definedName name="_____________DIA24">#REF!</definedName>
    <definedName name="_____________dia27">#REF!</definedName>
    <definedName name="_____________dia28">#REF!</definedName>
    <definedName name="_____________DIA29">#REF!</definedName>
    <definedName name="_____________DIA3">#REF!</definedName>
    <definedName name="_____________dia30">#REF!</definedName>
    <definedName name="_____________Dia31">#REF!</definedName>
    <definedName name="_____________DIA4">#REF!</definedName>
    <definedName name="_____________dia5">#REF!</definedName>
    <definedName name="_____________dia6">#REF!</definedName>
    <definedName name="_____________dia7">#REF!</definedName>
    <definedName name="_____________dia8">#REF!</definedName>
    <definedName name="_____________dia9">#REF!</definedName>
    <definedName name="_____________DRE1">#REF!</definedName>
    <definedName name="_____________DRE2">#REF!</definedName>
    <definedName name="_____________E722001">#REF!</definedName>
    <definedName name="_____________e722002">#REF!</definedName>
    <definedName name="_____________E732002">#REF!</definedName>
    <definedName name="_____________e742001">#REF!</definedName>
    <definedName name="_____________e742002">#REF!</definedName>
    <definedName name="_____________e752002">#REF!</definedName>
    <definedName name="_____________e772002">#REF!</definedName>
    <definedName name="_____________e782002">#REF!</definedName>
    <definedName name="_____________GC1" localSheetId="17" hidden="1">{"FS`s",#N/A,TRUE,"FS's";"Icome St",#N/A,TRUE,"Income St.";"Balance Sh",#N/A,TRUE,"Balance Sh.";"Gross Margin",#N/A,TRUE,"Gross Margin"}</definedName>
    <definedName name="_____________GC1" hidden="1">{"FS`s",#N/A,TRUE,"FS's";"Icome St",#N/A,TRUE,"Income St.";"Balance Sh",#N/A,TRUE,"Balance Sh.";"Gross Margin",#N/A,TRUE,"Gross Margin"}</definedName>
    <definedName name="_____________GC3" localSheetId="17" hidden="1">{"FS`s",#N/A,TRUE,"FS's";"Icome St",#N/A,TRUE,"Income St.";"Balance Sh",#N/A,TRUE,"Balance Sh.";"Gross Margin",#N/A,TRUE,"Gross Margin"}</definedName>
    <definedName name="_____________GC3" hidden="1">{"FS`s",#N/A,TRUE,"FS's";"Icome St",#N/A,TRUE,"Income St.";"Balance Sh",#N/A,TRUE,"Balance Sh.";"Gross Margin",#N/A,TRUE,"Gross Margin"}</definedName>
    <definedName name="_____________RES1">#REF!</definedName>
    <definedName name="_____________RES2">#REF!</definedName>
    <definedName name="_____________SS10">#REF!</definedName>
    <definedName name="_____________SS6">#REF!</definedName>
    <definedName name="_____________SS7">#REF!</definedName>
    <definedName name="_____________SS8">#REF!</definedName>
    <definedName name="_____________SS9">#REF!</definedName>
    <definedName name="____________963_Mov_Transit_Custo">#REF!</definedName>
    <definedName name="____________963_Sd_Ctas_Fisc_Rec_Custo">#REF!</definedName>
    <definedName name="____________ATI2">#N/A</definedName>
    <definedName name="____________BAL1">#REF!</definedName>
    <definedName name="____________BAL10">#REF!</definedName>
    <definedName name="____________BAL11">#REF!</definedName>
    <definedName name="____________BAL12">#REF!</definedName>
    <definedName name="____________BAL13">#REF!</definedName>
    <definedName name="____________BAL14">#REF!</definedName>
    <definedName name="____________BAL15">#REF!</definedName>
    <definedName name="____________BAL16">#REF!</definedName>
    <definedName name="____________BAL17">#REF!</definedName>
    <definedName name="____________BAL18">#REF!</definedName>
    <definedName name="____________BAL19">#REF!</definedName>
    <definedName name="____________BAL2">#REF!</definedName>
    <definedName name="____________BAL20">#REF!</definedName>
    <definedName name="____________BAL21">#REF!</definedName>
    <definedName name="____________BAL22">#REF!</definedName>
    <definedName name="____________BAL23">#REF!</definedName>
    <definedName name="____________BAL24">#REF!</definedName>
    <definedName name="____________BAL25">#REF!</definedName>
    <definedName name="____________BAL26">#REF!</definedName>
    <definedName name="____________BAL27">#REF!</definedName>
    <definedName name="____________BAL28">#REF!</definedName>
    <definedName name="____________BAL29">#REF!</definedName>
    <definedName name="____________BAL3">#REF!</definedName>
    <definedName name="____________BAL30">#REF!</definedName>
    <definedName name="____________BAL31">#REF!</definedName>
    <definedName name="____________BAL32">#REF!</definedName>
    <definedName name="____________BAL33">#REF!</definedName>
    <definedName name="____________BAL34">#REF!</definedName>
    <definedName name="____________BAL35">#REF!</definedName>
    <definedName name="____________BAL36">#REF!</definedName>
    <definedName name="____________BAL37">#REF!</definedName>
    <definedName name="____________BAL38">#REF!</definedName>
    <definedName name="____________BAL39">#REF!</definedName>
    <definedName name="____________BAL4">#REF!</definedName>
    <definedName name="____________BAL40">#REF!</definedName>
    <definedName name="____________BAL41">#REF!</definedName>
    <definedName name="____________BAL42">#REF!</definedName>
    <definedName name="____________BAL43">#REF!</definedName>
    <definedName name="____________BAL44">#REF!</definedName>
    <definedName name="____________BAL45">#REF!</definedName>
    <definedName name="____________BAL46">#REF!</definedName>
    <definedName name="____________BAL47">#REF!</definedName>
    <definedName name="____________BAL48">#REF!</definedName>
    <definedName name="____________BAL49">#REF!</definedName>
    <definedName name="____________BAL5">#REF!</definedName>
    <definedName name="____________BAL50">#REF!</definedName>
    <definedName name="____________BAL51">#REF!</definedName>
    <definedName name="____________BAL52">#REF!</definedName>
    <definedName name="____________BAL53">#REF!</definedName>
    <definedName name="____________BAL54">#REF!</definedName>
    <definedName name="____________BAL55">#REF!</definedName>
    <definedName name="____________BAL56">#REF!</definedName>
    <definedName name="____________BAL57">#REF!</definedName>
    <definedName name="____________BAL58">#REF!</definedName>
    <definedName name="____________BAL59">#REF!</definedName>
    <definedName name="____________BAL6">#REF!</definedName>
    <definedName name="____________BAL60">#REF!</definedName>
    <definedName name="____________BAL7">#REF!</definedName>
    <definedName name="____________BAL8">#REF!</definedName>
    <definedName name="____________BAL9">#REF!</definedName>
    <definedName name="____________Dia01">#REF!</definedName>
    <definedName name="____________Dia02">#REF!</definedName>
    <definedName name="____________Dia03">#REF!</definedName>
    <definedName name="____________Dia06">#REF!</definedName>
    <definedName name="____________Dia07">#REF!</definedName>
    <definedName name="____________Dia08">#REF!</definedName>
    <definedName name="____________Dia09">#REF!</definedName>
    <definedName name="____________DIA1">#REF!</definedName>
    <definedName name="____________dia10">#REF!</definedName>
    <definedName name="____________dia13">#REF!</definedName>
    <definedName name="____________dia14">#REF!</definedName>
    <definedName name="____________dia15">#REF!</definedName>
    <definedName name="____________dia16">#REF!</definedName>
    <definedName name="____________dia17">#REF!</definedName>
    <definedName name="____________DIA2">#REF!</definedName>
    <definedName name="____________dia20">#REF!</definedName>
    <definedName name="____________dia21">#REF!</definedName>
    <definedName name="____________dia22">#REF!</definedName>
    <definedName name="____________DIA23">#REF!</definedName>
    <definedName name="____________DIA24">#REF!</definedName>
    <definedName name="____________dia27">#REF!</definedName>
    <definedName name="____________dia28">#REF!</definedName>
    <definedName name="____________DIA29">#REF!</definedName>
    <definedName name="____________DIA3">#REF!</definedName>
    <definedName name="____________dia30">#REF!</definedName>
    <definedName name="____________Dia31">#REF!</definedName>
    <definedName name="____________DIA4">#REF!</definedName>
    <definedName name="____________dia5">#REF!</definedName>
    <definedName name="____________dia6">#REF!</definedName>
    <definedName name="____________dia7">#REF!</definedName>
    <definedName name="____________dia8">#REF!</definedName>
    <definedName name="____________dia9">#REF!</definedName>
    <definedName name="____________DRE1">#REF!</definedName>
    <definedName name="____________DRE2">#REF!</definedName>
    <definedName name="____________E722001">#REF!</definedName>
    <definedName name="____________e722002">#REF!</definedName>
    <definedName name="____________E732002">#REF!</definedName>
    <definedName name="____________e742001">#REF!</definedName>
    <definedName name="____________e742002">#REF!</definedName>
    <definedName name="____________e752002">#REF!</definedName>
    <definedName name="____________e772002">#REF!</definedName>
    <definedName name="____________e782002">#REF!</definedName>
    <definedName name="____________GC1" localSheetId="17" hidden="1">{"FS`s",#N/A,TRUE,"FS's";"Icome St",#N/A,TRUE,"Income St.";"Balance Sh",#N/A,TRUE,"Balance Sh.";"Gross Margin",#N/A,TRUE,"Gross Margin"}</definedName>
    <definedName name="____________GC1" hidden="1">{"FS`s",#N/A,TRUE,"FS's";"Icome St",#N/A,TRUE,"Income St.";"Balance Sh",#N/A,TRUE,"Balance Sh.";"Gross Margin",#N/A,TRUE,"Gross Margin"}</definedName>
    <definedName name="____________GC3" localSheetId="17" hidden="1">{"FS`s",#N/A,TRUE,"FS's";"Icome St",#N/A,TRUE,"Income St.";"Balance Sh",#N/A,TRUE,"Balance Sh.";"Gross Margin",#N/A,TRUE,"Gross Margin"}</definedName>
    <definedName name="____________GC3" hidden="1">{"FS`s",#N/A,TRUE,"FS's";"Icome St",#N/A,TRUE,"Income St.";"Balance Sh",#N/A,TRUE,"Balance Sh.";"Gross Margin",#N/A,TRUE,"Gross Margin"}</definedName>
    <definedName name="____________RES1">#REF!</definedName>
    <definedName name="____________RES2">#REF!</definedName>
    <definedName name="____________SS10">#REF!</definedName>
    <definedName name="____________SS6">#REF!</definedName>
    <definedName name="____________SS7">#REF!</definedName>
    <definedName name="____________SS8">#REF!</definedName>
    <definedName name="____________SS9">#REF!</definedName>
    <definedName name="___________002_SALDO_OPERAÇÕES_QUALITY">#REF!</definedName>
    <definedName name="___________963_Mov_Transit_Custo">#REF!</definedName>
    <definedName name="___________963_Sd_Ctas_Fisc_Rec_Custo">#REF!</definedName>
    <definedName name="___________ATI2">#N/A</definedName>
    <definedName name="___________BAL1">#REF!</definedName>
    <definedName name="___________BAL10">#REF!</definedName>
    <definedName name="___________BAL11">#REF!</definedName>
    <definedName name="___________BAL12">#REF!</definedName>
    <definedName name="___________BAL13">#REF!</definedName>
    <definedName name="___________BAL14">#REF!</definedName>
    <definedName name="___________BAL15">#REF!</definedName>
    <definedName name="___________BAL16">#REF!</definedName>
    <definedName name="___________BAL17">#REF!</definedName>
    <definedName name="___________BAL18">#REF!</definedName>
    <definedName name="___________BAL19">#REF!</definedName>
    <definedName name="___________BAL2">#REF!</definedName>
    <definedName name="___________BAL20">#REF!</definedName>
    <definedName name="___________BAL21">#REF!</definedName>
    <definedName name="___________BAL22">#REF!</definedName>
    <definedName name="___________BAL23">#REF!</definedName>
    <definedName name="___________BAL24">#REF!</definedName>
    <definedName name="___________BAL25">#REF!</definedName>
    <definedName name="___________BAL26">#REF!</definedName>
    <definedName name="___________BAL27">#REF!</definedName>
    <definedName name="___________BAL28">#REF!</definedName>
    <definedName name="___________BAL29">#REF!</definedName>
    <definedName name="___________BAL3">#REF!</definedName>
    <definedName name="___________BAL30">#REF!</definedName>
    <definedName name="___________BAL31">#REF!</definedName>
    <definedName name="___________BAL32">#REF!</definedName>
    <definedName name="___________BAL33">#REF!</definedName>
    <definedName name="___________BAL34">#REF!</definedName>
    <definedName name="___________BAL35">#REF!</definedName>
    <definedName name="___________BAL36">#REF!</definedName>
    <definedName name="___________BAL37">#REF!</definedName>
    <definedName name="___________BAL38">#REF!</definedName>
    <definedName name="___________BAL39">#REF!</definedName>
    <definedName name="___________BAL4">#REF!</definedName>
    <definedName name="___________BAL40">#REF!</definedName>
    <definedName name="___________BAL41">#REF!</definedName>
    <definedName name="___________BAL42">#REF!</definedName>
    <definedName name="___________BAL43">#REF!</definedName>
    <definedName name="___________BAL44">#REF!</definedName>
    <definedName name="___________BAL45">#REF!</definedName>
    <definedName name="___________BAL46">#REF!</definedName>
    <definedName name="___________BAL47">#REF!</definedName>
    <definedName name="___________BAL48">#REF!</definedName>
    <definedName name="___________BAL49">#REF!</definedName>
    <definedName name="___________BAL5">#REF!</definedName>
    <definedName name="___________BAL50">#REF!</definedName>
    <definedName name="___________BAL51">#REF!</definedName>
    <definedName name="___________BAL52">#REF!</definedName>
    <definedName name="___________BAL53">#REF!</definedName>
    <definedName name="___________BAL54">#REF!</definedName>
    <definedName name="___________BAL55">#REF!</definedName>
    <definedName name="___________BAL56">#REF!</definedName>
    <definedName name="___________BAL57">#REF!</definedName>
    <definedName name="___________BAL58">#REF!</definedName>
    <definedName name="___________BAL59">#REF!</definedName>
    <definedName name="___________BAL6">#REF!</definedName>
    <definedName name="___________BAL60">#REF!</definedName>
    <definedName name="___________BAL7">#REF!</definedName>
    <definedName name="___________BAL8">#REF!</definedName>
    <definedName name="___________BAL9">#REF!</definedName>
    <definedName name="___________Dia01">#REF!</definedName>
    <definedName name="___________Dia02">#REF!</definedName>
    <definedName name="___________Dia03">#REF!</definedName>
    <definedName name="___________Dia06">#REF!</definedName>
    <definedName name="___________Dia07">#REF!</definedName>
    <definedName name="___________Dia08">#REF!</definedName>
    <definedName name="___________Dia09">#REF!</definedName>
    <definedName name="___________DIA1">#REF!</definedName>
    <definedName name="___________dia10">#REF!</definedName>
    <definedName name="___________dia13">#REF!</definedName>
    <definedName name="___________dia14">#REF!</definedName>
    <definedName name="___________dia15">#REF!</definedName>
    <definedName name="___________dia16">#REF!</definedName>
    <definedName name="___________dia17">#REF!</definedName>
    <definedName name="___________DIA2">#REF!</definedName>
    <definedName name="___________dia20">#REF!</definedName>
    <definedName name="___________dia21">#REF!</definedName>
    <definedName name="___________dia22">#REF!</definedName>
    <definedName name="___________DIA23">#REF!</definedName>
    <definedName name="___________DIA24">#REF!</definedName>
    <definedName name="___________dia27">#REF!</definedName>
    <definedName name="___________dia28">#REF!</definedName>
    <definedName name="___________DIA29">#REF!</definedName>
    <definedName name="___________DIA3">#REF!</definedName>
    <definedName name="___________dia30">#REF!</definedName>
    <definedName name="___________Dia31">#REF!</definedName>
    <definedName name="___________DIA4">#REF!</definedName>
    <definedName name="___________dia5">#REF!</definedName>
    <definedName name="___________dia6">#REF!</definedName>
    <definedName name="___________dia7">#REF!</definedName>
    <definedName name="___________dia8">#REF!</definedName>
    <definedName name="___________dia9">#REF!</definedName>
    <definedName name="___________DRE1">#REF!</definedName>
    <definedName name="___________DRE2">#REF!</definedName>
    <definedName name="___________E722001">#REF!</definedName>
    <definedName name="___________e722002">#REF!</definedName>
    <definedName name="___________E732002">#REF!</definedName>
    <definedName name="___________e742001">#REF!</definedName>
    <definedName name="___________e742002">#REF!</definedName>
    <definedName name="___________e752002">#REF!</definedName>
    <definedName name="___________e772002">#REF!</definedName>
    <definedName name="___________e782002">#REF!</definedName>
    <definedName name="___________GC1" localSheetId="17" hidden="1">{"FS`s",#N/A,TRUE,"FS's";"Icome St",#N/A,TRUE,"Income St.";"Balance Sh",#N/A,TRUE,"Balance Sh.";"Gross Margin",#N/A,TRUE,"Gross Margin"}</definedName>
    <definedName name="___________GC1" hidden="1">{"FS`s",#N/A,TRUE,"FS's";"Icome St",#N/A,TRUE,"Income St.";"Balance Sh",#N/A,TRUE,"Balance Sh.";"Gross Margin",#N/A,TRUE,"Gross Margin"}</definedName>
    <definedName name="___________GC3" localSheetId="17" hidden="1">{"FS`s",#N/A,TRUE,"FS's";"Icome St",#N/A,TRUE,"Income St.";"Balance Sh",#N/A,TRUE,"Balance Sh.";"Gross Margin",#N/A,TRUE,"Gross Margin"}</definedName>
    <definedName name="___________GC3" hidden="1">{"FS`s",#N/A,TRUE,"FS's";"Icome St",#N/A,TRUE,"Income St.";"Balance Sh",#N/A,TRUE,"Balance Sh.";"Gross Margin",#N/A,TRUE,"Gross Margin"}</definedName>
    <definedName name="___________RES1">#REF!</definedName>
    <definedName name="___________RES2">#REF!</definedName>
    <definedName name="___________SS10">#REF!</definedName>
    <definedName name="___________SS6">#REF!</definedName>
    <definedName name="___________SS7">#REF!</definedName>
    <definedName name="___________SS8">#REF!</definedName>
    <definedName name="___________SS9">#REF!</definedName>
    <definedName name="__________002_SALDO_OPERAÇÕES_QUALITY">#REF!</definedName>
    <definedName name="__________963_Mov_Transit_Custo">#REF!</definedName>
    <definedName name="__________963_Sd_Ctas_Fisc_Rec_Custo">#REF!</definedName>
    <definedName name="__________ATI2">#N/A</definedName>
    <definedName name="__________BAL1">#REF!</definedName>
    <definedName name="__________BAL10">#REF!</definedName>
    <definedName name="__________BAL11">#REF!</definedName>
    <definedName name="__________BAL12">#REF!</definedName>
    <definedName name="__________BAL13">#REF!</definedName>
    <definedName name="__________BAL14">#REF!</definedName>
    <definedName name="__________BAL15">#REF!</definedName>
    <definedName name="__________BAL16">#REF!</definedName>
    <definedName name="__________BAL17">#REF!</definedName>
    <definedName name="__________BAL18">#REF!</definedName>
    <definedName name="__________BAL19">#REF!</definedName>
    <definedName name="__________BAL2">#REF!</definedName>
    <definedName name="__________BAL20">#REF!</definedName>
    <definedName name="__________BAL21">#REF!</definedName>
    <definedName name="__________BAL22">#REF!</definedName>
    <definedName name="__________BAL23">#REF!</definedName>
    <definedName name="__________BAL24">#REF!</definedName>
    <definedName name="__________BAL25">#REF!</definedName>
    <definedName name="__________BAL26">#REF!</definedName>
    <definedName name="__________BAL27">#REF!</definedName>
    <definedName name="__________BAL28">#REF!</definedName>
    <definedName name="__________BAL29">#REF!</definedName>
    <definedName name="__________BAL3">#REF!</definedName>
    <definedName name="__________BAL30">#REF!</definedName>
    <definedName name="__________BAL31">#REF!</definedName>
    <definedName name="__________BAL32">#REF!</definedName>
    <definedName name="__________BAL33">#REF!</definedName>
    <definedName name="__________BAL34">#REF!</definedName>
    <definedName name="__________BAL35">#REF!</definedName>
    <definedName name="__________BAL36">#REF!</definedName>
    <definedName name="__________BAL37">#REF!</definedName>
    <definedName name="__________BAL38">#REF!</definedName>
    <definedName name="__________BAL39">#REF!</definedName>
    <definedName name="__________BAL4">#REF!</definedName>
    <definedName name="__________BAL40">#REF!</definedName>
    <definedName name="__________BAL41">#REF!</definedName>
    <definedName name="__________BAL42">#REF!</definedName>
    <definedName name="__________BAL43">#REF!</definedName>
    <definedName name="__________BAL44">#REF!</definedName>
    <definedName name="__________BAL45">#REF!</definedName>
    <definedName name="__________BAL46">#REF!</definedName>
    <definedName name="__________BAL47">#REF!</definedName>
    <definedName name="__________BAL48">#REF!</definedName>
    <definedName name="__________BAL49">#REF!</definedName>
    <definedName name="__________BAL5">#REF!</definedName>
    <definedName name="__________BAL50">#REF!</definedName>
    <definedName name="__________BAL51">#REF!</definedName>
    <definedName name="__________BAL52">#REF!</definedName>
    <definedName name="__________BAL53">#REF!</definedName>
    <definedName name="__________BAL54">#REF!</definedName>
    <definedName name="__________BAL55">#REF!</definedName>
    <definedName name="__________BAL56">#REF!</definedName>
    <definedName name="__________BAL57">#REF!</definedName>
    <definedName name="__________BAL58">#REF!</definedName>
    <definedName name="__________BAL59">#REF!</definedName>
    <definedName name="__________BAL6">#REF!</definedName>
    <definedName name="__________BAL60">#REF!</definedName>
    <definedName name="__________BAL7">#REF!</definedName>
    <definedName name="__________BAL8">#REF!</definedName>
    <definedName name="__________BAL9">#REF!</definedName>
    <definedName name="__________Dia01">#REF!</definedName>
    <definedName name="__________Dia02">#REF!</definedName>
    <definedName name="__________Dia03">#REF!</definedName>
    <definedName name="__________Dia06">#REF!</definedName>
    <definedName name="__________Dia07">#REF!</definedName>
    <definedName name="__________Dia08">#REF!</definedName>
    <definedName name="__________Dia09">#REF!</definedName>
    <definedName name="__________DIA1">#REF!</definedName>
    <definedName name="__________dia10">#REF!</definedName>
    <definedName name="__________dia13">#REF!</definedName>
    <definedName name="__________dia14">#REF!</definedName>
    <definedName name="__________dia15">#REF!</definedName>
    <definedName name="__________dia16">#REF!</definedName>
    <definedName name="__________dia17">#REF!</definedName>
    <definedName name="__________DIA2">#REF!</definedName>
    <definedName name="__________dia20">#REF!</definedName>
    <definedName name="__________dia21">#REF!</definedName>
    <definedName name="__________dia22">#REF!</definedName>
    <definedName name="__________DIA23">#REF!</definedName>
    <definedName name="__________DIA24">#REF!</definedName>
    <definedName name="__________dia27">#REF!</definedName>
    <definedName name="__________dia28">#REF!</definedName>
    <definedName name="__________DIA29">#REF!</definedName>
    <definedName name="__________DIA3">#REF!</definedName>
    <definedName name="__________dia30">#REF!</definedName>
    <definedName name="__________Dia31">#REF!</definedName>
    <definedName name="__________DIA4">#REF!</definedName>
    <definedName name="__________dia5">#REF!</definedName>
    <definedName name="__________dia6">#REF!</definedName>
    <definedName name="__________dia7">#REF!</definedName>
    <definedName name="__________dia8">#REF!</definedName>
    <definedName name="__________dia9">#REF!</definedName>
    <definedName name="__________DRE1">#REF!</definedName>
    <definedName name="__________DRE2">#REF!</definedName>
    <definedName name="__________E722001">#REF!</definedName>
    <definedName name="__________e722002">#REF!</definedName>
    <definedName name="__________E732002">#REF!</definedName>
    <definedName name="__________e742001">#REF!</definedName>
    <definedName name="__________e742002">#REF!</definedName>
    <definedName name="__________e752002">#REF!</definedName>
    <definedName name="__________e772002">#REF!</definedName>
    <definedName name="__________e782002">#REF!</definedName>
    <definedName name="__________GC1" localSheetId="17" hidden="1">{"FS`s",#N/A,TRUE,"FS's";"Icome St",#N/A,TRUE,"Income St.";"Balance Sh",#N/A,TRUE,"Balance Sh.";"Gross Margin",#N/A,TRUE,"Gross Margin"}</definedName>
    <definedName name="__________GC1" hidden="1">{"FS`s",#N/A,TRUE,"FS's";"Icome St",#N/A,TRUE,"Income St.";"Balance Sh",#N/A,TRUE,"Balance Sh.";"Gross Margin",#N/A,TRUE,"Gross Margin"}</definedName>
    <definedName name="__________GC3" localSheetId="17" hidden="1">{"FS`s",#N/A,TRUE,"FS's";"Icome St",#N/A,TRUE,"Income St.";"Balance Sh",#N/A,TRUE,"Balance Sh.";"Gross Margin",#N/A,TRUE,"Gross Margin"}</definedName>
    <definedName name="__________GC3" hidden="1">{"FS`s",#N/A,TRUE,"FS's";"Icome St",#N/A,TRUE,"Income St.";"Balance Sh",#N/A,TRUE,"Balance Sh.";"Gross Margin",#N/A,TRUE,"Gross Margin"}</definedName>
    <definedName name="__________RES1">#REF!</definedName>
    <definedName name="__________RES2">#REF!</definedName>
    <definedName name="__________SS10">#REF!</definedName>
    <definedName name="__________SS6">#REF!</definedName>
    <definedName name="__________SS7">#REF!</definedName>
    <definedName name="__________SS8">#REF!</definedName>
    <definedName name="__________SS9">#REF!</definedName>
    <definedName name="_________002_SALDO_OPERAÇÕES_QUALITY">#REF!</definedName>
    <definedName name="_________963_Mov_Transit_Custo">#REF!</definedName>
    <definedName name="_________963_Sd_Ctas_Fisc_Rec_Custo">#REF!</definedName>
    <definedName name="_________ATI2">#N/A</definedName>
    <definedName name="_________BAL1">#REF!</definedName>
    <definedName name="_________BAL10">#REF!</definedName>
    <definedName name="_________BAL11">#REF!</definedName>
    <definedName name="_________BAL12">#REF!</definedName>
    <definedName name="_________BAL13">#REF!</definedName>
    <definedName name="_________BAL14">#REF!</definedName>
    <definedName name="_________BAL15">#REF!</definedName>
    <definedName name="_________BAL16">#REF!</definedName>
    <definedName name="_________BAL17">#REF!</definedName>
    <definedName name="_________BAL18">#REF!</definedName>
    <definedName name="_________BAL19">#REF!</definedName>
    <definedName name="_________BAL2">#REF!</definedName>
    <definedName name="_________BAL20">#REF!</definedName>
    <definedName name="_________BAL21">#REF!</definedName>
    <definedName name="_________BAL22">#REF!</definedName>
    <definedName name="_________BAL23">#REF!</definedName>
    <definedName name="_________BAL24">#REF!</definedName>
    <definedName name="_________BAL25">#REF!</definedName>
    <definedName name="_________BAL26">#REF!</definedName>
    <definedName name="_________BAL27">#REF!</definedName>
    <definedName name="_________BAL28">#REF!</definedName>
    <definedName name="_________BAL29">#REF!</definedName>
    <definedName name="_________BAL3">#REF!</definedName>
    <definedName name="_________BAL30">#REF!</definedName>
    <definedName name="_________BAL31">#REF!</definedName>
    <definedName name="_________BAL32">#REF!</definedName>
    <definedName name="_________BAL33">#REF!</definedName>
    <definedName name="_________BAL34">#REF!</definedName>
    <definedName name="_________BAL35">#REF!</definedName>
    <definedName name="_________BAL36">#REF!</definedName>
    <definedName name="_________BAL37">#REF!</definedName>
    <definedName name="_________BAL38">#REF!</definedName>
    <definedName name="_________BAL39">#REF!</definedName>
    <definedName name="_________BAL4">#REF!</definedName>
    <definedName name="_________BAL40">#REF!</definedName>
    <definedName name="_________BAL41">#REF!</definedName>
    <definedName name="_________BAL42">#REF!</definedName>
    <definedName name="_________BAL43">#REF!</definedName>
    <definedName name="_________BAL44">#REF!</definedName>
    <definedName name="_________BAL45">#REF!</definedName>
    <definedName name="_________BAL46">#REF!</definedName>
    <definedName name="_________BAL47">#REF!</definedName>
    <definedName name="_________BAL48">#REF!</definedName>
    <definedName name="_________BAL49">#REF!</definedName>
    <definedName name="_________BAL5">#REF!</definedName>
    <definedName name="_________BAL50">#REF!</definedName>
    <definedName name="_________BAL51">#REF!</definedName>
    <definedName name="_________BAL52">#REF!</definedName>
    <definedName name="_________BAL53">#REF!</definedName>
    <definedName name="_________BAL54">#REF!</definedName>
    <definedName name="_________BAL55">#REF!</definedName>
    <definedName name="_________BAL56">#REF!</definedName>
    <definedName name="_________BAL57">#REF!</definedName>
    <definedName name="_________BAL58">#REF!</definedName>
    <definedName name="_________BAL59">#REF!</definedName>
    <definedName name="_________BAL6">#REF!</definedName>
    <definedName name="_________BAL60">#REF!</definedName>
    <definedName name="_________BAL7">#REF!</definedName>
    <definedName name="_________BAL8">#REF!</definedName>
    <definedName name="_________BAL9">#REF!</definedName>
    <definedName name="_________Dia01">#REF!</definedName>
    <definedName name="_________Dia02">#REF!</definedName>
    <definedName name="_________Dia03">#REF!</definedName>
    <definedName name="_________Dia06">#REF!</definedName>
    <definedName name="_________Dia07">#REF!</definedName>
    <definedName name="_________Dia08">#REF!</definedName>
    <definedName name="_________Dia09">#REF!</definedName>
    <definedName name="_________DIA1">#REF!</definedName>
    <definedName name="_________dia10">#REF!</definedName>
    <definedName name="_________dia13">#REF!</definedName>
    <definedName name="_________dia14">#REF!</definedName>
    <definedName name="_________dia15">#REF!</definedName>
    <definedName name="_________dia16">#REF!</definedName>
    <definedName name="_________dia17">#REF!</definedName>
    <definedName name="_________DIA2">#REF!</definedName>
    <definedName name="_________dia20">#REF!</definedName>
    <definedName name="_________dia21">#REF!</definedName>
    <definedName name="_________dia22">#REF!</definedName>
    <definedName name="_________DIA23">#REF!</definedName>
    <definedName name="_________DIA24">#REF!</definedName>
    <definedName name="_________dia27">#REF!</definedName>
    <definedName name="_________dia28">#REF!</definedName>
    <definedName name="_________DIA29">#REF!</definedName>
    <definedName name="_________DIA3">#REF!</definedName>
    <definedName name="_________dia30">#REF!</definedName>
    <definedName name="_________Dia31">#REF!</definedName>
    <definedName name="_________DIA4">#REF!</definedName>
    <definedName name="_________dia5">#REF!</definedName>
    <definedName name="_________dia6">#REF!</definedName>
    <definedName name="_________dia7">#REF!</definedName>
    <definedName name="_________dia8">#REF!</definedName>
    <definedName name="_________dia9">#REF!</definedName>
    <definedName name="_________DRE1">#REF!</definedName>
    <definedName name="_________DRE2">#REF!</definedName>
    <definedName name="_________E722001">#REF!</definedName>
    <definedName name="_________e722002">#REF!</definedName>
    <definedName name="_________E732002">#REF!</definedName>
    <definedName name="_________e742001">#REF!</definedName>
    <definedName name="_________e742002">#REF!</definedName>
    <definedName name="_________e752002">#REF!</definedName>
    <definedName name="_________e772002">#REF!</definedName>
    <definedName name="_________e782002">#REF!</definedName>
    <definedName name="_________GC1" localSheetId="17" hidden="1">{"FS`s",#N/A,TRUE,"FS's";"Icome St",#N/A,TRUE,"Income St.";"Balance Sh",#N/A,TRUE,"Balance Sh.";"Gross Margin",#N/A,TRUE,"Gross Margin"}</definedName>
    <definedName name="_________GC1" hidden="1">{"FS`s",#N/A,TRUE,"FS's";"Icome St",#N/A,TRUE,"Income St.";"Balance Sh",#N/A,TRUE,"Balance Sh.";"Gross Margin",#N/A,TRUE,"Gross Margin"}</definedName>
    <definedName name="_________GC3" localSheetId="17" hidden="1">{"FS`s",#N/A,TRUE,"FS's";"Icome St",#N/A,TRUE,"Income St.";"Balance Sh",#N/A,TRUE,"Balance Sh.";"Gross Margin",#N/A,TRUE,"Gross Margin"}</definedName>
    <definedName name="_________GC3" hidden="1">{"FS`s",#N/A,TRUE,"FS's";"Icome St",#N/A,TRUE,"Income St.";"Balance Sh",#N/A,TRUE,"Balance Sh.";"Gross Margin",#N/A,TRUE,"Gross Margin"}</definedName>
    <definedName name="_________RES1">#REF!</definedName>
    <definedName name="_________RES2">#REF!</definedName>
    <definedName name="_________SS10">#REF!</definedName>
    <definedName name="_________SS6">#REF!</definedName>
    <definedName name="_________SS7">#REF!</definedName>
    <definedName name="_________SS8">#REF!</definedName>
    <definedName name="_________SS9">#REF!</definedName>
    <definedName name="________002_SALDO_OPERAÇÕES_QUALITY">#REF!</definedName>
    <definedName name="________963_Mov_Transit_Custo">#REF!</definedName>
    <definedName name="________963_Sd_Ctas_Fisc_Rec_Custo">#REF!</definedName>
    <definedName name="________ATI2">#N/A</definedName>
    <definedName name="________BAL1">#REF!</definedName>
    <definedName name="________BAL10">#REF!</definedName>
    <definedName name="________BAL11">#REF!</definedName>
    <definedName name="________BAL12">#REF!</definedName>
    <definedName name="________BAL13">#REF!</definedName>
    <definedName name="________BAL14">#REF!</definedName>
    <definedName name="________BAL15">#REF!</definedName>
    <definedName name="________BAL16">#REF!</definedName>
    <definedName name="________BAL17">#REF!</definedName>
    <definedName name="________BAL18">#REF!</definedName>
    <definedName name="________BAL19">#REF!</definedName>
    <definedName name="________BAL2">#REF!</definedName>
    <definedName name="________BAL20">#REF!</definedName>
    <definedName name="________BAL21">#REF!</definedName>
    <definedName name="________BAL22">#REF!</definedName>
    <definedName name="________BAL23">#REF!</definedName>
    <definedName name="________BAL24">#REF!</definedName>
    <definedName name="________BAL25">#REF!</definedName>
    <definedName name="________BAL26">#REF!</definedName>
    <definedName name="________BAL27">#REF!</definedName>
    <definedName name="________BAL28">#REF!</definedName>
    <definedName name="________BAL29">#REF!</definedName>
    <definedName name="________BAL3">#REF!</definedName>
    <definedName name="________BAL30">#REF!</definedName>
    <definedName name="________BAL31">#REF!</definedName>
    <definedName name="________BAL32">#REF!</definedName>
    <definedName name="________BAL33">#REF!</definedName>
    <definedName name="________BAL34">#REF!</definedName>
    <definedName name="________BAL35">#REF!</definedName>
    <definedName name="________BAL36">#REF!</definedName>
    <definedName name="________BAL37">#REF!</definedName>
    <definedName name="________BAL38">#REF!</definedName>
    <definedName name="________BAL39">#REF!</definedName>
    <definedName name="________BAL4">#REF!</definedName>
    <definedName name="________BAL40">#REF!</definedName>
    <definedName name="________BAL41">#REF!</definedName>
    <definedName name="________BAL42">#REF!</definedName>
    <definedName name="________BAL43">#REF!</definedName>
    <definedName name="________BAL44">#REF!</definedName>
    <definedName name="________BAL45">#REF!</definedName>
    <definedName name="________BAL46">#REF!</definedName>
    <definedName name="________BAL47">#REF!</definedName>
    <definedName name="________BAL48">#REF!</definedName>
    <definedName name="________BAL49">#REF!</definedName>
    <definedName name="________BAL5">#REF!</definedName>
    <definedName name="________BAL50">#REF!</definedName>
    <definedName name="________BAL51">#REF!</definedName>
    <definedName name="________BAL52">#REF!</definedName>
    <definedName name="________BAL53">#REF!</definedName>
    <definedName name="________BAL54">#REF!</definedName>
    <definedName name="________BAL55">#REF!</definedName>
    <definedName name="________BAL56">#REF!</definedName>
    <definedName name="________BAL57">#REF!</definedName>
    <definedName name="________BAL58">#REF!</definedName>
    <definedName name="________BAL59">#REF!</definedName>
    <definedName name="________BAL6">#REF!</definedName>
    <definedName name="________BAL60">#REF!</definedName>
    <definedName name="________BAL7">#REF!</definedName>
    <definedName name="________BAL8">#REF!</definedName>
    <definedName name="________BAL9">#REF!</definedName>
    <definedName name="________Dia01">#REF!</definedName>
    <definedName name="________Dia02">#REF!</definedName>
    <definedName name="________Dia03">#REF!</definedName>
    <definedName name="________Dia06">#REF!</definedName>
    <definedName name="________Dia07">#REF!</definedName>
    <definedName name="________Dia08">#REF!</definedName>
    <definedName name="________Dia09">#REF!</definedName>
    <definedName name="________DIA1">#REF!</definedName>
    <definedName name="________dia10">#REF!</definedName>
    <definedName name="________dia13">#REF!</definedName>
    <definedName name="________dia14">#REF!</definedName>
    <definedName name="________dia15">#REF!</definedName>
    <definedName name="________dia16">#REF!</definedName>
    <definedName name="________dia17">#REF!</definedName>
    <definedName name="________DIA2">#REF!</definedName>
    <definedName name="________dia20">#REF!</definedName>
    <definedName name="________dia21">#REF!</definedName>
    <definedName name="________dia22">#REF!</definedName>
    <definedName name="________DIA23">#REF!</definedName>
    <definedName name="________DIA24">#REF!</definedName>
    <definedName name="________dia27">#REF!</definedName>
    <definedName name="________dia28">#REF!</definedName>
    <definedName name="________DIA29">#REF!</definedName>
    <definedName name="________DIA3">#REF!</definedName>
    <definedName name="________dia30">#REF!</definedName>
    <definedName name="________Dia31">#REF!</definedName>
    <definedName name="________DIA4">#REF!</definedName>
    <definedName name="________dia5">#REF!</definedName>
    <definedName name="________dia6">#REF!</definedName>
    <definedName name="________dia7">#REF!</definedName>
    <definedName name="________dia8">#REF!</definedName>
    <definedName name="________dia9">#REF!</definedName>
    <definedName name="________DRE1">#REF!</definedName>
    <definedName name="________DRE2">#REF!</definedName>
    <definedName name="________E722001">#REF!</definedName>
    <definedName name="________e722002">#REF!</definedName>
    <definedName name="________E732002">#REF!</definedName>
    <definedName name="________e742001">#REF!</definedName>
    <definedName name="________e742002">#REF!</definedName>
    <definedName name="________e752002">#REF!</definedName>
    <definedName name="________e772002">#REF!</definedName>
    <definedName name="________e782002">#REF!</definedName>
    <definedName name="________GC1" localSheetId="17" hidden="1">{"FS`s",#N/A,TRUE,"FS's";"Icome St",#N/A,TRUE,"Income St.";"Balance Sh",#N/A,TRUE,"Balance Sh.";"Gross Margin",#N/A,TRUE,"Gross Margin"}</definedName>
    <definedName name="________GC1" hidden="1">{"FS`s",#N/A,TRUE,"FS's";"Icome St",#N/A,TRUE,"Income St.";"Balance Sh",#N/A,TRUE,"Balance Sh.";"Gross Margin",#N/A,TRUE,"Gross Margin"}</definedName>
    <definedName name="________GC3" localSheetId="17" hidden="1">{"FS`s",#N/A,TRUE,"FS's";"Icome St",#N/A,TRUE,"Income St.";"Balance Sh",#N/A,TRUE,"Balance Sh.";"Gross Margin",#N/A,TRUE,"Gross Margin"}</definedName>
    <definedName name="________GC3" hidden="1">{"FS`s",#N/A,TRUE,"FS's";"Icome St",#N/A,TRUE,"Income St.";"Balance Sh",#N/A,TRUE,"Balance Sh.";"Gross Margin",#N/A,TRUE,"Gross Margin"}</definedName>
    <definedName name="________RES1">#REF!</definedName>
    <definedName name="________RES2">#REF!</definedName>
    <definedName name="________SS10">#REF!</definedName>
    <definedName name="________SS6">#REF!</definedName>
    <definedName name="________SS7">#REF!</definedName>
    <definedName name="________SS8">#REF!</definedName>
    <definedName name="________SS9">#REF!</definedName>
    <definedName name="_______002_SALDO_OPERAÇÕES_QUALITY">#REF!</definedName>
    <definedName name="_______963_Mov_Transit_Custo">#REF!</definedName>
    <definedName name="_______963_Sd_Ctas_Fisc_Rec_Custo">#REF!</definedName>
    <definedName name="_______ATI2">#N/A</definedName>
    <definedName name="_______BAL1">#REF!</definedName>
    <definedName name="_______BAL10">#REF!</definedName>
    <definedName name="_______BAL11">#REF!</definedName>
    <definedName name="_______BAL12">#REF!</definedName>
    <definedName name="_______BAL13">#REF!</definedName>
    <definedName name="_______BAL14">#REF!</definedName>
    <definedName name="_______BAL15">#REF!</definedName>
    <definedName name="_______BAL16">#REF!</definedName>
    <definedName name="_______BAL17">#REF!</definedName>
    <definedName name="_______BAL18">#REF!</definedName>
    <definedName name="_______BAL19">#REF!</definedName>
    <definedName name="_______BAL2">#REF!</definedName>
    <definedName name="_______BAL20">#REF!</definedName>
    <definedName name="_______BAL21">#REF!</definedName>
    <definedName name="_______BAL22">#REF!</definedName>
    <definedName name="_______BAL23">#REF!</definedName>
    <definedName name="_______BAL24">#REF!</definedName>
    <definedName name="_______BAL25">#REF!</definedName>
    <definedName name="_______BAL26">#REF!</definedName>
    <definedName name="_______BAL27">#REF!</definedName>
    <definedName name="_______BAL28">#REF!</definedName>
    <definedName name="_______BAL29">#REF!</definedName>
    <definedName name="_______BAL3">#REF!</definedName>
    <definedName name="_______BAL30">#REF!</definedName>
    <definedName name="_______BAL31">#REF!</definedName>
    <definedName name="_______BAL32">#REF!</definedName>
    <definedName name="_______BAL33">#REF!</definedName>
    <definedName name="_______BAL34">#REF!</definedName>
    <definedName name="_______BAL35">#REF!</definedName>
    <definedName name="_______BAL36">#REF!</definedName>
    <definedName name="_______BAL37">#REF!</definedName>
    <definedName name="_______BAL38">#REF!</definedName>
    <definedName name="_______BAL39">#REF!</definedName>
    <definedName name="_______BAL4">#REF!</definedName>
    <definedName name="_______BAL40">#REF!</definedName>
    <definedName name="_______BAL41">#REF!</definedName>
    <definedName name="_______BAL42">#REF!</definedName>
    <definedName name="_______BAL43">#REF!</definedName>
    <definedName name="_______BAL44">#REF!</definedName>
    <definedName name="_______BAL45">#REF!</definedName>
    <definedName name="_______BAL46">#REF!</definedName>
    <definedName name="_______BAL47">#REF!</definedName>
    <definedName name="_______BAL48">#REF!</definedName>
    <definedName name="_______BAL49">#REF!</definedName>
    <definedName name="_______BAL5">#REF!</definedName>
    <definedName name="_______BAL50">#REF!</definedName>
    <definedName name="_______BAL51">#REF!</definedName>
    <definedName name="_______BAL52">#REF!</definedName>
    <definedName name="_______BAL53">#REF!</definedName>
    <definedName name="_______BAL54">#REF!</definedName>
    <definedName name="_______BAL55">#REF!</definedName>
    <definedName name="_______BAL56">#REF!</definedName>
    <definedName name="_______BAL57">#REF!</definedName>
    <definedName name="_______BAL58">#REF!</definedName>
    <definedName name="_______BAL59">#REF!</definedName>
    <definedName name="_______BAL6">#REF!</definedName>
    <definedName name="_______BAL60">#REF!</definedName>
    <definedName name="_______BAL7">#REF!</definedName>
    <definedName name="_______BAL8">#REF!</definedName>
    <definedName name="_______BAL9">#REF!</definedName>
    <definedName name="_______Dia01">#REF!</definedName>
    <definedName name="_______Dia02">#REF!</definedName>
    <definedName name="_______Dia03">#REF!</definedName>
    <definedName name="_______Dia06">#REF!</definedName>
    <definedName name="_______Dia07">#REF!</definedName>
    <definedName name="_______Dia08">#REF!</definedName>
    <definedName name="_______Dia09">#REF!</definedName>
    <definedName name="_______DIA1">#REF!</definedName>
    <definedName name="_______dia10">#REF!</definedName>
    <definedName name="_______dia13">#REF!</definedName>
    <definedName name="_______dia14">#REF!</definedName>
    <definedName name="_______dia15">#REF!</definedName>
    <definedName name="_______dia16">#REF!</definedName>
    <definedName name="_______dia17">#REF!</definedName>
    <definedName name="_______DIA2">#REF!</definedName>
    <definedName name="_______dia20">#REF!</definedName>
    <definedName name="_______dia21">#REF!</definedName>
    <definedName name="_______dia22">#REF!</definedName>
    <definedName name="_______DIA23">#REF!</definedName>
    <definedName name="_______DIA24">#REF!</definedName>
    <definedName name="_______dia27">#REF!</definedName>
    <definedName name="_______dia28">#REF!</definedName>
    <definedName name="_______DIA29">#REF!</definedName>
    <definedName name="_______DIA3">#REF!</definedName>
    <definedName name="_______dia30">#REF!</definedName>
    <definedName name="_______Dia31">#REF!</definedName>
    <definedName name="_______DIA4">#REF!</definedName>
    <definedName name="_______dia5">#REF!</definedName>
    <definedName name="_______dia6">#REF!</definedName>
    <definedName name="_______dia7">#REF!</definedName>
    <definedName name="_______dia8">#REF!</definedName>
    <definedName name="_______dia9">#REF!</definedName>
    <definedName name="_______DRE1">#REF!</definedName>
    <definedName name="_______DRE2">#REF!</definedName>
    <definedName name="_______E722001">#REF!</definedName>
    <definedName name="_______e722002">#REF!</definedName>
    <definedName name="_______E732002">#REF!</definedName>
    <definedName name="_______e742001">#REF!</definedName>
    <definedName name="_______e742002">#REF!</definedName>
    <definedName name="_______e752002">#REF!</definedName>
    <definedName name="_______e772002">#REF!</definedName>
    <definedName name="_______e782002">#REF!</definedName>
    <definedName name="_______GC1" localSheetId="17" hidden="1">{"FS`s",#N/A,TRUE,"FS's";"Icome St",#N/A,TRUE,"Income St.";"Balance Sh",#N/A,TRUE,"Balance Sh.";"Gross Margin",#N/A,TRUE,"Gross Margin"}</definedName>
    <definedName name="_______GC1" hidden="1">{"FS`s",#N/A,TRUE,"FS's";"Icome St",#N/A,TRUE,"Income St.";"Balance Sh",#N/A,TRUE,"Balance Sh.";"Gross Margin",#N/A,TRUE,"Gross Margin"}</definedName>
    <definedName name="_______GC3" localSheetId="17" hidden="1">{"FS`s",#N/A,TRUE,"FS's";"Icome St",#N/A,TRUE,"Income St.";"Balance Sh",#N/A,TRUE,"Balance Sh.";"Gross Margin",#N/A,TRUE,"Gross Margin"}</definedName>
    <definedName name="_______GC3" hidden="1">{"FS`s",#N/A,TRUE,"FS's";"Icome St",#N/A,TRUE,"Income St.";"Balance Sh",#N/A,TRUE,"Balance Sh.";"Gross Margin",#N/A,TRUE,"Gross Margin"}</definedName>
    <definedName name="_______RES1">#REF!</definedName>
    <definedName name="_______RES2">#REF!</definedName>
    <definedName name="_______SS10">#REF!</definedName>
    <definedName name="_______SS6">#REF!</definedName>
    <definedName name="_______SS7">#REF!</definedName>
    <definedName name="_______SS8">#REF!</definedName>
    <definedName name="_______SS9">#REF!</definedName>
    <definedName name="______002_SALDO_OPERAÇÕES_QUALITY">#REF!</definedName>
    <definedName name="______963_Mov_Transit_Custo">#REF!</definedName>
    <definedName name="______963_Sd_Ctas_Fisc_Rec_Custo">#REF!</definedName>
    <definedName name="______ATI2">#N/A</definedName>
    <definedName name="______BAL1">#REF!</definedName>
    <definedName name="______BAL10">#REF!</definedName>
    <definedName name="______BAL11">#REF!</definedName>
    <definedName name="______BAL12">#REF!</definedName>
    <definedName name="______BAL13">#REF!</definedName>
    <definedName name="______BAL14">#REF!</definedName>
    <definedName name="______BAL15">#REF!</definedName>
    <definedName name="______BAL16">#REF!</definedName>
    <definedName name="______BAL17">#REF!</definedName>
    <definedName name="______BAL18">#REF!</definedName>
    <definedName name="______BAL19">#REF!</definedName>
    <definedName name="______BAL2">#REF!</definedName>
    <definedName name="______BAL20">#REF!</definedName>
    <definedName name="______BAL21">#REF!</definedName>
    <definedName name="______BAL22">#REF!</definedName>
    <definedName name="______BAL23">#REF!</definedName>
    <definedName name="______BAL24">#REF!</definedName>
    <definedName name="______BAL25">#REF!</definedName>
    <definedName name="______BAL26">#REF!</definedName>
    <definedName name="______BAL27">#REF!</definedName>
    <definedName name="______BAL28">#REF!</definedName>
    <definedName name="______BAL29">#REF!</definedName>
    <definedName name="______BAL3">#REF!</definedName>
    <definedName name="______BAL30">#REF!</definedName>
    <definedName name="______BAL31">#REF!</definedName>
    <definedName name="______BAL32">#REF!</definedName>
    <definedName name="______BAL33">#REF!</definedName>
    <definedName name="______BAL34">#REF!</definedName>
    <definedName name="______BAL35">#REF!</definedName>
    <definedName name="______BAL36">#REF!</definedName>
    <definedName name="______BAL37">#REF!</definedName>
    <definedName name="______BAL38">#REF!</definedName>
    <definedName name="______BAL39">#REF!</definedName>
    <definedName name="______BAL4">#REF!</definedName>
    <definedName name="______BAL40">#REF!</definedName>
    <definedName name="______BAL41">#REF!</definedName>
    <definedName name="______BAL42">#REF!</definedName>
    <definedName name="______BAL43">#REF!</definedName>
    <definedName name="______BAL44">#REF!</definedName>
    <definedName name="______BAL45">#REF!</definedName>
    <definedName name="______BAL46">#REF!</definedName>
    <definedName name="______BAL47">#REF!</definedName>
    <definedName name="______BAL48">#REF!</definedName>
    <definedName name="______BAL49">#REF!</definedName>
    <definedName name="______BAL5">#REF!</definedName>
    <definedName name="______BAL50">#REF!</definedName>
    <definedName name="______BAL51">#REF!</definedName>
    <definedName name="______BAL52">#REF!</definedName>
    <definedName name="______BAL53">#REF!</definedName>
    <definedName name="______BAL54">#REF!</definedName>
    <definedName name="______BAL55">#REF!</definedName>
    <definedName name="______BAL56">#REF!</definedName>
    <definedName name="______BAL57">#REF!</definedName>
    <definedName name="______BAL58">#REF!</definedName>
    <definedName name="______BAL59">#REF!</definedName>
    <definedName name="______BAL6">#REF!</definedName>
    <definedName name="______BAL60">#REF!</definedName>
    <definedName name="______BAL7">#REF!</definedName>
    <definedName name="______BAL8">#REF!</definedName>
    <definedName name="______BAL9">#REF!</definedName>
    <definedName name="______Dia01">#REF!</definedName>
    <definedName name="______Dia02">#REF!</definedName>
    <definedName name="______Dia03">#REF!</definedName>
    <definedName name="______Dia06">#REF!</definedName>
    <definedName name="______Dia07">#REF!</definedName>
    <definedName name="______Dia08">#REF!</definedName>
    <definedName name="______Dia09">#REF!</definedName>
    <definedName name="______DIA1">#REF!</definedName>
    <definedName name="______dia10">#REF!</definedName>
    <definedName name="______dia13">#REF!</definedName>
    <definedName name="______dia14">#REF!</definedName>
    <definedName name="______dia15">#REF!</definedName>
    <definedName name="______dia16">#REF!</definedName>
    <definedName name="______dia17">#REF!</definedName>
    <definedName name="______DIA2">#REF!</definedName>
    <definedName name="______dia20">#REF!</definedName>
    <definedName name="______dia21">#REF!</definedName>
    <definedName name="______dia22">#REF!</definedName>
    <definedName name="______DIA23">#REF!</definedName>
    <definedName name="______DIA24">#REF!</definedName>
    <definedName name="______dia27">#REF!</definedName>
    <definedName name="______dia28">#REF!</definedName>
    <definedName name="______DIA29">#REF!</definedName>
    <definedName name="______DIA3">#REF!</definedName>
    <definedName name="______dia30">#REF!</definedName>
    <definedName name="______Dia31">#REF!</definedName>
    <definedName name="______DIA4">#REF!</definedName>
    <definedName name="______dia5">#REF!</definedName>
    <definedName name="______dia6">#REF!</definedName>
    <definedName name="______dia7">#REF!</definedName>
    <definedName name="______dia8">#REF!</definedName>
    <definedName name="______dia9">#REF!</definedName>
    <definedName name="______DRE1">#REF!</definedName>
    <definedName name="______DRE2">#REF!</definedName>
    <definedName name="______E722001">#REF!</definedName>
    <definedName name="______e722002">#REF!</definedName>
    <definedName name="______E732002">#REF!</definedName>
    <definedName name="______e742001">#REF!</definedName>
    <definedName name="______e742002">#REF!</definedName>
    <definedName name="______e752002">#REF!</definedName>
    <definedName name="______e772002">#REF!</definedName>
    <definedName name="______e782002">#REF!</definedName>
    <definedName name="______GC1" localSheetId="17" hidden="1">{"FS`s",#N/A,TRUE,"FS's";"Icome St",#N/A,TRUE,"Income St.";"Balance Sh",#N/A,TRUE,"Balance Sh.";"Gross Margin",#N/A,TRUE,"Gross Margin"}</definedName>
    <definedName name="______GC1" hidden="1">{"FS`s",#N/A,TRUE,"FS's";"Icome St",#N/A,TRUE,"Income St.";"Balance Sh",#N/A,TRUE,"Balance Sh.";"Gross Margin",#N/A,TRUE,"Gross Margin"}</definedName>
    <definedName name="______GC3" localSheetId="17" hidden="1">{"FS`s",#N/A,TRUE,"FS's";"Icome St",#N/A,TRUE,"Income St.";"Balance Sh",#N/A,TRUE,"Balance Sh.";"Gross Margin",#N/A,TRUE,"Gross Margin"}</definedName>
    <definedName name="______GC3" hidden="1">{"FS`s",#N/A,TRUE,"FS's";"Icome St",#N/A,TRUE,"Income St.";"Balance Sh",#N/A,TRUE,"Balance Sh.";"Gross Margin",#N/A,TRUE,"Gross Margin"}</definedName>
    <definedName name="______RES1">#REF!</definedName>
    <definedName name="______RES2">#REF!</definedName>
    <definedName name="______SS10">#REF!</definedName>
    <definedName name="______SS6">#REF!</definedName>
    <definedName name="______SS7">#REF!</definedName>
    <definedName name="______SS8">#REF!</definedName>
    <definedName name="______SS9">#REF!</definedName>
    <definedName name="_____002_SALDO_OPERAÇÕES_QUALITY">#REF!</definedName>
    <definedName name="_____963_Mov_Transit_Custo">#REF!</definedName>
    <definedName name="_____963_Sd_Ctas_Fisc_Rec_Custo">#REF!</definedName>
    <definedName name="_____ATI2">#N/A</definedName>
    <definedName name="_____BAL1">#REF!</definedName>
    <definedName name="_____BAL10">#REF!</definedName>
    <definedName name="_____BAL11">#REF!</definedName>
    <definedName name="_____BAL12">#REF!</definedName>
    <definedName name="_____BAL13">#REF!</definedName>
    <definedName name="_____BAL14">#REF!</definedName>
    <definedName name="_____BAL15">#REF!</definedName>
    <definedName name="_____BAL16">#REF!</definedName>
    <definedName name="_____BAL17">#REF!</definedName>
    <definedName name="_____BAL18">#REF!</definedName>
    <definedName name="_____BAL19">#REF!</definedName>
    <definedName name="_____BAL2">#REF!</definedName>
    <definedName name="_____BAL20">#REF!</definedName>
    <definedName name="_____BAL21">#REF!</definedName>
    <definedName name="_____BAL22">#REF!</definedName>
    <definedName name="_____BAL23">#REF!</definedName>
    <definedName name="_____BAL24">#REF!</definedName>
    <definedName name="_____BAL25">#REF!</definedName>
    <definedName name="_____BAL26">#REF!</definedName>
    <definedName name="_____BAL27">#REF!</definedName>
    <definedName name="_____BAL28">#REF!</definedName>
    <definedName name="_____BAL29">#REF!</definedName>
    <definedName name="_____BAL3">#REF!</definedName>
    <definedName name="_____BAL30">#REF!</definedName>
    <definedName name="_____BAL31">#REF!</definedName>
    <definedName name="_____BAL32">#REF!</definedName>
    <definedName name="_____BAL33">#REF!</definedName>
    <definedName name="_____BAL34">#REF!</definedName>
    <definedName name="_____BAL35">#REF!</definedName>
    <definedName name="_____BAL36">#REF!</definedName>
    <definedName name="_____BAL37">#REF!</definedName>
    <definedName name="_____BAL38">#REF!</definedName>
    <definedName name="_____BAL39">#REF!</definedName>
    <definedName name="_____BAL4">#REF!</definedName>
    <definedName name="_____BAL40">#REF!</definedName>
    <definedName name="_____BAL41">#REF!</definedName>
    <definedName name="_____BAL42">#REF!</definedName>
    <definedName name="_____BAL43">#REF!</definedName>
    <definedName name="_____BAL44">#REF!</definedName>
    <definedName name="_____BAL45">#REF!</definedName>
    <definedName name="_____BAL46">#REF!</definedName>
    <definedName name="_____BAL47">#REF!</definedName>
    <definedName name="_____BAL48">#REF!</definedName>
    <definedName name="_____BAL49">#REF!</definedName>
    <definedName name="_____BAL5">#REF!</definedName>
    <definedName name="_____BAL50">#REF!</definedName>
    <definedName name="_____BAL51">#REF!</definedName>
    <definedName name="_____BAL52">#REF!</definedName>
    <definedName name="_____BAL53">#REF!</definedName>
    <definedName name="_____BAL54">#REF!</definedName>
    <definedName name="_____BAL55">#REF!</definedName>
    <definedName name="_____BAL56">#REF!</definedName>
    <definedName name="_____BAL57">#REF!</definedName>
    <definedName name="_____BAL58">#REF!</definedName>
    <definedName name="_____BAL59">#REF!</definedName>
    <definedName name="_____BAL6">#REF!</definedName>
    <definedName name="_____BAL60">#REF!</definedName>
    <definedName name="_____BAL7">#REF!</definedName>
    <definedName name="_____BAL8">#REF!</definedName>
    <definedName name="_____BAL9">#REF!</definedName>
    <definedName name="_____Dia01">#REF!</definedName>
    <definedName name="_____Dia02">#REF!</definedName>
    <definedName name="_____Dia03">#REF!</definedName>
    <definedName name="_____Dia06">#REF!</definedName>
    <definedName name="_____Dia07">#REF!</definedName>
    <definedName name="_____Dia08">#REF!</definedName>
    <definedName name="_____Dia09">#REF!</definedName>
    <definedName name="_____DIA1">#REF!</definedName>
    <definedName name="_____dia10">#REF!</definedName>
    <definedName name="_____dia13">#REF!</definedName>
    <definedName name="_____dia14">#REF!</definedName>
    <definedName name="_____dia15">#REF!</definedName>
    <definedName name="_____dia16">#REF!</definedName>
    <definedName name="_____dia17">#REF!</definedName>
    <definedName name="_____DIA2">#REF!</definedName>
    <definedName name="_____dia20">#REF!</definedName>
    <definedName name="_____dia21">#REF!</definedName>
    <definedName name="_____dia22">#REF!</definedName>
    <definedName name="_____DIA23">#REF!</definedName>
    <definedName name="_____DIA24">#REF!</definedName>
    <definedName name="_____dia27">#REF!</definedName>
    <definedName name="_____dia28">#REF!</definedName>
    <definedName name="_____DIA29">#REF!</definedName>
    <definedName name="_____DIA3">#REF!</definedName>
    <definedName name="_____dia30">#REF!</definedName>
    <definedName name="_____Dia31">#REF!</definedName>
    <definedName name="_____DIA4">#REF!</definedName>
    <definedName name="_____dia5">#REF!</definedName>
    <definedName name="_____dia6">#REF!</definedName>
    <definedName name="_____dia7">#REF!</definedName>
    <definedName name="_____dia8">#REF!</definedName>
    <definedName name="_____dia9">#REF!</definedName>
    <definedName name="_____DRE1">#REF!</definedName>
    <definedName name="_____DRE2">#REF!</definedName>
    <definedName name="_____E722001">#REF!</definedName>
    <definedName name="_____e722002">#REF!</definedName>
    <definedName name="_____E732002">#REF!</definedName>
    <definedName name="_____e742001">#REF!</definedName>
    <definedName name="_____e742002">#REF!</definedName>
    <definedName name="_____e752002">#REF!</definedName>
    <definedName name="_____e772002">#REF!</definedName>
    <definedName name="_____e782002">#REF!</definedName>
    <definedName name="_____GC1" localSheetId="17" hidden="1">{"FS`s",#N/A,TRUE,"FS's";"Icome St",#N/A,TRUE,"Income St.";"Balance Sh",#N/A,TRUE,"Balance Sh.";"Gross Margin",#N/A,TRUE,"Gross Margin"}</definedName>
    <definedName name="_____GC1" hidden="1">{"FS`s",#N/A,TRUE,"FS's";"Icome St",#N/A,TRUE,"Income St.";"Balance Sh",#N/A,TRUE,"Balance Sh.";"Gross Margin",#N/A,TRUE,"Gross Margin"}</definedName>
    <definedName name="_____GC3" localSheetId="17" hidden="1">{"FS`s",#N/A,TRUE,"FS's";"Icome St",#N/A,TRUE,"Income St.";"Balance Sh",#N/A,TRUE,"Balance Sh.";"Gross Margin",#N/A,TRUE,"Gross Margin"}</definedName>
    <definedName name="_____GC3" hidden="1">{"FS`s",#N/A,TRUE,"FS's";"Icome St",#N/A,TRUE,"Income St.";"Balance Sh",#N/A,TRUE,"Balance Sh.";"Gross Margin",#N/A,TRUE,"Gross Margin"}</definedName>
    <definedName name="_____RES1">#REF!</definedName>
    <definedName name="_____RES2">#REF!</definedName>
    <definedName name="_____SS10">#REF!</definedName>
    <definedName name="_____SS6">#REF!</definedName>
    <definedName name="_____SS7">#REF!</definedName>
    <definedName name="_____SS8">#REF!</definedName>
    <definedName name="_____SS9">#REF!</definedName>
    <definedName name="____002_SALDO_OPERAÇÕES_QUALITY">#REF!</definedName>
    <definedName name="____963_Mov_Transit_Custo">#REF!</definedName>
    <definedName name="____963_Sd_Ctas_Fisc_Rec_Custo">#REF!</definedName>
    <definedName name="____ATI2">#N/A</definedName>
    <definedName name="____BAL1">#REF!</definedName>
    <definedName name="____BAL10">#REF!</definedName>
    <definedName name="____BAL11">#REF!</definedName>
    <definedName name="____BAL12">#REF!</definedName>
    <definedName name="____BAL13">#REF!</definedName>
    <definedName name="____BAL14">#REF!</definedName>
    <definedName name="____BAL15">#REF!</definedName>
    <definedName name="____BAL16">#REF!</definedName>
    <definedName name="____BAL17">#REF!</definedName>
    <definedName name="____BAL18">#REF!</definedName>
    <definedName name="____BAL19">#REF!</definedName>
    <definedName name="____BAL2">#REF!</definedName>
    <definedName name="____BAL20">#REF!</definedName>
    <definedName name="____BAL21">#REF!</definedName>
    <definedName name="____BAL22">#REF!</definedName>
    <definedName name="____BAL23">#REF!</definedName>
    <definedName name="____BAL24">#REF!</definedName>
    <definedName name="____BAL25">#REF!</definedName>
    <definedName name="____BAL26">#REF!</definedName>
    <definedName name="____BAL27">#REF!</definedName>
    <definedName name="____BAL28">#REF!</definedName>
    <definedName name="____BAL29">#REF!</definedName>
    <definedName name="____BAL3">#REF!</definedName>
    <definedName name="____BAL30">#REF!</definedName>
    <definedName name="____BAL31">#REF!</definedName>
    <definedName name="____BAL32">#REF!</definedName>
    <definedName name="____BAL33">#REF!</definedName>
    <definedName name="____BAL34">#REF!</definedName>
    <definedName name="____BAL35">#REF!</definedName>
    <definedName name="____BAL36">#REF!</definedName>
    <definedName name="____BAL37">#REF!</definedName>
    <definedName name="____BAL38">#REF!</definedName>
    <definedName name="____BAL39">#REF!</definedName>
    <definedName name="____BAL4">#REF!</definedName>
    <definedName name="____BAL40">#REF!</definedName>
    <definedName name="____BAL41">#REF!</definedName>
    <definedName name="____BAL42">#REF!</definedName>
    <definedName name="____BAL43">#REF!</definedName>
    <definedName name="____BAL44">#REF!</definedName>
    <definedName name="____BAL45">#REF!</definedName>
    <definedName name="____BAL46">#REF!</definedName>
    <definedName name="____BAL47">#REF!</definedName>
    <definedName name="____BAL48">#REF!</definedName>
    <definedName name="____BAL49">#REF!</definedName>
    <definedName name="____BAL5">#REF!</definedName>
    <definedName name="____BAL50">#REF!</definedName>
    <definedName name="____BAL51">#REF!</definedName>
    <definedName name="____BAL52">#REF!</definedName>
    <definedName name="____BAL53">#REF!</definedName>
    <definedName name="____BAL54">#REF!</definedName>
    <definedName name="____BAL55">#REF!</definedName>
    <definedName name="____BAL56">#REF!</definedName>
    <definedName name="____BAL57">#REF!</definedName>
    <definedName name="____BAL58">#REF!</definedName>
    <definedName name="____BAL59">#REF!</definedName>
    <definedName name="____BAL6">#REF!</definedName>
    <definedName name="____BAL60">#REF!</definedName>
    <definedName name="____BAL7">#REF!</definedName>
    <definedName name="____BAL8">#REF!</definedName>
    <definedName name="____BAL9">#REF!</definedName>
    <definedName name="____Dia01">#REF!</definedName>
    <definedName name="____Dia02">#REF!</definedName>
    <definedName name="____Dia03">#REF!</definedName>
    <definedName name="____Dia06">#REF!</definedName>
    <definedName name="____Dia07">#REF!</definedName>
    <definedName name="____Dia08">#REF!</definedName>
    <definedName name="____Dia09">#REF!</definedName>
    <definedName name="____DIA1">#REF!</definedName>
    <definedName name="____dia10">#REF!</definedName>
    <definedName name="____dia13">#REF!</definedName>
    <definedName name="____dia14">#REF!</definedName>
    <definedName name="____dia15">#REF!</definedName>
    <definedName name="____dia16">#REF!</definedName>
    <definedName name="____dia17">#REF!</definedName>
    <definedName name="____DIA2">#REF!</definedName>
    <definedName name="____dia20">#REF!</definedName>
    <definedName name="____dia21">#REF!</definedName>
    <definedName name="____dia22">#REF!</definedName>
    <definedName name="____DIA23">#REF!</definedName>
    <definedName name="____DIA24">#REF!</definedName>
    <definedName name="____dia27">#REF!</definedName>
    <definedName name="____dia28">#REF!</definedName>
    <definedName name="____DIA29">#REF!</definedName>
    <definedName name="____DIA3">#REF!</definedName>
    <definedName name="____dia30">#REF!</definedName>
    <definedName name="____Dia31">#REF!</definedName>
    <definedName name="____DIA4">#REF!</definedName>
    <definedName name="____dia5">#REF!</definedName>
    <definedName name="____dia6">#REF!</definedName>
    <definedName name="____dia7">#REF!</definedName>
    <definedName name="____dia8">#REF!</definedName>
    <definedName name="____dia9">#REF!</definedName>
    <definedName name="____DRE1">#REF!</definedName>
    <definedName name="____DRE2">#REF!</definedName>
    <definedName name="____E722001">#REF!</definedName>
    <definedName name="____e722002">#REF!</definedName>
    <definedName name="____E732002">#REF!</definedName>
    <definedName name="____e742001">#REF!</definedName>
    <definedName name="____e742002">#REF!</definedName>
    <definedName name="____e752002">#REF!</definedName>
    <definedName name="____e772002">#REF!</definedName>
    <definedName name="____e782002">#REF!</definedName>
    <definedName name="____GC1" localSheetId="17" hidden="1">{"FS`s",#N/A,TRUE,"FS's";"Icome St",#N/A,TRUE,"Income St.";"Balance Sh",#N/A,TRUE,"Balance Sh.";"Gross Margin",#N/A,TRUE,"Gross Margin"}</definedName>
    <definedName name="____GC1" hidden="1">{"FS`s",#N/A,TRUE,"FS's";"Icome St",#N/A,TRUE,"Income St.";"Balance Sh",#N/A,TRUE,"Balance Sh.";"Gross Margin",#N/A,TRUE,"Gross Margin"}</definedName>
    <definedName name="____GC3" localSheetId="17" hidden="1">{"FS`s",#N/A,TRUE,"FS's";"Icome St",#N/A,TRUE,"Income St.";"Balance Sh",#N/A,TRUE,"Balance Sh.";"Gross Margin",#N/A,TRUE,"Gross Margin"}</definedName>
    <definedName name="____GC3" hidden="1">{"FS`s",#N/A,TRUE,"FS's";"Icome St",#N/A,TRUE,"Income St.";"Balance Sh",#N/A,TRUE,"Balance Sh.";"Gross Margin",#N/A,TRUE,"Gross Margin"}</definedName>
    <definedName name="____RES1">#REF!</definedName>
    <definedName name="____RES2">#REF!</definedName>
    <definedName name="____SS10">#REF!</definedName>
    <definedName name="____SS6">#REF!</definedName>
    <definedName name="____SS7">#REF!</definedName>
    <definedName name="____SS8">#REF!</definedName>
    <definedName name="____SS9">#REF!</definedName>
    <definedName name="___002_SALDO_OPERAÇÕES_QUALITY">#REF!</definedName>
    <definedName name="___963_Mov_Transit_Custo">#REF!</definedName>
    <definedName name="___963_Sd_Ctas_Fisc_Rec_Custo">#REF!</definedName>
    <definedName name="___ATI2">#N/A</definedName>
    <definedName name="___BAL1">#REF!</definedName>
    <definedName name="___BAL10">#REF!</definedName>
    <definedName name="___BAL11">#REF!</definedName>
    <definedName name="___BAL12">#REF!</definedName>
    <definedName name="___BAL13">#REF!</definedName>
    <definedName name="___BAL14">#REF!</definedName>
    <definedName name="___BAL15">#REF!</definedName>
    <definedName name="___BAL16">#REF!</definedName>
    <definedName name="___BAL17">#REF!</definedName>
    <definedName name="___BAL18">#REF!</definedName>
    <definedName name="___BAL19">#REF!</definedName>
    <definedName name="___BAL2">#REF!</definedName>
    <definedName name="___BAL20">#REF!</definedName>
    <definedName name="___BAL21">#REF!</definedName>
    <definedName name="___BAL22">#REF!</definedName>
    <definedName name="___BAL23">#REF!</definedName>
    <definedName name="___BAL24">#REF!</definedName>
    <definedName name="___BAL25">#REF!</definedName>
    <definedName name="___BAL26">#REF!</definedName>
    <definedName name="___BAL27">#REF!</definedName>
    <definedName name="___BAL28">#REF!</definedName>
    <definedName name="___BAL29">#REF!</definedName>
    <definedName name="___BAL3">#REF!</definedName>
    <definedName name="___BAL30">#REF!</definedName>
    <definedName name="___BAL31">#REF!</definedName>
    <definedName name="___BAL32">#REF!</definedName>
    <definedName name="___BAL33">#REF!</definedName>
    <definedName name="___BAL34">#REF!</definedName>
    <definedName name="___BAL35">#REF!</definedName>
    <definedName name="___BAL36">#REF!</definedName>
    <definedName name="___BAL37">#REF!</definedName>
    <definedName name="___BAL38">#REF!</definedName>
    <definedName name="___BAL39">#REF!</definedName>
    <definedName name="___BAL4">#REF!</definedName>
    <definedName name="___BAL40">#REF!</definedName>
    <definedName name="___BAL41">#REF!</definedName>
    <definedName name="___BAL42">#REF!</definedName>
    <definedName name="___BAL43">#REF!</definedName>
    <definedName name="___BAL44">#REF!</definedName>
    <definedName name="___BAL45">#REF!</definedName>
    <definedName name="___BAL46">#REF!</definedName>
    <definedName name="___BAL47">#REF!</definedName>
    <definedName name="___BAL48">#REF!</definedName>
    <definedName name="___BAL49">#REF!</definedName>
    <definedName name="___BAL5">#REF!</definedName>
    <definedName name="___BAL50">#REF!</definedName>
    <definedName name="___BAL51">#REF!</definedName>
    <definedName name="___BAL52">#REF!</definedName>
    <definedName name="___BAL53">#REF!</definedName>
    <definedName name="___BAL54">#REF!</definedName>
    <definedName name="___BAL55">#REF!</definedName>
    <definedName name="___BAL56">#REF!</definedName>
    <definedName name="___BAL57">#REF!</definedName>
    <definedName name="___BAL58">#REF!</definedName>
    <definedName name="___BAL59">#REF!</definedName>
    <definedName name="___BAL6">#REF!</definedName>
    <definedName name="___BAL60">#REF!</definedName>
    <definedName name="___BAL7">#REF!</definedName>
    <definedName name="___BAL8">#REF!</definedName>
    <definedName name="___BAL9">#REF!</definedName>
    <definedName name="___dcf1" localSheetId="3">[1]!_xlbgnm.dcf1</definedName>
    <definedName name="___dcf1" localSheetId="17">#REF!</definedName>
    <definedName name="___dcf1" localSheetId="19">[1]!_xlbgnm.dcf1</definedName>
    <definedName name="___dcf1">[1]!_xlbgnm.dcf1</definedName>
    <definedName name="___dem2" hidden="1">{"cash",#N/A,FALSE,"cash";"historico",#N/A,FALSE,"historico"}</definedName>
    <definedName name="___Dia01" localSheetId="17">#REF!</definedName>
    <definedName name="___Dia01">#REF!</definedName>
    <definedName name="___Dia02" localSheetId="17">#REF!</definedName>
    <definedName name="___Dia02">#REF!</definedName>
    <definedName name="___Dia03" localSheetId="17">#REF!</definedName>
    <definedName name="___Dia03">#REF!</definedName>
    <definedName name="___Dia06">#REF!</definedName>
    <definedName name="___Dia07">#REF!</definedName>
    <definedName name="___Dia08">#REF!</definedName>
    <definedName name="___Dia09">#REF!</definedName>
    <definedName name="___DIA1">#REF!</definedName>
    <definedName name="___dia10">#REF!</definedName>
    <definedName name="___dia13">#REF!</definedName>
    <definedName name="___dia14">#REF!</definedName>
    <definedName name="___dia15">#REF!</definedName>
    <definedName name="___dia16">#REF!</definedName>
    <definedName name="___dia17">#REF!</definedName>
    <definedName name="___DIA2">#REF!</definedName>
    <definedName name="___dia20">#REF!</definedName>
    <definedName name="___dia21">#REF!</definedName>
    <definedName name="___dia22">#REF!</definedName>
    <definedName name="___DIA23">#REF!</definedName>
    <definedName name="___DIA24">#REF!</definedName>
    <definedName name="___dia27">#REF!</definedName>
    <definedName name="___dia28">#REF!</definedName>
    <definedName name="___DIA29">#REF!</definedName>
    <definedName name="___DIA3">#REF!</definedName>
    <definedName name="___dia30">#REF!</definedName>
    <definedName name="___Dia31">#REF!</definedName>
    <definedName name="___DIA4">#REF!</definedName>
    <definedName name="___dia5">#REF!</definedName>
    <definedName name="___dia6">#REF!</definedName>
    <definedName name="___dia7">#REF!</definedName>
    <definedName name="___dia8">#REF!</definedName>
    <definedName name="___dia9">#REF!</definedName>
    <definedName name="___DRE1">#REF!</definedName>
    <definedName name="___DRE2">#REF!</definedName>
    <definedName name="___E722001">#REF!</definedName>
    <definedName name="___e722002">#REF!</definedName>
    <definedName name="___E732002">#REF!</definedName>
    <definedName name="___e742001">#REF!</definedName>
    <definedName name="___e742002">#REF!</definedName>
    <definedName name="___e752002">#REF!</definedName>
    <definedName name="___e772002">#REF!</definedName>
    <definedName name="___e782002">#REF!</definedName>
    <definedName name="___GC1" localSheetId="17" hidden="1">{"FS`s",#N/A,TRUE,"FS's";"Icome St",#N/A,TRUE,"Income St.";"Balance Sh",#N/A,TRUE,"Balance Sh.";"Gross Margin",#N/A,TRUE,"Gross Margin"}</definedName>
    <definedName name="___GC1" hidden="1">{"FS`s",#N/A,TRUE,"FS's";"Icome St",#N/A,TRUE,"Income St.";"Balance Sh",#N/A,TRUE,"Balance Sh.";"Gross Margin",#N/A,TRUE,"Gross Margin"}</definedName>
    <definedName name="___GC3" localSheetId="17" hidden="1">{"FS`s",#N/A,TRUE,"FS's";"Icome St",#N/A,TRUE,"Income St.";"Balance Sh",#N/A,TRUE,"Balance Sh.";"Gross Margin",#N/A,TRUE,"Gross Margin"}</definedName>
    <definedName name="___GC3" hidden="1">{"FS`s",#N/A,TRUE,"FS's";"Icome St",#N/A,TRUE,"Income St.";"Balance Sh",#N/A,TRUE,"Balance Sh.";"Gross Margin",#N/A,TRUE,"Gross Margin"}</definedName>
    <definedName name="___RES1">#REF!</definedName>
    <definedName name="___RES2">#REF!</definedName>
    <definedName name="___SAFRAINC_VALIA">#REF!</definedName>
    <definedName name="___SS10">#REF!</definedName>
    <definedName name="___SS6">#REF!</definedName>
    <definedName name="___SS7">#REF!</definedName>
    <definedName name="___SS8">#REF!</definedName>
    <definedName name="___SS9">#REF!</definedName>
    <definedName name="__002_SALDO_OPERAÇÕES_QUALITY">#REF!</definedName>
    <definedName name="__123Graph_A" localSheetId="17" hidden="1">#REF!</definedName>
    <definedName name="__123Graph_A" hidden="1">[2]ABLS!#REF!</definedName>
    <definedName name="__123Graph_ACURRENT" localSheetId="17" hidden="1">#REF!</definedName>
    <definedName name="__123Graph_ACURRENT" hidden="1">'[3]CASH 2000'!#REF!</definedName>
    <definedName name="__123Graph_AJAYME" localSheetId="17" hidden="1">#REF!</definedName>
    <definedName name="__123Graph_AJAYME" hidden="1">#REF!</definedName>
    <definedName name="__123Graph_ASIDECO" localSheetId="17" hidden="1">#REF!</definedName>
    <definedName name="__123Graph_ASIDECO" hidden="1">#REF!</definedName>
    <definedName name="__123Graph_B" localSheetId="17" hidden="1">#REF!</definedName>
    <definedName name="__123Graph_B" hidden="1">[2]ABLS!#REF!</definedName>
    <definedName name="__123Graph_BCURRENT" localSheetId="17" hidden="1">#REF!</definedName>
    <definedName name="__123Graph_BCURRENT" hidden="1">'[3]CASH 2000'!#REF!</definedName>
    <definedName name="__123Graph_BJAYME" localSheetId="17" hidden="1">#REF!</definedName>
    <definedName name="__123Graph_BJAYME" hidden="1">#REF!</definedName>
    <definedName name="__123Graph_BSIDECO" localSheetId="17" hidden="1">#REF!</definedName>
    <definedName name="__123Graph_BSIDECO" hidden="1">#REF!</definedName>
    <definedName name="__123Graph_C" localSheetId="17" hidden="1">#REF!</definedName>
    <definedName name="__123Graph_C" hidden="1">[2]ABLS!#REF!</definedName>
    <definedName name="__123Graph_CCURRENT" localSheetId="17" hidden="1">#REF!</definedName>
    <definedName name="__123Graph_CCURRENT" hidden="1">'[3]CASH 2000'!#REF!</definedName>
    <definedName name="__123Graph_CJAYME" localSheetId="17" hidden="1">#REF!</definedName>
    <definedName name="__123Graph_CJAYME" hidden="1">#REF!</definedName>
    <definedName name="__123Graph_CSIDECO" localSheetId="17" hidden="1">#REF!</definedName>
    <definedName name="__123Graph_CSIDECO" hidden="1">#REF!</definedName>
    <definedName name="__123Graph_D" localSheetId="17" hidden="1">#REF!</definedName>
    <definedName name="__123Graph_D" hidden="1">[2]ABLS!#REF!</definedName>
    <definedName name="__123Graph_DCURRENT" localSheetId="17" hidden="1">#REF!</definedName>
    <definedName name="__123Graph_DCURRENT" hidden="1">'[3]CASH 2000'!#REF!</definedName>
    <definedName name="__123Graph_E" localSheetId="17" hidden="1">#REF!</definedName>
    <definedName name="__123Graph_E" hidden="1">[2]ABLS!#REF!</definedName>
    <definedName name="__123Graph_ECURRENT" localSheetId="17" hidden="1">#REF!</definedName>
    <definedName name="__123Graph_ECURRENT" hidden="1">'[3]CASH 2000'!#REF!</definedName>
    <definedName name="__123Graph_F" localSheetId="17" hidden="1">#REF!</definedName>
    <definedName name="__123Graph_F" hidden="1">[2]ABLS!#REF!</definedName>
    <definedName name="__123Graph_FCURRENT" localSheetId="17" hidden="1">#REF!</definedName>
    <definedName name="__123Graph_FCURRENT" hidden="1">'[3]CASH 2000'!#REF!</definedName>
    <definedName name="__123Graph_X" localSheetId="17" hidden="1">#REF!</definedName>
    <definedName name="__123Graph_X" hidden="1">[2]ABLS!#REF!</definedName>
    <definedName name="__123Graph_XJAYME" localSheetId="17" hidden="1">#REF!</definedName>
    <definedName name="__123Graph_XJAYME" hidden="1">#REF!</definedName>
    <definedName name="__123Graph_XSIDECO" localSheetId="17" hidden="1">#REF!</definedName>
    <definedName name="__123Graph_XSIDECO" hidden="1">#REF!</definedName>
    <definedName name="__963_Mov_Transit_Custo" localSheetId="17">#REF!</definedName>
    <definedName name="__963_Mov_Transit_Custo">#REF!</definedName>
    <definedName name="__963_Sd_Ctas_Fisc_Rec_Custo">#REF!</definedName>
    <definedName name="__a2" localSheetId="17" hidden="1">{"Despesas Diferidas Indedutíveis de 1998",#N/A,FALSE,"Impressão"}</definedName>
    <definedName name="__a2" hidden="1">{"Despesas Diferidas Indedutíveis de 1998",#N/A,FALSE,"Impressão"}</definedName>
    <definedName name="__a3" hidden="1">#N/A</definedName>
    <definedName name="__a4" hidden="1">#N/A</definedName>
    <definedName name="__ATI2">#N/A</definedName>
    <definedName name="__BAL1">#REF!</definedName>
    <definedName name="__BAL10">#REF!</definedName>
    <definedName name="__BAL11">#REF!</definedName>
    <definedName name="__BAL12">#REF!</definedName>
    <definedName name="__BAL13">#REF!</definedName>
    <definedName name="__BAL14">#REF!</definedName>
    <definedName name="__BAL15">#REF!</definedName>
    <definedName name="__BAL16">#REF!</definedName>
    <definedName name="__BAL17">#REF!</definedName>
    <definedName name="__BAL18">#REF!</definedName>
    <definedName name="__BAL19">#REF!</definedName>
    <definedName name="__BAL2">#REF!</definedName>
    <definedName name="__BAL20">#REF!</definedName>
    <definedName name="__BAL21">#REF!</definedName>
    <definedName name="__BAL22">#REF!</definedName>
    <definedName name="__BAL23">#REF!</definedName>
    <definedName name="__BAL24">#REF!</definedName>
    <definedName name="__BAL25">#REF!</definedName>
    <definedName name="__BAL26">#REF!</definedName>
    <definedName name="__BAL27">#REF!</definedName>
    <definedName name="__BAL28">#REF!</definedName>
    <definedName name="__BAL29">#REF!</definedName>
    <definedName name="__BAL3">#REF!</definedName>
    <definedName name="__BAL30">#REF!</definedName>
    <definedName name="__BAL31">#REF!</definedName>
    <definedName name="__BAL32">#REF!</definedName>
    <definedName name="__BAL33">#REF!</definedName>
    <definedName name="__BAL34">#REF!</definedName>
    <definedName name="__BAL35">#REF!</definedName>
    <definedName name="__BAL36">#REF!</definedName>
    <definedName name="__BAL37">#REF!</definedName>
    <definedName name="__BAL38">#REF!</definedName>
    <definedName name="__BAL39">#REF!</definedName>
    <definedName name="__BAL4">#REF!</definedName>
    <definedName name="__BAL40">#REF!</definedName>
    <definedName name="__BAL41">#REF!</definedName>
    <definedName name="__BAL42">#REF!</definedName>
    <definedName name="__BAL43">#REF!</definedName>
    <definedName name="__BAL44">#REF!</definedName>
    <definedName name="__BAL45">#REF!</definedName>
    <definedName name="__BAL46">#REF!</definedName>
    <definedName name="__BAL47">#REF!</definedName>
    <definedName name="__BAL48">#REF!</definedName>
    <definedName name="__BAL49">#REF!</definedName>
    <definedName name="__BAL5">#REF!</definedName>
    <definedName name="__BAL50">#REF!</definedName>
    <definedName name="__BAL51">#REF!</definedName>
    <definedName name="__BAL52">#REF!</definedName>
    <definedName name="__BAL53">#REF!</definedName>
    <definedName name="__BAL54">#REF!</definedName>
    <definedName name="__BAL55">#REF!</definedName>
    <definedName name="__BAL56">#REF!</definedName>
    <definedName name="__BAL57">#REF!</definedName>
    <definedName name="__BAL58">#REF!</definedName>
    <definedName name="__BAL59">#REF!</definedName>
    <definedName name="__BAL6">#REF!</definedName>
    <definedName name="__BAL60">#REF!</definedName>
    <definedName name="__BAL7">#REF!</definedName>
    <definedName name="__BAL8">#REF!</definedName>
    <definedName name="__BAL9">#REF!</definedName>
    <definedName name="__CBD02" localSheetId="17" hidden="1">{"PLAN MED.PROVISORIA",#N/A,FALSE,"IRENDA"}</definedName>
    <definedName name="__CBD02" hidden="1">{"PLAN MED.PROVISORIA",#N/A,FALSE,"IRENDA"}</definedName>
    <definedName name="__CRT1">#REF!</definedName>
    <definedName name="__CRT10">#REF!</definedName>
    <definedName name="__CRT11">#REF!</definedName>
    <definedName name="__CRT12">#REF!</definedName>
    <definedName name="__CRT13">#REF!</definedName>
    <definedName name="__CRT14">#REF!</definedName>
    <definedName name="__crt17">#REF!</definedName>
    <definedName name="__CRT18">#REF!</definedName>
    <definedName name="__CRT19">#REF!</definedName>
    <definedName name="__CRT2">#REF!</definedName>
    <definedName name="__CRT20">#REF!</definedName>
    <definedName name="__CRT21">#REF!</definedName>
    <definedName name="__CRT22">#REF!</definedName>
    <definedName name="__CRT23">#REF!</definedName>
    <definedName name="__CRT24">#REF!</definedName>
    <definedName name="__CRT25">#REF!</definedName>
    <definedName name="__CRT26">#REF!</definedName>
    <definedName name="__CRT27">#REF!</definedName>
    <definedName name="__CRT28">#REF!</definedName>
    <definedName name="__CRT29">#REF!</definedName>
    <definedName name="__CRT30">#REF!</definedName>
    <definedName name="__CRT33">#REF!</definedName>
    <definedName name="__CRT44">#REF!</definedName>
    <definedName name="__CRT5">#REF!</definedName>
    <definedName name="__CRT6">#REF!</definedName>
    <definedName name="__CRT7">#REF!</definedName>
    <definedName name="__CRT8">#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4">#REF!</definedName>
    <definedName name="__DAT5">#REF!</definedName>
    <definedName name="__DAT6">#REF!</definedName>
    <definedName name="__DAT7">#REF!</definedName>
    <definedName name="__DAT8">#REF!</definedName>
    <definedName name="__DAT9">#REF!</definedName>
    <definedName name="__dcf1">#N/A</definedName>
    <definedName name="__Dia01">#REF!</definedName>
    <definedName name="__Dia02">#REF!</definedName>
    <definedName name="__Dia03">#REF!</definedName>
    <definedName name="__Dia06">#REF!</definedName>
    <definedName name="__Dia07">#REF!</definedName>
    <definedName name="__Dia08">#REF!</definedName>
    <definedName name="__Dia09">#REF!</definedName>
    <definedName name="__DIA1">#REF!</definedName>
    <definedName name="__dia10">#REF!</definedName>
    <definedName name="__dia13">#REF!</definedName>
    <definedName name="__dia14">#REF!</definedName>
    <definedName name="__dia15">#REF!</definedName>
    <definedName name="__dia16">#REF!</definedName>
    <definedName name="__dia17">#REF!</definedName>
    <definedName name="__DIA2">#REF!</definedName>
    <definedName name="__dia20">#REF!</definedName>
    <definedName name="__dia21">#REF!</definedName>
    <definedName name="__dia22">#REF!</definedName>
    <definedName name="__DIA23">#REF!</definedName>
    <definedName name="__DIA24">#REF!</definedName>
    <definedName name="__dia27">#REF!</definedName>
    <definedName name="__dia28">#REF!</definedName>
    <definedName name="__DIA29">#REF!</definedName>
    <definedName name="__DIA3">#REF!</definedName>
    <definedName name="__dia30">#REF!</definedName>
    <definedName name="__Dia31">#REF!</definedName>
    <definedName name="__DIA4">#REF!</definedName>
    <definedName name="__dia5">#REF!</definedName>
    <definedName name="__dia6">#REF!</definedName>
    <definedName name="__dia7">#REF!</definedName>
    <definedName name="__dia8">#REF!</definedName>
    <definedName name="__dia9">#REF!</definedName>
    <definedName name="__DRE1">#REF!</definedName>
    <definedName name="__DRE2">#REF!</definedName>
    <definedName name="__E1" localSheetId="17"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E21" localSheetId="17" hidden="1">{"Despesas Diferidas Indedutíveis de 1998",#N/A,FALSE,"Impressão"}</definedName>
    <definedName name="__E21" hidden="1">{"Despesas Diferidas Indedutíveis de 1998",#N/A,FALSE,"Impressão"}</definedName>
    <definedName name="__E722001">#REF!</definedName>
    <definedName name="__e722002">#REF!</definedName>
    <definedName name="__E732002">#REF!</definedName>
    <definedName name="__e742001">#REF!</definedName>
    <definedName name="__e742002">#REF!</definedName>
    <definedName name="__e752002">#REF!</definedName>
    <definedName name="__e772002">#REF!</definedName>
    <definedName name="__e782002">#REF!</definedName>
    <definedName name="__FDS_HYPERLINK_TOGGLE_STATE__" hidden="1">"ON"</definedName>
    <definedName name="__GC1" localSheetId="2" hidden="1">{"FS`s",#N/A,TRUE,"FS's";"Icome St",#N/A,TRUE,"Income St.";"Balance Sh",#N/A,TRUE,"Balance Sh.";"Gross Margin",#N/A,TRUE,"Gross Margin"}</definedName>
    <definedName name="__GC1" localSheetId="10" hidden="1">{"FS`s",#N/A,TRUE,"FS's";"Icome St",#N/A,TRUE,"Income St.";"Balance Sh",#N/A,TRUE,"Balance Sh.";"Gross Margin",#N/A,TRUE,"Gross Margin"}</definedName>
    <definedName name="__GC1" localSheetId="6" hidden="1">{"FS`s",#N/A,TRUE,"FS's";"Icome St",#N/A,TRUE,"Income St.";"Balance Sh",#N/A,TRUE,"Balance Sh.";"Gross Margin",#N/A,TRUE,"Gross Margin"}</definedName>
    <definedName name="__GC1" localSheetId="8" hidden="1">{"FS`s",#N/A,TRUE,"FS's";"Icome St",#N/A,TRUE,"Income St.";"Balance Sh",#N/A,TRUE,"Balance Sh.";"Gross Margin",#N/A,TRUE,"Gross Margin"}</definedName>
    <definedName name="__GC1" localSheetId="5" hidden="1">{"FS`s",#N/A,TRUE,"FS's";"Icome St",#N/A,TRUE,"Income St.";"Balance Sh",#N/A,TRUE,"Balance Sh.";"Gross Margin",#N/A,TRUE,"Gross Margin"}</definedName>
    <definedName name="__GC1" localSheetId="11" hidden="1">{"FS`s",#N/A,TRUE,"FS's";"Icome St",#N/A,TRUE,"Income St.";"Balance Sh",#N/A,TRUE,"Balance Sh.";"Gross Margin",#N/A,TRUE,"Gross Margin"}</definedName>
    <definedName name="__GC1" localSheetId="7" hidden="1">{"FS`s",#N/A,TRUE,"FS's";"Icome St",#N/A,TRUE,"Income St.";"Balance Sh",#N/A,TRUE,"Balance Sh.";"Gross Margin",#N/A,TRUE,"Gross Margin"}</definedName>
    <definedName name="__GC1" localSheetId="3" hidden="1">{"FS`s",#N/A,TRUE,"FS's";"Icome St",#N/A,TRUE,"Income St.";"Balance Sh",#N/A,TRUE,"Balance Sh.";"Gross Margin",#N/A,TRUE,"Gross Margin"}</definedName>
    <definedName name="__GC1" localSheetId="4" hidden="1">{"FS`s",#N/A,TRUE,"FS's";"Icome St",#N/A,TRUE,"Income St.";"Balance Sh",#N/A,TRUE,"Balance Sh.";"Gross Margin",#N/A,TRUE,"Gross Margin"}</definedName>
    <definedName name="__GC1" localSheetId="9" hidden="1">{"FS`s",#N/A,TRUE,"FS's";"Icome St",#N/A,TRUE,"Income St.";"Balance Sh",#N/A,TRUE,"Balance Sh.";"Gross Margin",#N/A,TRUE,"Gross Margin"}</definedName>
    <definedName name="__GC1" localSheetId="17" hidden="1">{"FS`s",#N/A,TRUE,"FS's";"Icome St",#N/A,TRUE,"Income St.";"Balance Sh",#N/A,TRUE,"Balance Sh.";"Gross Margin",#N/A,TRUE,"Gross Margin"}</definedName>
    <definedName name="__GC1" hidden="1">{"FS`s",#N/A,TRUE,"FS's";"Icome St",#N/A,TRUE,"Income St.";"Balance Sh",#N/A,TRUE,"Balance Sh.";"Gross Margin",#N/A,TRUE,"Gross Margin"}</definedName>
    <definedName name="__GC2" localSheetId="2" hidden="1">{"FS`s",#N/A,TRUE,"FS's";"Icome St",#N/A,TRUE,"Income St.";"Balance Sh",#N/A,TRUE,"Balance Sh.";"Gross Margin",#N/A,TRUE,"Gross Margin"}</definedName>
    <definedName name="__GC2" localSheetId="10" hidden="1">{"FS`s",#N/A,TRUE,"FS's";"Icome St",#N/A,TRUE,"Income St.";"Balance Sh",#N/A,TRUE,"Balance Sh.";"Gross Margin",#N/A,TRUE,"Gross Margin"}</definedName>
    <definedName name="__GC2" localSheetId="6" hidden="1">{"FS`s",#N/A,TRUE,"FS's";"Icome St",#N/A,TRUE,"Income St.";"Balance Sh",#N/A,TRUE,"Balance Sh.";"Gross Margin",#N/A,TRUE,"Gross Margin"}</definedName>
    <definedName name="__GC2" localSheetId="8" hidden="1">{"FS`s",#N/A,TRUE,"FS's";"Icome St",#N/A,TRUE,"Income St.";"Balance Sh",#N/A,TRUE,"Balance Sh.";"Gross Margin",#N/A,TRUE,"Gross Margin"}</definedName>
    <definedName name="__GC2" localSheetId="5" hidden="1">{"FS`s",#N/A,TRUE,"FS's";"Icome St",#N/A,TRUE,"Income St.";"Balance Sh",#N/A,TRUE,"Balance Sh.";"Gross Margin",#N/A,TRUE,"Gross Margin"}</definedName>
    <definedName name="__GC2" localSheetId="11" hidden="1">{"FS`s",#N/A,TRUE,"FS's";"Icome St",#N/A,TRUE,"Income St.";"Balance Sh",#N/A,TRUE,"Balance Sh.";"Gross Margin",#N/A,TRUE,"Gross Margin"}</definedName>
    <definedName name="__GC2" localSheetId="7" hidden="1">{"FS`s",#N/A,TRUE,"FS's";"Icome St",#N/A,TRUE,"Income St.";"Balance Sh",#N/A,TRUE,"Balance Sh.";"Gross Margin",#N/A,TRUE,"Gross Margin"}</definedName>
    <definedName name="__GC2" localSheetId="3" hidden="1">{"FS`s",#N/A,TRUE,"FS's";"Icome St",#N/A,TRUE,"Income St.";"Balance Sh",#N/A,TRUE,"Balance Sh.";"Gross Margin",#N/A,TRUE,"Gross Margin"}</definedName>
    <definedName name="__GC2" localSheetId="4" hidden="1">{"FS`s",#N/A,TRUE,"FS's";"Icome St",#N/A,TRUE,"Income St.";"Balance Sh",#N/A,TRUE,"Balance Sh.";"Gross Margin",#N/A,TRUE,"Gross Margin"}</definedName>
    <definedName name="__GC2" localSheetId="9" hidden="1">{"FS`s",#N/A,TRUE,"FS's";"Icome St",#N/A,TRUE,"Income St.";"Balance Sh",#N/A,TRUE,"Balance Sh.";"Gross Margin",#N/A,TRUE,"Gross Margin"}</definedName>
    <definedName name="__GC2" localSheetId="17" hidden="1">{"FS`s",#N/A,TRUE,"FS's";"Icome St",#N/A,TRUE,"Income St.";"Balance Sh",#N/A,TRUE,"Balance Sh.";"Gross Margin",#N/A,TRUE,"Gross Margin"}</definedName>
    <definedName name="__GC2" hidden="1">{"FS`s",#N/A,TRUE,"FS's";"Icome St",#N/A,TRUE,"Income St.";"Balance Sh",#N/A,TRUE,"Balance Sh.";"Gross Margin",#N/A,TRUE,"Gross Margin"}</definedName>
    <definedName name="__GC3" localSheetId="2" hidden="1">{"FS`s",#N/A,TRUE,"FS's";"Icome St",#N/A,TRUE,"Income St.";"Balance Sh",#N/A,TRUE,"Balance Sh.";"Gross Margin",#N/A,TRUE,"Gross Margin"}</definedName>
    <definedName name="__GC3" localSheetId="10" hidden="1">{"FS`s",#N/A,TRUE,"FS's";"Icome St",#N/A,TRUE,"Income St.";"Balance Sh",#N/A,TRUE,"Balance Sh.";"Gross Margin",#N/A,TRUE,"Gross Margin"}</definedName>
    <definedName name="__GC3" localSheetId="6" hidden="1">{"FS`s",#N/A,TRUE,"FS's";"Icome St",#N/A,TRUE,"Income St.";"Balance Sh",#N/A,TRUE,"Balance Sh.";"Gross Margin",#N/A,TRUE,"Gross Margin"}</definedName>
    <definedName name="__GC3" localSheetId="8" hidden="1">{"FS`s",#N/A,TRUE,"FS's";"Icome St",#N/A,TRUE,"Income St.";"Balance Sh",#N/A,TRUE,"Balance Sh.";"Gross Margin",#N/A,TRUE,"Gross Margin"}</definedName>
    <definedName name="__GC3" localSheetId="5" hidden="1">{"FS`s",#N/A,TRUE,"FS's";"Icome St",#N/A,TRUE,"Income St.";"Balance Sh",#N/A,TRUE,"Balance Sh.";"Gross Margin",#N/A,TRUE,"Gross Margin"}</definedName>
    <definedName name="__GC3" localSheetId="11" hidden="1">{"FS`s",#N/A,TRUE,"FS's";"Icome St",#N/A,TRUE,"Income St.";"Balance Sh",#N/A,TRUE,"Balance Sh.";"Gross Margin",#N/A,TRUE,"Gross Margin"}</definedName>
    <definedName name="__GC3" localSheetId="7" hidden="1">{"FS`s",#N/A,TRUE,"FS's";"Icome St",#N/A,TRUE,"Income St.";"Balance Sh",#N/A,TRUE,"Balance Sh.";"Gross Margin",#N/A,TRUE,"Gross Margin"}</definedName>
    <definedName name="__GC3" localSheetId="3" hidden="1">{"FS`s",#N/A,TRUE,"FS's";"Icome St",#N/A,TRUE,"Income St.";"Balance Sh",#N/A,TRUE,"Balance Sh.";"Gross Margin",#N/A,TRUE,"Gross Margin"}</definedName>
    <definedName name="__GC3" localSheetId="4" hidden="1">{"FS`s",#N/A,TRUE,"FS's";"Icome St",#N/A,TRUE,"Income St.";"Balance Sh",#N/A,TRUE,"Balance Sh.";"Gross Margin",#N/A,TRUE,"Gross Margin"}</definedName>
    <definedName name="__GC3" localSheetId="9" hidden="1">{"FS`s",#N/A,TRUE,"FS's";"Icome St",#N/A,TRUE,"Income St.";"Balance Sh",#N/A,TRUE,"Balance Sh.";"Gross Margin",#N/A,TRUE,"Gross Margin"}</definedName>
    <definedName name="__GC3" localSheetId="17" hidden="1">{"FS`s",#N/A,TRUE,"FS's";"Icome St",#N/A,TRUE,"Income St.";"Balance Sh",#N/A,TRUE,"Balance Sh.";"Gross Margin",#N/A,TRUE,"Gross Margin"}</definedName>
    <definedName name="__GC3" hidden="1">{"FS`s",#N/A,TRUE,"FS's";"Icome St",#N/A,TRUE,"Income St.";"Balance Sh",#N/A,TRUE,"Balance Sh.";"Gross Margin",#N/A,TRUE,"Gross Margin"}</definedName>
    <definedName name="__gr1" localSheetId="17"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__gr1"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__n5" localSheetId="17" hidden="1">{#N/A,#N/A,FALSE,"1321";#N/A,#N/A,FALSE,"1324";#N/A,#N/A,FALSE,"1333";#N/A,#N/A,FALSE,"1371"}</definedName>
    <definedName name="__n5" hidden="1">{#N/A,#N/A,FALSE,"1321";#N/A,#N/A,FALSE,"1324";#N/A,#N/A,FALSE,"1333";#N/A,#N/A,FALSE,"1371"}</definedName>
    <definedName name="__PAG1" localSheetId="17">#REF!</definedName>
    <definedName name="__PAG1">[4]COND!#REF!</definedName>
    <definedName name="__PAG2" localSheetId="17">#REF!</definedName>
    <definedName name="__PAG2">[4]COND!#REF!</definedName>
    <definedName name="__PAG3" localSheetId="17">#REF!</definedName>
    <definedName name="__PAG3">[4]COND!#REF!</definedName>
    <definedName name="__PAG4" localSheetId="17">#REF!</definedName>
    <definedName name="__PAG4">[4]COND!#REF!</definedName>
    <definedName name="__PAG5" localSheetId="17">#REF!</definedName>
    <definedName name="__PAG5">[4]COND!#REF!</definedName>
    <definedName name="__PAG6" localSheetId="17">#REF!</definedName>
    <definedName name="__PAG6">[4]COND!#REF!</definedName>
    <definedName name="__PF1" localSheetId="17">#REF!</definedName>
    <definedName name="__PF1">#REF!</definedName>
    <definedName name="__RES1" localSheetId="17">#REF!</definedName>
    <definedName name="__RES1">#REF!</definedName>
    <definedName name="__RES2" localSheetId="17">#REF!</definedName>
    <definedName name="__RES2">#REF!</definedName>
    <definedName name="__SS10">#REF!</definedName>
    <definedName name="__SS6">#REF!</definedName>
    <definedName name="__SS7">#REF!</definedName>
    <definedName name="__SS8">#REF!</definedName>
    <definedName name="__SS9">#REF!</definedName>
    <definedName name="_0" localSheetId="17">#REF!</definedName>
    <definedName name="_0">[5]PREM!#REF!</definedName>
    <definedName name="_0_10" localSheetId="17">#REF!</definedName>
    <definedName name="_0_10">[6]Ord__Esp_!#REF!</definedName>
    <definedName name="_0_11" localSheetId="17">#REF!</definedName>
    <definedName name="_0_11">[6]Ord__Esp_!#REF!</definedName>
    <definedName name="_0_12" localSheetId="17">#REF!</definedName>
    <definedName name="_0_12">[6]Ord__Esp_!#REF!</definedName>
    <definedName name="_0_17" localSheetId="17">#REF!</definedName>
    <definedName name="_0_17">[6]Ord__Esp_!#REF!</definedName>
    <definedName name="_0_19" localSheetId="17">#REF!</definedName>
    <definedName name="_0_19">[6]Ord__Esp_!#REF!</definedName>
    <definedName name="_0_9" localSheetId="17">#REF!</definedName>
    <definedName name="_0_9">[6]Ord__Esp_!#REF!</definedName>
    <definedName name="_002_SALDO_OPERAÇÕES_QUALITY" localSheetId="17">#REF!</definedName>
    <definedName name="_002_SALDO_OPERAÇÕES_QUALITY">#REF!</definedName>
    <definedName name="_04_10_99">"tab"</definedName>
    <definedName name="_1" hidden="1">{"capa",#N/A,FALSE,"capa";"RES",#N/A,FALSE,"RESULTADO";"REALIZ97",#N/A,FALSE,"RES97";"BAL",#N/A,FALSE,"BAL.PATRIM";"BALREALIZ",#N/A,FALSE,"BAL97"}</definedName>
    <definedName name="_1_002_SALDO_OPERAÇÕES_QUALITY">#REF!</definedName>
    <definedName name="_1_123Grap" hidden="1">#REF!</definedName>
    <definedName name="_1_963_Mov_Transit_Custo">#REF!</definedName>
    <definedName name="_1Dist_Val" hidden="1">#REF!</definedName>
    <definedName name="_2_0__123Grap" hidden="1">#REF!</definedName>
    <definedName name="_2_002_SALDO_OPERAÇÕES_QUALITY">#REF!</definedName>
    <definedName name="_2_963_Mov_Transit_Custo">#REF!</definedName>
    <definedName name="_2_963_Sd_Ctas_Fisc_Rec_Custo">#REF!</definedName>
    <definedName name="_2F" hidden="1">#REF!</definedName>
    <definedName name="_3_002_SALDO_OPERAÇÕES_QUALITY">#REF!</definedName>
    <definedName name="_3_123Grap" hidden="1">#REF!</definedName>
    <definedName name="_3_963_Sd_Ctas_Fisc_Rec_Custo">#REF!</definedName>
    <definedName name="_332_91">#N/A</definedName>
    <definedName name="_4_0__123Grap" hidden="1">#REF!</definedName>
    <definedName name="_4_963_Mov_Transit_Custo">#REF!</definedName>
    <definedName name="_5_963_Mov_Transit_Custo">#REF!</definedName>
    <definedName name="_5_963_Sd_Ctas_Fisc_Rec_Custo">#REF!</definedName>
    <definedName name="_5œ____123Grap" hidden="1">#REF!</definedName>
    <definedName name="_6œ_0__123Grap" hidden="1">#REF!</definedName>
    <definedName name="_8_963_Sd_Ctas_Fisc_Rec_Custo">#REF!</definedName>
    <definedName name="_8200">#N/A</definedName>
    <definedName name="_963_Mov_Transit_Custo">#REF!</definedName>
    <definedName name="_963_Sd_Ctas_Fisc_Rec_Custo">#REF!</definedName>
    <definedName name="_A.V.">#REF!</definedName>
    <definedName name="_a2" localSheetId="17" hidden="1">{"Despesas Diferidas Indedutíveis de 1998",#N/A,FALSE,"Impressão"}</definedName>
    <definedName name="_a2" hidden="1">{"Despesas Diferidas Indedutíveis de 1998",#N/A,FALSE,"Impressão"}</definedName>
    <definedName name="_a3" localSheetId="17" hidden="1">Main.SAPF4Help()</definedName>
    <definedName name="_a3" localSheetId="19" hidden="1">Main.SAPF4Help()</definedName>
    <definedName name="_a3" hidden="1">Main.SAPF4Help()</definedName>
    <definedName name="_a4" localSheetId="17" hidden="1">Main.SAPF4Help()</definedName>
    <definedName name="_a4" localSheetId="19" hidden="1">Main.SAPF4Help()</definedName>
    <definedName name="_a4" hidden="1">Main.SAPF4Help()</definedName>
    <definedName name="_a6" localSheetId="17" hidden="1">Main.SAPF4Help()</definedName>
    <definedName name="_a6" localSheetId="19" hidden="1">Main.SAPF4Help()</definedName>
    <definedName name="_a6" hidden="1">Main.SAPF4Help()</definedName>
    <definedName name="_Abr1" localSheetId="17">#REF!</definedName>
    <definedName name="_Abr1">[7]Anual!$A$15</definedName>
    <definedName name="_Ago1" localSheetId="17">#REF!</definedName>
    <definedName name="_Ago1">[7]Anual!$I$24</definedName>
    <definedName name="_asd1" hidden="1">#N/A</definedName>
    <definedName name="_ATI2">#N/A</definedName>
    <definedName name="_BAL1" localSheetId="17">#REF!</definedName>
    <definedName name="_BAL1">#REF!</definedName>
    <definedName name="_BAL10" localSheetId="17">#REF!</definedName>
    <definedName name="_BAL10">#REF!</definedName>
    <definedName name="_BAL11">#REF!</definedName>
    <definedName name="_BAL12">#REF!</definedName>
    <definedName name="_BAL13">#REF!</definedName>
    <definedName name="_BAL14">#REF!</definedName>
    <definedName name="_BAL15">#REF!</definedName>
    <definedName name="_BAL16">#REF!</definedName>
    <definedName name="_BAL17">#REF!</definedName>
    <definedName name="_BAL18">#REF!</definedName>
    <definedName name="_BAL19">#REF!</definedName>
    <definedName name="_BAL2">#REF!</definedName>
    <definedName name="_BAL20">#REF!</definedName>
    <definedName name="_BAL21">#REF!</definedName>
    <definedName name="_BAL22">#REF!</definedName>
    <definedName name="_BAL23">#REF!</definedName>
    <definedName name="_BAL24">#REF!</definedName>
    <definedName name="_BAL25">#REF!</definedName>
    <definedName name="_BAL26">#REF!</definedName>
    <definedName name="_BAL27">#REF!</definedName>
    <definedName name="_BAL28">#REF!</definedName>
    <definedName name="_BAL29">#REF!</definedName>
    <definedName name="_BAL3">#REF!</definedName>
    <definedName name="_BAL30">#REF!</definedName>
    <definedName name="_BAL31">#REF!</definedName>
    <definedName name="_BAL32">#REF!</definedName>
    <definedName name="_BAL33">#REF!</definedName>
    <definedName name="_BAL34">#REF!</definedName>
    <definedName name="_BAL35">#REF!</definedName>
    <definedName name="_BAL36">#REF!</definedName>
    <definedName name="_BAL37">#REF!</definedName>
    <definedName name="_BAL38">#REF!</definedName>
    <definedName name="_BAL39">#REF!</definedName>
    <definedName name="_BAL4">#REF!</definedName>
    <definedName name="_BAL40">#REF!</definedName>
    <definedName name="_BAL41">#REF!</definedName>
    <definedName name="_BAL42">#REF!</definedName>
    <definedName name="_BAL43">#REF!</definedName>
    <definedName name="_BAL44">#REF!</definedName>
    <definedName name="_BAL45">#REF!</definedName>
    <definedName name="_BAL46">#REF!</definedName>
    <definedName name="_BAL47">#REF!</definedName>
    <definedName name="_BAL48">#REF!</definedName>
    <definedName name="_BAL49">#REF!</definedName>
    <definedName name="_BAL5">#REF!</definedName>
    <definedName name="_BAL50">#REF!</definedName>
    <definedName name="_BAL51">#REF!</definedName>
    <definedName name="_BAL52">#REF!</definedName>
    <definedName name="_BAL53">#REF!</definedName>
    <definedName name="_BAL54">#REF!</definedName>
    <definedName name="_BAL55">#REF!</definedName>
    <definedName name="_BAL56">#REF!</definedName>
    <definedName name="_BAL57">#REF!</definedName>
    <definedName name="_BAL58">#REF!</definedName>
    <definedName name="_BAL59">#REF!</definedName>
    <definedName name="_BAL6">#REF!</definedName>
    <definedName name="_BAL60">#REF!</definedName>
    <definedName name="_BAL7">#REF!</definedName>
    <definedName name="_BAL8">#REF!</definedName>
    <definedName name="_BAL9">#REF!</definedName>
    <definedName name="_BCp1" localSheetId="17" hidden="1">{#N/A,#N/A,FALSE,"1321";#N/A,#N/A,FALSE,"1324";#N/A,#N/A,FALSE,"1333";#N/A,#N/A,FALSE,"1371"}</definedName>
    <definedName name="_BCp1" hidden="1">{#N/A,#N/A,FALSE,"1321";#N/A,#N/A,FALSE,"1324";#N/A,#N/A,FALSE,"1333";#N/A,#N/A,FALSE,"1371"}</definedName>
    <definedName name="_Brz1" localSheetId="17">#REF!</definedName>
    <definedName name="_Brz1">[7]Feriados!$B$4:$B$14</definedName>
    <definedName name="_Brz2" localSheetId="17">#REF!</definedName>
    <definedName name="_Brz2">[7]Feriados!$B$17:$B$24</definedName>
    <definedName name="_CBD02" localSheetId="17" hidden="1">{"PLAN MED.PROVISORIA",#N/A,FALSE,"IRENDA"}</definedName>
    <definedName name="_CBD02" hidden="1">{"PLAN MED.PROVISORIA",#N/A,FALSE,"IRENDA"}</definedName>
    <definedName name="_CRT1">#REF!</definedName>
    <definedName name="_CRT10">#REF!</definedName>
    <definedName name="_CRT11">#REF!</definedName>
    <definedName name="_CRT12">#REF!</definedName>
    <definedName name="_CRT13">#REF!</definedName>
    <definedName name="_CRT14">#REF!</definedName>
    <definedName name="_CRT15">#REF!</definedName>
    <definedName name="_CRT16">#REF!</definedName>
    <definedName name="_crt17">#REF!</definedName>
    <definedName name="_CRT18">#REF!</definedName>
    <definedName name="_CRT19">#REF!</definedName>
    <definedName name="_CRT2">#REF!</definedName>
    <definedName name="_CRT20">#REF!</definedName>
    <definedName name="_CRT21">#REF!</definedName>
    <definedName name="_CRT22">#REF!</definedName>
    <definedName name="_CRT23">#REF!</definedName>
    <definedName name="_CRT24">#REF!</definedName>
    <definedName name="_CRT25">#REF!</definedName>
    <definedName name="_CRT26">#REF!</definedName>
    <definedName name="_CRT27">#REF!</definedName>
    <definedName name="_CRT28">#REF!</definedName>
    <definedName name="_CRT29">#REF!</definedName>
    <definedName name="_CRT30">#REF!</definedName>
    <definedName name="_CRT33">#REF!</definedName>
    <definedName name="_CRT44">#REF!</definedName>
    <definedName name="_CRT5">#REF!</definedName>
    <definedName name="_CRT6">#REF!</definedName>
    <definedName name="_CRT7">#REF!</definedName>
    <definedName name="_CRT8">#REF!</definedName>
    <definedName name="_CRT9">#REF!</definedName>
    <definedName name="_CVM191">#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4">#REF!</definedName>
    <definedName name="_DAT5">#REF!</definedName>
    <definedName name="_DAT6">#REF!</definedName>
    <definedName name="_DAT7">#REF!</definedName>
    <definedName name="_DAT8">#REF!</definedName>
    <definedName name="_DAT9">#REF!</definedName>
    <definedName name="_dcf1">#N/A</definedName>
    <definedName name="_dem2" localSheetId="17" hidden="1">{"cash",#N/A,FALSE,"cash";"historico",#N/A,FALSE,"historico"}</definedName>
    <definedName name="_dem2" hidden="1">{"cash",#N/A,FALSE,"cash";"historico",#N/A,FALSE,"historico"}</definedName>
    <definedName name="_Dez1" localSheetId="17">#REF!</definedName>
    <definedName name="_Dez1">[7]Anual!$Q$33</definedName>
    <definedName name="_Dia01" localSheetId="17">#REF!</definedName>
    <definedName name="_Dia01">#REF!</definedName>
    <definedName name="_Dia02" localSheetId="17">#REF!</definedName>
    <definedName name="_Dia02">#REF!</definedName>
    <definedName name="_Dia03" localSheetId="17">#REF!</definedName>
    <definedName name="_Dia03">#REF!</definedName>
    <definedName name="_Dia06">#REF!</definedName>
    <definedName name="_Dia07">#REF!</definedName>
    <definedName name="_Dia08">#REF!</definedName>
    <definedName name="_Dia09">#REF!</definedName>
    <definedName name="_DIA1">#REF!</definedName>
    <definedName name="_dia10">#REF!</definedName>
    <definedName name="_dia13">#REF!</definedName>
    <definedName name="_dia14">#REF!</definedName>
    <definedName name="_dia15">#REF!</definedName>
    <definedName name="_dia16">#REF!</definedName>
    <definedName name="_dia17">#REF!</definedName>
    <definedName name="_DIA2">#REF!</definedName>
    <definedName name="_dia20">#REF!</definedName>
    <definedName name="_dia21">#REF!</definedName>
    <definedName name="_dia22">#REF!</definedName>
    <definedName name="_DIA23">#REF!</definedName>
    <definedName name="_DIA24">#REF!</definedName>
    <definedName name="_dia27">#REF!</definedName>
    <definedName name="_dia28">#REF!</definedName>
    <definedName name="_DIA29">#REF!</definedName>
    <definedName name="_DIA3">#REF!</definedName>
    <definedName name="_dia30">#REF!</definedName>
    <definedName name="_Dia31">#REF!</definedName>
    <definedName name="_DIA4">#REF!</definedName>
    <definedName name="_dia5">#REF!</definedName>
    <definedName name="_dia6">#REF!</definedName>
    <definedName name="_dia7">#REF!</definedName>
    <definedName name="_dia8">#REF!</definedName>
    <definedName name="_dia9">#REF!</definedName>
    <definedName name="_DIS2">#REF!</definedName>
    <definedName name="_Dist_Bin" hidden="1">#REF!</definedName>
    <definedName name="_Dist_Values" hidden="1">#REF!</definedName>
    <definedName name="_DRE1">#REF!</definedName>
    <definedName name="_DRE2">#REF!</definedName>
    <definedName name="_E1" localSheetId="17"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21" localSheetId="17" hidden="1">{"Despesas Diferidas Indedutíveis de 1998",#N/A,FALSE,"Impressão"}</definedName>
    <definedName name="_E21" hidden="1">{"Despesas Diferidas Indedutíveis de 1998",#N/A,FALSE,"Impressão"}</definedName>
    <definedName name="_e212" localSheetId="17" hidden="1">{"Despesas Diferidas Indedutíveis de 1998",#N/A,FALSE,"Impressão"}</definedName>
    <definedName name="_e212" hidden="1">{"Despesas Diferidas Indedutíveis de 1998",#N/A,FALSE,"Impressão"}</definedName>
    <definedName name="_E722001">#REF!</definedName>
    <definedName name="_e722002">#REF!</definedName>
    <definedName name="_E732002">#REF!</definedName>
    <definedName name="_e742001">#REF!</definedName>
    <definedName name="_e742002">#REF!</definedName>
    <definedName name="_e752002">#REF!</definedName>
    <definedName name="_e772002">#REF!</definedName>
    <definedName name="_e782002">#REF!</definedName>
    <definedName name="_eu" hidden="1">{#N/A,#N/A,TRUE,"Dem_A1";#N/A,#N/A,TRUE,"Vend Rec_A2";#N/A,#N/A,TRUE,"Desc_A5";#N/A,#N/A,TRUE,"COMP_A6";#N/A,#N/A,TRUE,"DR00_A7";#N/A,#N/A,TRUE,"DR 99_A7";#N/A,#N/A,TRUE,"Desc_ A8";#N/A,#N/A,TRUE,"CASH EMPR_A9";#N/A,#N/A,TRUE,"CASH OBRA_A9";#N/A,#N/A,TRUE,"20Empr.";#N/A,#N/A,TRUE,"100%Jurid";#N/A,#N/A,TRUE,"22Empr.";#N/A,#N/A,TRUE,"23Empr.";#N/A,#N/A,TRUE,"IMOB EMPR OBRAS_A11"}</definedName>
    <definedName name="_Fev1" localSheetId="17">#REF!</definedName>
    <definedName name="_Fev1">[7]Anual!$I$6</definedName>
    <definedName name="_Fill" localSheetId="17" hidden="1">#REF!</definedName>
    <definedName name="_Fill" hidden="1">#REF!</definedName>
    <definedName name="_FiltrarBancoDados2" localSheetId="17" hidden="1">#REF!</definedName>
    <definedName name="_FiltrarBancoDados2" hidden="1">#REF!</definedName>
    <definedName name="_xlnm._FilterDatabase" localSheetId="17" hidden="1">#REF!</definedName>
    <definedName name="_xlnm._FilterDatabase" localSheetId="24" hidden="1">'H&amp;G Projetos | Projects'!$A$31:$D$65</definedName>
    <definedName name="_xlnm._FilterDatabase" localSheetId="20" hidden="1">'Historico | Historical'!$A$6:$D$6</definedName>
    <definedName name="_xlnm._FilterDatabase" localSheetId="26" hidden="1">'Projetos Resid. Locação e Clubs'!#REF!</definedName>
    <definedName name="_xlnm._FilterDatabase" hidden="1">#REF!</definedName>
    <definedName name="_FOL1" localSheetId="17">#REF!</definedName>
    <definedName name="_FOL1">#REF!</definedName>
    <definedName name="_FOL2" localSheetId="17">#REF!</definedName>
    <definedName name="_FOL2">#REF!</definedName>
    <definedName name="_GC1" localSheetId="2" hidden="1">{"FS`s",#N/A,TRUE,"FS's";"Icome St",#N/A,TRUE,"Income St.";"Balance Sh",#N/A,TRUE,"Balance Sh.";"Gross Margin",#N/A,TRUE,"Gross Margin"}</definedName>
    <definedName name="_GC1" localSheetId="10" hidden="1">{"FS`s",#N/A,TRUE,"FS's";"Icome St",#N/A,TRUE,"Income St.";"Balance Sh",#N/A,TRUE,"Balance Sh.";"Gross Margin",#N/A,TRUE,"Gross Margin"}</definedName>
    <definedName name="_GC1" localSheetId="6" hidden="1">{"FS`s",#N/A,TRUE,"FS's";"Icome St",#N/A,TRUE,"Income St.";"Balance Sh",#N/A,TRUE,"Balance Sh.";"Gross Margin",#N/A,TRUE,"Gross Margin"}</definedName>
    <definedName name="_GC1" localSheetId="8" hidden="1">{"FS`s",#N/A,TRUE,"FS's";"Icome St",#N/A,TRUE,"Income St.";"Balance Sh",#N/A,TRUE,"Balance Sh.";"Gross Margin",#N/A,TRUE,"Gross Margin"}</definedName>
    <definedName name="_GC1" localSheetId="5" hidden="1">{"FS`s",#N/A,TRUE,"FS's";"Icome St",#N/A,TRUE,"Income St.";"Balance Sh",#N/A,TRUE,"Balance Sh.";"Gross Margin",#N/A,TRUE,"Gross Margin"}</definedName>
    <definedName name="_GC1" localSheetId="11" hidden="1">{"FS`s",#N/A,TRUE,"FS's";"Icome St",#N/A,TRUE,"Income St.";"Balance Sh",#N/A,TRUE,"Balance Sh.";"Gross Margin",#N/A,TRUE,"Gross Margin"}</definedName>
    <definedName name="_GC1" localSheetId="7" hidden="1">{"FS`s",#N/A,TRUE,"FS's";"Icome St",#N/A,TRUE,"Income St.";"Balance Sh",#N/A,TRUE,"Balance Sh.";"Gross Margin",#N/A,TRUE,"Gross Margin"}</definedName>
    <definedName name="_GC1" localSheetId="3" hidden="1">{"FS`s",#N/A,TRUE,"FS's";"Icome St",#N/A,TRUE,"Income St.";"Balance Sh",#N/A,TRUE,"Balance Sh.";"Gross Margin",#N/A,TRUE,"Gross Margin"}</definedName>
    <definedName name="_GC1" localSheetId="4" hidden="1">{"FS`s",#N/A,TRUE,"FS's";"Icome St",#N/A,TRUE,"Income St.";"Balance Sh",#N/A,TRUE,"Balance Sh.";"Gross Margin",#N/A,TRUE,"Gross Margin"}</definedName>
    <definedName name="_GC1" localSheetId="9" hidden="1">{"FS`s",#N/A,TRUE,"FS's";"Icome St",#N/A,TRUE,"Income St.";"Balance Sh",#N/A,TRUE,"Balance Sh.";"Gross Margin",#N/A,TRUE,"Gross Margin"}</definedName>
    <definedName name="_GC1" localSheetId="17" hidden="1">{"FS`s",#N/A,TRUE,"FS's";"Icome St",#N/A,TRUE,"Income St.";"Balance Sh",#N/A,TRUE,"Balance Sh.";"Gross Margin",#N/A,TRUE,"Gross Margin"}</definedName>
    <definedName name="_GC1" hidden="1">{"FS`s",#N/A,TRUE,"FS's";"Icome St",#N/A,TRUE,"Income St.";"Balance Sh",#N/A,TRUE,"Balance Sh.";"Gross Margin",#N/A,TRUE,"Gross Margin"}</definedName>
    <definedName name="_GC3" localSheetId="2" hidden="1">{"FS`s",#N/A,TRUE,"FS's";"Icome St",#N/A,TRUE,"Income St.";"Balance Sh",#N/A,TRUE,"Balance Sh.";"Gross Margin",#N/A,TRUE,"Gross Margin"}</definedName>
    <definedName name="_GC3" localSheetId="10" hidden="1">{"FS`s",#N/A,TRUE,"FS's";"Icome St",#N/A,TRUE,"Income St.";"Balance Sh",#N/A,TRUE,"Balance Sh.";"Gross Margin",#N/A,TRUE,"Gross Margin"}</definedName>
    <definedName name="_GC3" localSheetId="6" hidden="1">{"FS`s",#N/A,TRUE,"FS's";"Icome St",#N/A,TRUE,"Income St.";"Balance Sh",#N/A,TRUE,"Balance Sh.";"Gross Margin",#N/A,TRUE,"Gross Margin"}</definedName>
    <definedName name="_GC3" localSheetId="8" hidden="1">{"FS`s",#N/A,TRUE,"FS's";"Icome St",#N/A,TRUE,"Income St.";"Balance Sh",#N/A,TRUE,"Balance Sh.";"Gross Margin",#N/A,TRUE,"Gross Margin"}</definedName>
    <definedName name="_GC3" localSheetId="5" hidden="1">{"FS`s",#N/A,TRUE,"FS's";"Icome St",#N/A,TRUE,"Income St.";"Balance Sh",#N/A,TRUE,"Balance Sh.";"Gross Margin",#N/A,TRUE,"Gross Margin"}</definedName>
    <definedName name="_GC3" localSheetId="11" hidden="1">{"FS`s",#N/A,TRUE,"FS's";"Icome St",#N/A,TRUE,"Income St.";"Balance Sh",#N/A,TRUE,"Balance Sh.";"Gross Margin",#N/A,TRUE,"Gross Margin"}</definedName>
    <definedName name="_GC3" localSheetId="7" hidden="1">{"FS`s",#N/A,TRUE,"FS's";"Icome St",#N/A,TRUE,"Income St.";"Balance Sh",#N/A,TRUE,"Balance Sh.";"Gross Margin",#N/A,TRUE,"Gross Margin"}</definedName>
    <definedName name="_GC3" localSheetId="3" hidden="1">{"FS`s",#N/A,TRUE,"FS's";"Icome St",#N/A,TRUE,"Income St.";"Balance Sh",#N/A,TRUE,"Balance Sh.";"Gross Margin",#N/A,TRUE,"Gross Margin"}</definedName>
    <definedName name="_GC3" localSheetId="4" hidden="1">{"FS`s",#N/A,TRUE,"FS's";"Icome St",#N/A,TRUE,"Income St.";"Balance Sh",#N/A,TRUE,"Balance Sh.";"Gross Margin",#N/A,TRUE,"Gross Margin"}</definedName>
    <definedName name="_GC3" localSheetId="9" hidden="1">{"FS`s",#N/A,TRUE,"FS's";"Icome St",#N/A,TRUE,"Income St.";"Balance Sh",#N/A,TRUE,"Balance Sh.";"Gross Margin",#N/A,TRUE,"Gross Margin"}</definedName>
    <definedName name="_GC3" localSheetId="17" hidden="1">{"FS`s",#N/A,TRUE,"FS's";"Icome St",#N/A,TRUE,"Income St.";"Balance Sh",#N/A,TRUE,"Balance Sh.";"Gross Margin",#N/A,TRUE,"Gross Margin"}</definedName>
    <definedName name="_GC3" hidden="1">{"FS`s",#N/A,TRUE,"FS's";"Icome St",#N/A,TRUE,"Income St.";"Balance Sh",#N/A,TRUE,"Balance Sh.";"Gross Margin",#N/A,TRUE,"Gross Margin"}</definedName>
    <definedName name="_gr1" localSheetId="17"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_gr1"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_imp1">#REF!</definedName>
    <definedName name="_imp10" localSheetId="17">#REF!</definedName>
    <definedName name="_imp10">'[8]CONTRATOS EM CDI'!#REF!</definedName>
    <definedName name="_imp11" localSheetId="17">#REF!</definedName>
    <definedName name="_imp11">#REF!</definedName>
    <definedName name="_imp12" localSheetId="17">#REF!</definedName>
    <definedName name="_imp12">#REF!</definedName>
    <definedName name="_imp13" localSheetId="17">#REF!</definedName>
    <definedName name="_imp13">#REF!</definedName>
    <definedName name="_imp14">#REF!</definedName>
    <definedName name="_imp2">#REF!</definedName>
    <definedName name="_imp3">#REF!</definedName>
    <definedName name="_imp4">#REF!</definedName>
    <definedName name="_imp5" localSheetId="17">#REF!</definedName>
    <definedName name="_imp5">'[8]CONTRATOS EM CDI'!#REF!</definedName>
    <definedName name="_imp6" localSheetId="17">#REF!</definedName>
    <definedName name="_imp6">'[8]CONTRATOS EM CDI'!#REF!</definedName>
    <definedName name="_imp7" localSheetId="17">#REF!</definedName>
    <definedName name="_imp7">'[8]CONTRATOS EM CDI'!#REF!</definedName>
    <definedName name="_imp8" localSheetId="17">#REF!</definedName>
    <definedName name="_imp8">'[8]CONTRATOS EM CDI'!#REF!</definedName>
    <definedName name="_imp9" localSheetId="17">#REF!</definedName>
    <definedName name="_imp9">'[8]CONTRATOS EM CDI'!#REF!</definedName>
    <definedName name="_Jan1" localSheetId="17">#REF!</definedName>
    <definedName name="_Jan1">[7]Anual!$A$6</definedName>
    <definedName name="_Jul1" localSheetId="17">#REF!</definedName>
    <definedName name="_Jul1">[7]Anual!$A$24</definedName>
    <definedName name="_Jun1" localSheetId="17">#REF!</definedName>
    <definedName name="_Jun1">[7]Anual!$Q$15</definedName>
    <definedName name="_K1" localSheetId="17" hidden="1">{"preco1",#N/A,TRUE,"Analise preços";"peq",#N/A,TRUE,"Analise preços";"resu",#N/A,TRUE,"TOTAL"}</definedName>
    <definedName name="_K1" hidden="1">{"preco1",#N/A,TRUE,"Analise preços";"peq",#N/A,TRUE,"Analise preços";"resu",#N/A,TRUE,"TOTAL"}</definedName>
    <definedName name="_Key1" hidden="1">#REF!</definedName>
    <definedName name="_Key2" hidden="1">#REF!</definedName>
    <definedName name="_Mai1" localSheetId="17">#REF!</definedName>
    <definedName name="_Mai1">[7]Anual!$I$15</definedName>
    <definedName name="_Mar1" localSheetId="17">#REF!</definedName>
    <definedName name="_Mar1">[7]Anual!$Q$6</definedName>
    <definedName name="_n5" localSheetId="17" hidden="1">{#N/A,#N/A,FALSE,"1321";#N/A,#N/A,FALSE,"1324";#N/A,#N/A,FALSE,"1333";#N/A,#N/A,FALSE,"1371"}</definedName>
    <definedName name="_n5" hidden="1">{#N/A,#N/A,FALSE,"1321";#N/A,#N/A,FALSE,"1324";#N/A,#N/A,FALSE,"1333";#N/A,#N/A,FALSE,"1371"}</definedName>
    <definedName name="_Nov1" localSheetId="17">#REF!</definedName>
    <definedName name="_Nov1">[7]Anual!$I$33</definedName>
    <definedName name="_Order1" hidden="1">255</definedName>
    <definedName name="_Order2" hidden="1">0</definedName>
    <definedName name="_Out1" localSheetId="17">#REF!</definedName>
    <definedName name="_Out1">[7]Anual!$A$33</definedName>
    <definedName name="_OUTROS" localSheetId="17">#REF!</definedName>
    <definedName name="_OUTROS">#REF!</definedName>
    <definedName name="_P" localSheetId="17">#REF!</definedName>
    <definedName name="_P">[5]PREM!#REF!</definedName>
    <definedName name="_P_10" localSheetId="17">#REF!</definedName>
    <definedName name="_P_10">[6]Ord__Esp_!#REF!</definedName>
    <definedName name="_P_11" localSheetId="17">#REF!</definedName>
    <definedName name="_P_11">[6]Ord__Esp_!#REF!</definedName>
    <definedName name="_P_12" localSheetId="17">#REF!</definedName>
    <definedName name="_P_12">[6]Ord__Esp_!#REF!</definedName>
    <definedName name="_P_17" localSheetId="17">#REF!</definedName>
    <definedName name="_P_17">[6]Ord__Esp_!#REF!</definedName>
    <definedName name="_P_19" localSheetId="17">#REF!</definedName>
    <definedName name="_P_19">[6]Ord__Esp_!#REF!</definedName>
    <definedName name="_P_9" localSheetId="17">#REF!</definedName>
    <definedName name="_P_9">[6]Ord__Esp_!#REF!</definedName>
    <definedName name="_PAG1" localSheetId="17">#REF!</definedName>
    <definedName name="_PAG1">#REF!</definedName>
    <definedName name="_PAG2" localSheetId="17">#REF!</definedName>
    <definedName name="_PAG2">#REF!</definedName>
    <definedName name="_PAG3" localSheetId="17">#REF!</definedName>
    <definedName name="_PAG3">#REF!</definedName>
    <definedName name="_PAG4">#REF!</definedName>
    <definedName name="_PAG5">#REF!</definedName>
    <definedName name="_PAG6">#REF!</definedName>
    <definedName name="_PESSOAL">#REF!</definedName>
    <definedName name="_PF1">#REF!</definedName>
    <definedName name="_PROD.EVENTO">#REF!</definedName>
    <definedName name="_PROD.VEICULAÇÃO">#REF!</definedName>
    <definedName name="_R" localSheetId="17" hidden="1">Main.SAPF4Help()</definedName>
    <definedName name="_R" localSheetId="19" hidden="1">Main.SAPF4Help()</definedName>
    <definedName name="_R" hidden="1">Main.SAPF4Help()</definedName>
    <definedName name="_Regression_Int" hidden="1">1</definedName>
    <definedName name="_Regression_X" localSheetId="17" hidden="1">#REF!</definedName>
    <definedName name="_Regression_X" hidden="1">#REF!</definedName>
    <definedName name="_RES1" localSheetId="17">#REF!</definedName>
    <definedName name="_RES1">#REF!</definedName>
    <definedName name="_RES2">#REF!</definedName>
    <definedName name="_SAP1" localSheetId="17" hidden="1">Main.SAPF4Help()</definedName>
    <definedName name="_SAP1" localSheetId="19" hidden="1">Main.SAPF4Help()</definedName>
    <definedName name="_SAP1" hidden="1">Main.SAPF4Help()</definedName>
    <definedName name="_Set1" localSheetId="17">#REF!</definedName>
    <definedName name="_Set1">[7]Anual!$Q$24</definedName>
    <definedName name="_Sort" localSheetId="17" hidden="1">#REF!</definedName>
    <definedName name="_Sort" hidden="1">#REF!</definedName>
    <definedName name="_SS10" localSheetId="17">#REF!</definedName>
    <definedName name="_SS10">#REF!</definedName>
    <definedName name="_SS6" localSheetId="17">#REF!</definedName>
    <definedName name="_SS6">#REF!</definedName>
    <definedName name="_SS7">#REF!</definedName>
    <definedName name="_SS8">#REF!</definedName>
    <definedName name="_SS9">#REF!</definedName>
    <definedName name="_T2" localSheetId="17" hidden="1">{#N/A,#N/A,FALSE,"1321";#N/A,#N/A,FALSE,"1324";#N/A,#N/A,FALSE,"1333";#N/A,#N/A,FALSE,"1371"}</definedName>
    <definedName name="_T2" hidden="1">{#N/A,#N/A,FALSE,"1321";#N/A,#N/A,FALSE,"1324";#N/A,#N/A,FALSE,"1333";#N/A,#N/A,FALSE,"1371"}</definedName>
    <definedName name="_VEICULAÇÃO">#REF!</definedName>
    <definedName name="_WQS1" localSheetId="17" hidden="1">{"preco1",#N/A,TRUE,"Analise preços";"peq",#N/A,TRUE,"Analise preços";"resu",#N/A,TRUE,"TOTAL"}</definedName>
    <definedName name="_WQS1" hidden="1">{"preco1",#N/A,TRUE,"Analise preços";"peq",#N/A,TRUE,"Analise preços";"resu",#N/A,TRUE,"TOTAL"}</definedName>
    <definedName name="a">#REF!</definedName>
    <definedName name="A1_Dolar" localSheetId="17">#REF!</definedName>
    <definedName name="A1_Dolar">[9]SCISP!#REF!</definedName>
    <definedName name="A1_Dolar_12" localSheetId="17">#REF!</definedName>
    <definedName name="A1_Dolar_12">[6]_REF!$AC$173:$AR$380</definedName>
    <definedName name="A1_Dolar_17" localSheetId="17">#REF!</definedName>
    <definedName name="A1_Dolar_17">'[9]VENREC R_'!#REF!</definedName>
    <definedName name="A1_Dolar_19" localSheetId="17">#REF!</definedName>
    <definedName name="A1_Dolar_19">'[9]VENREC R_'!#REF!</definedName>
    <definedName name="A1_Dolar_23" localSheetId="17">#REF!</definedName>
    <definedName name="A1_Dolar_23">'[9]VENREC R_'!#REF!</definedName>
    <definedName name="A1_IPC" localSheetId="17">#REF!</definedName>
    <definedName name="A1_IPC">[9]SCISP!#REF!</definedName>
    <definedName name="A1_IPC_12" localSheetId="17">#REF!</definedName>
    <definedName name="A1_IPC_12">[6]_REF!$AC$111:$AR$169</definedName>
    <definedName name="A1_IPC_17" localSheetId="17">#REF!</definedName>
    <definedName name="A1_IPC_17">'[9]VENREC R_'!#REF!</definedName>
    <definedName name="A1_IPC_19" localSheetId="17">#REF!</definedName>
    <definedName name="A1_IPC_19">'[9]VENREC R_'!#REF!</definedName>
    <definedName name="A1_IPC_23" localSheetId="17">#REF!</definedName>
    <definedName name="A1_IPC_23">'[9]VENREC R_'!#REF!</definedName>
    <definedName name="A1_Reais_12" localSheetId="17">#REF!</definedName>
    <definedName name="A1_Reais_12">[6]_REF!$AC$50:$AR$108</definedName>
    <definedName name="A2_Dolar" localSheetId="17">#REF!</definedName>
    <definedName name="A2_Dolar">[9]SCISP!#REF!</definedName>
    <definedName name="A2_Dolar_12" localSheetId="17">#REF!</definedName>
    <definedName name="A2_Dolar_12">[6]_REF!$B$275:$AA$404</definedName>
    <definedName name="A2_Dolar_17" localSheetId="17">#REF!</definedName>
    <definedName name="A2_Dolar_17">'[9]VENREC R_'!#REF!</definedName>
    <definedName name="A2_Dolar_19" localSheetId="17">#REF!</definedName>
    <definedName name="A2_Dolar_19">'[9]VENREC R_'!#REF!</definedName>
    <definedName name="A2_Dolar_23" localSheetId="17">#REF!</definedName>
    <definedName name="A2_Dolar_23">'[9]VENREC R_'!#REF!</definedName>
    <definedName name="A2_IPC" localSheetId="17">#REF!</definedName>
    <definedName name="A2_IPC">[9]SCISP!#REF!</definedName>
    <definedName name="A2_IPC_12" localSheetId="17">#REF!</definedName>
    <definedName name="A2_IPC_12">[6]_REF!$B$143:$AA$272</definedName>
    <definedName name="A2_IPC_17" localSheetId="17">#REF!</definedName>
    <definedName name="A2_IPC_17">'[9]VENREC R_'!#REF!</definedName>
    <definedName name="A2_IPC_19" localSheetId="17">#REF!</definedName>
    <definedName name="A2_IPC_19">'[9]VENREC R_'!#REF!</definedName>
    <definedName name="A2_IPC_23" localSheetId="17">#REF!</definedName>
    <definedName name="A2_IPC_23">'[9]VENREC R_'!#REF!</definedName>
    <definedName name="A2_Reais" localSheetId="17">#REF!</definedName>
    <definedName name="A2_Reais">[9]SCISP!#REF!</definedName>
    <definedName name="A2_Reais_12" localSheetId="17">#REF!</definedName>
    <definedName name="A2_Reais_12">[6]_REF!$B$11:$AA$140</definedName>
    <definedName name="A2_Reais_17" localSheetId="17">#REF!</definedName>
    <definedName name="A2_Reais_17">'[9]VENREC R_'!#REF!</definedName>
    <definedName name="A2_Reais_19" localSheetId="17">#REF!</definedName>
    <definedName name="A2_Reais_19">'[9]VENREC R_'!#REF!</definedName>
    <definedName name="A2_Reais_23" localSheetId="17">#REF!</definedName>
    <definedName name="A2_Reais_23">'[9]VENREC R_'!#REF!</definedName>
    <definedName name="A6_Dolar_12" localSheetId="17">#REF!</definedName>
    <definedName name="A6_Dolar_12">[6]_REF!$T$165:$AN$222</definedName>
    <definedName name="A6_IPC_12" localSheetId="17">#REF!</definedName>
    <definedName name="A6_IPC_12">[6]_REF!$T$106:$AQ$163</definedName>
    <definedName name="A6_Reais_12" localSheetId="17">#REF!</definedName>
    <definedName name="A6_Reais_12">[6]_REF!$T$47:$AQ$104</definedName>
    <definedName name="A7_Dolar" localSheetId="17">#REF!</definedName>
    <definedName name="A7_Dolar">'[9]ProjVendas R_'!#REF!</definedName>
    <definedName name="A7_Dolar_12" localSheetId="17">#REF!</definedName>
    <definedName name="A7_Dolar_12">[6]_REF!$B$165:$R$222</definedName>
    <definedName name="A7_Dolar_17" localSheetId="17">#REF!</definedName>
    <definedName name="A7_Dolar_17">[9]Sumario!#REF!</definedName>
    <definedName name="A7_Dolar_19" localSheetId="17">#REF!</definedName>
    <definedName name="A7_Dolar_19">[9]Sumario!#REF!</definedName>
    <definedName name="A7_Dolar_23" localSheetId="17">#REF!</definedName>
    <definedName name="A7_Dolar_23">[9]Sumario!#REF!</definedName>
    <definedName name="A7_IPC" localSheetId="17">#REF!</definedName>
    <definedName name="A7_IPC">'[9]ProjVendas R_'!#REF!</definedName>
    <definedName name="A7_IPC_12" localSheetId="17">#REF!</definedName>
    <definedName name="A7_IPC_12">[6]_REF!$B$106:$R$163</definedName>
    <definedName name="A7_IPC_17" localSheetId="17">#REF!</definedName>
    <definedName name="A7_IPC_17">[9]Sumario!#REF!</definedName>
    <definedName name="A7_IPC_19" localSheetId="17">#REF!</definedName>
    <definedName name="A7_IPC_19">[9]Sumario!#REF!</definedName>
    <definedName name="A7_IPC_23" localSheetId="17">#REF!</definedName>
    <definedName name="A7_IPC_23">[9]Sumario!#REF!</definedName>
    <definedName name="A7_Reais" localSheetId="17">#REF!</definedName>
    <definedName name="A7_Reais">'[9]ProjVendas R_'!#REF!</definedName>
    <definedName name="A7_Reais_12" localSheetId="17">#REF!</definedName>
    <definedName name="A7_Reais_12">[6]_REF!$B$47:$R$104</definedName>
    <definedName name="A7_Reais_17" localSheetId="17">#REF!</definedName>
    <definedName name="A7_Reais_17">[9]Sumario!#REF!</definedName>
    <definedName name="A7_Reais_19" localSheetId="17">#REF!</definedName>
    <definedName name="A7_Reais_19">[9]Sumario!#REF!</definedName>
    <definedName name="A7_Reais_23" localSheetId="17">#REF!</definedName>
    <definedName name="A7_Reais_23">[9]Sumario!#REF!</definedName>
    <definedName name="AA" localSheetId="17">#REF!</definedName>
    <definedName name="AA">#REF!</definedName>
    <definedName name="aaa" localSheetId="17">#REF!</definedName>
    <definedName name="aaa">#REF!</definedName>
    <definedName name="AAA_DOCTOPS" hidden="1">"AAA_SET"</definedName>
    <definedName name="AAA_duser" hidden="1">"OFF"</definedName>
    <definedName name="aaaa" localSheetId="17">#REF!</definedName>
    <definedName name="aaaa">#REF!</definedName>
    <definedName name="aaaaa" localSheetId="17">#REF!</definedName>
    <definedName name="aaaaa">[10]CAIXADIA!#REF!</definedName>
    <definedName name="aaaaaaa" localSheetId="17">#REF!</definedName>
    <definedName name="aaaaaaa">[10]CAIXADIA!#REF!</definedName>
    <definedName name="aaaaaaaa" localSheetId="17">#REF!</definedName>
    <definedName name="aaaaaaaa">#REF!</definedName>
    <definedName name="aaaaaaaaa" localSheetId="17">#REF!</definedName>
    <definedName name="aaaaaaaaa">[10]CAIXADIA!#REF!</definedName>
    <definedName name="aaaaaaaaaa" localSheetId="17" hidden="1">#N/A</definedName>
    <definedName name="AAAAAAAAAA">[11]listas!$B$3:$B$93</definedName>
    <definedName name="aaaaaaaaaaa" localSheetId="17">#REF!</definedName>
    <definedName name="aaaaaaaaaaa">[10]CAIXADIA!#REF!</definedName>
    <definedName name="aaaaaaaaaaaaaaaaaaaaaaaaaaaaaaaaa" localSheetId="17" hidden="1">#REF!</definedName>
    <definedName name="aaaaaaaaaaaaaaaaaaaaaaaaaaaaaaaaa" hidden="1">#REF!</definedName>
    <definedName name="AAB_Addin5" hidden="1">"AAB_Description for addin 5,Description for addin 5,Description for addin 5,Description for addin 5,Description for addin 5,Description for addin 5"</definedName>
    <definedName name="aac" localSheetId="17">#REF!</definedName>
    <definedName name="aac">[12]Capa!#REF!</definedName>
    <definedName name="aafas" localSheetId="17">#REF!</definedName>
    <definedName name="aafas">#REF!</definedName>
    <definedName name="AB" localSheetId="17">#REF!</definedName>
    <definedName name="AB">[13]consolidado!$B$5:$E$147</definedName>
    <definedName name="abc" localSheetId="17">#REF!</definedName>
    <definedName name="abc">#REF!</definedName>
    <definedName name="abcd" localSheetId="17" hidden="1">{"FS`s",#N/A,TRUE,"FS's";"Icome St",#N/A,TRUE,"Income St.";"Balance Sh",#N/A,TRUE,"Balance Sh.";"Gross Margin",#N/A,TRUE,"Gross Margin"}</definedName>
    <definedName name="abcd" hidden="1">{"FS`s",#N/A,TRUE,"FS's";"Icome St",#N/A,TRUE,"Income St.";"Balance Sh",#N/A,TRUE,"Balance Sh.";"Gross Margin",#N/A,TRUE,"Gross Margin"}</definedName>
    <definedName name="ABL">#REF!</definedName>
    <definedName name="ABL_12" localSheetId="17">#REF!</definedName>
    <definedName name="ABL_12">[6]_REF!$BN$179:$BR$208</definedName>
    <definedName name="ABL_17" localSheetId="17">#REF!</definedName>
    <definedName name="ABL_17">[6]_REF!$BN$179:$BR$208</definedName>
    <definedName name="ABL_19" localSheetId="17">#REF!</definedName>
    <definedName name="ABL_19">[6]_REF!$BN$179:$BR$208</definedName>
    <definedName name="ABL_23" localSheetId="17">#REF!</definedName>
    <definedName name="ABL_23">[6]_REF!$BN$179:$BR$208</definedName>
    <definedName name="abr" localSheetId="17">#REF!</definedName>
    <definedName name="abr">#REF!</definedName>
    <definedName name="_xlnm.Auto_Open" localSheetId="17">#REF!</definedName>
    <definedName name="_xlnm.Auto_Open">#REF!</definedName>
    <definedName name="AC" localSheetId="17">#REF!</definedName>
    <definedName name="AC">#REF!</definedName>
    <definedName name="AC_C">#REF!</definedName>
    <definedName name="AccStoreIC">#REF!</definedName>
    <definedName name="ACEL">#REF!</definedName>
    <definedName name="ACEL_94">#REF!</definedName>
    <definedName name="acompl2010" localSheetId="17">#REF!</definedName>
    <definedName name="acompl2010">'[14]Alug compl jan10 a fev11'!$B$8:$T$77</definedName>
    <definedName name="ACTUAL" localSheetId="17">#REF!</definedName>
    <definedName name="ACTUAL">#REF!</definedName>
    <definedName name="Acum" localSheetId="17">#REF!</definedName>
    <definedName name="Acum">#REF!</definedName>
    <definedName name="AD" localSheetId="17">#REF!</definedName>
    <definedName name="AD">#REF!</definedName>
    <definedName name="adaaaaaaaaaas">#REF!</definedName>
    <definedName name="adad">#REF!</definedName>
    <definedName name="adadadasd">#REF!</definedName>
    <definedName name="adadasdsad">#REF!</definedName>
    <definedName name="adadsadasdsadsa">#REF!</definedName>
    <definedName name="adasdadas">#REF!</definedName>
    <definedName name="adfasdfasdfasdf" localSheetId="17" hidden="1">{"ATI",#N/A,TRUE,"BALabr97";"PAS",#N/A,TRUE,"BALabr97";"REC",#N/A,TRUE,"BALabr97"}</definedName>
    <definedName name="adfasdfasdfasdf" hidden="1">{"ATI",#N/A,TRUE,"BALabr97";"PAS",#N/A,TRUE,"BALabr97";"REC",#N/A,TRUE,"BALabr97"}</definedName>
    <definedName name="adgdsg">#REF!</definedName>
    <definedName name="AdjPeriodsToRun">#REF!</definedName>
    <definedName name="AdjustFactor">#REF!</definedName>
    <definedName name="Adjustments">#REF!</definedName>
    <definedName name="ADM.HONORARIOS">#REF!</definedName>
    <definedName name="ADM.PARTIC.ESTAT">#REF!</definedName>
    <definedName name="adriana">#REF!</definedName>
    <definedName name="AE">#REF!</definedName>
    <definedName name="AEREG">#REF!</definedName>
    <definedName name="AF">#REF!</definedName>
    <definedName name="AFIL.REC.ME">#REF!</definedName>
    <definedName name="AFIL.REC.MI">#REF!</definedName>
    <definedName name="ag">#REF!</definedName>
    <definedName name="Agencia">#REF!</definedName>
    <definedName name="Agencia2">#REF!</definedName>
    <definedName name="AGOSTO">#REF!</definedName>
    <definedName name="Água">#REF!</definedName>
    <definedName name="Água_12" localSheetId="17">#REF!</definedName>
    <definedName name="Água_12">[6]_REF!$A$1:$S$57</definedName>
    <definedName name="Água_17" localSheetId="17">#REF!</definedName>
    <definedName name="Água_17">[6]_REF!$A$1:$S$57</definedName>
    <definedName name="Água_19" localSheetId="17">#REF!</definedName>
    <definedName name="Água_19">[6]_REF!$A$1:$S$57</definedName>
    <definedName name="Água_23" localSheetId="17">#REF!</definedName>
    <definedName name="Água_23">[6]_REF!$A$1:$S$57</definedName>
    <definedName name="Água_30" localSheetId="17">#REF!</definedName>
    <definedName name="Água_30">#REF!</definedName>
    <definedName name="ai" localSheetId="17"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AI">#REF!</definedName>
    <definedName name="aii" localSheetId="17"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aii"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AinOper1EBIT2">#REF!</definedName>
    <definedName name="ajusta_data">#REF!</definedName>
    <definedName name="AJUSTA_DATABaixa">#REF!</definedName>
    <definedName name="AJUSTES">#N/A</definedName>
    <definedName name="AllowOnlyPositiveCashAdj">#REF!</definedName>
    <definedName name="alnvl" localSheetId="17" hidden="1">{"Despesas Diferidas Indedutíveis de 1998",#N/A,FALSE,"Impressão"}</definedName>
    <definedName name="alnvl" hidden="1">{"Despesas Diferidas Indedutíveis de 1998",#N/A,FALSE,"Impressão"}</definedName>
    <definedName name="alnvl1" localSheetId="17" hidden="1">{"Despesas Diferidas Indedutíveis de 1998",#N/A,FALSE,"Impressão"}</definedName>
    <definedName name="alnvl1" hidden="1">{"Despesas Diferidas Indedutíveis de 1998",#N/A,FALSE,"Impressão"}</definedName>
    <definedName name="alug" localSheetId="17">#REF!</definedName>
    <definedName name="alug">[15]MOU!$AO$4:$AO$9</definedName>
    <definedName name="ALUG.VENCIDOSGER" localSheetId="17" hidden="1">{#N/A,#N/A,FALSE,"Vendas e Receitas";#N/A,#N/A,FALSE,"Veículos";#N/A,#N/A,FALSE,"Posição de atraso";#N/A,#N/A,FALSE,"Inadimplência";#N/A,#N/A,FALSE,"Alug.vencidos";#N/A,#N/A,FALSE,"vacancy";#N/A,#N/A,FALSE,"luvas";#N/A,#N/A,FALSE,"DespCond1";#N/A,#N/A,FALSE,"DespCond2-pg13";#N/A,#N/A,FALSE,"DespCond3 pg14"}</definedName>
    <definedName name="ALUG.VENCIDOSGER" hidden="1">{#N/A,#N/A,FALSE,"Vendas e Receitas";#N/A,#N/A,FALSE,"Veículos";#N/A,#N/A,FALSE,"Posição de atraso";#N/A,#N/A,FALSE,"Inadimplência";#N/A,#N/A,FALSE,"Alug.vencidos";#N/A,#N/A,FALSE,"vacancy";#N/A,#N/A,FALSE,"luvas";#N/A,#N/A,FALSE,"DespCond1";#N/A,#N/A,FALSE,"DespCond2-pg13";#N/A,#N/A,FALSE,"DespCond3 pg14"}</definedName>
    <definedName name="ALUGGEREN" localSheetId="17" hidden="1">{#N/A,#N/A,FALSE,"V-R-gr";#N/A,#N/A,FALSE,"Veículos -gr"}</definedName>
    <definedName name="ALUGGEREN" hidden="1">{#N/A,#N/A,FALSE,"V-R-gr";#N/A,#N/A,FALSE,"Veículos -gr"}</definedName>
    <definedName name="amanha">#REF!</definedName>
    <definedName name="AmericelFornec" hidden="1">#N/A</definedName>
    <definedName name="AMINIMO2010" localSheetId="17">#REF!</definedName>
    <definedName name="AMINIMO2010">'[14]Aluguel Mínimo jan10 a fev11'!$B$27:$T$162</definedName>
    <definedName name="AMM_CONCEDIDO" localSheetId="17">#REF!</definedName>
    <definedName name="AMM_CONCEDIDO">'[16]tenant mix'!$AN$5:$AN$171</definedName>
    <definedName name="AMM_CONCEDIDO_JARDINS" localSheetId="17">#REF!</definedName>
    <definedName name="AMM_CONCEDIDO_JARDINS">'[17]tenant mix'!#REF!</definedName>
    <definedName name="AMM_NEG_1ºANO" localSheetId="17">#REF!</definedName>
    <definedName name="AMM_NEG_1ºANO">'[16]tenant mix'!$AC$5:$AC$171</definedName>
    <definedName name="AMMNEG" localSheetId="17">#REF!</definedName>
    <definedName name="AMMNEG">'[18]TENANT MIX'!$AE$5:$AE$206</definedName>
    <definedName name="AMMNEG_SMT" localSheetId="17">#REF!</definedName>
    <definedName name="AMMNEG_SMT">'[19]TENANT MIX'!$AA$5:$AA$207</definedName>
    <definedName name="AMMNEG_SMT_1ºANO" localSheetId="17">#REF!</definedName>
    <definedName name="AMMNEG_SMT_1ºANO">'[19]TENANT MIX'!$AC$5:$AC$207</definedName>
    <definedName name="AMMNEG_SPN_1ºANO" localSheetId="17">#REF!</definedName>
    <definedName name="AMMNEG_SPN_1ºANO">'[20]tenant mix'!$AC$5:$AC$171</definedName>
    <definedName name="AMMNEG1ANO" localSheetId="17">#REF!</definedName>
    <definedName name="AMMNEG1ANO">'[21]TENANT MIX'!$AC$5:$AC$206</definedName>
    <definedName name="AMMNEGOC" localSheetId="17">#REF!</definedName>
    <definedName name="AMMNEGOC">'[22]tenant mix'!$Z$5:$Z$171</definedName>
    <definedName name="AMMNEGOC_CJOFF" localSheetId="17">#REF!</definedName>
    <definedName name="AMMNEGOC_CJOFF">'[23]Tenant Mix'!$AB$5:$AB$89</definedName>
    <definedName name="AMMNEGOC_SPN" localSheetId="17">#REF!</definedName>
    <definedName name="AMMNEGOC_SPN">'[16]tenant mix'!$Z$5:$Z$171</definedName>
    <definedName name="AMMNEGOCIADO" localSheetId="17">#REF!</definedName>
    <definedName name="AMMNEGOCIADO">'[24]TENANT MIX'!$AH$5:$AH$209</definedName>
    <definedName name="AMMNEGOCIADO1ANO" localSheetId="17">#REF!</definedName>
    <definedName name="AMMNEGOCIADO1ANO">'[25]TENANT MIX'!$AE$5:$AE$207</definedName>
    <definedName name="AMORT.INV" localSheetId="17">#REF!</definedName>
    <definedName name="AMORT.INV">#REF!</definedName>
    <definedName name="AMORT_ENERG" localSheetId="17">#REF!</definedName>
    <definedName name="AMORT_ENERG">#REF!</definedName>
    <definedName name="AMORT_ENERG_12" localSheetId="17">#REF!</definedName>
    <definedName name="AMORT_ENERG_12">[6]_REF!$AZ$39:$BA$64</definedName>
    <definedName name="AMORT_ENERG_17" localSheetId="17">#REF!</definedName>
    <definedName name="AMORT_ENERG_17">[6]_REF!$AZ$39:$BA$64</definedName>
    <definedName name="AMORT_ENERG_19" localSheetId="17">#REF!</definedName>
    <definedName name="AMORT_ENERG_19">[6]_REF!$AZ$39:$BA$64</definedName>
    <definedName name="AMORT_ENERG_23" localSheetId="17">#REF!</definedName>
    <definedName name="AMORT_ENERG_23">[6]_REF!$AZ$39:$BA$64</definedName>
    <definedName name="Amortizacao" localSheetId="17">#REF!</definedName>
    <definedName name="Amortizacao">#REF!</definedName>
    <definedName name="Amountin2">"Thousands"</definedName>
    <definedName name="AMTCreditWorkingTF">#REF!</definedName>
    <definedName name="AMTWorkingTF">#REF!</definedName>
    <definedName name="anexo" localSheetId="17"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anexo"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anexo1" localSheetId="17"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anexo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anexoxv2" localSheetId="17" hidden="1">{"Despesas Diferidas Indedutíveis de 1998",#N/A,FALSE,"Impressão"}</definedName>
    <definedName name="anexoxv2" hidden="1">{"Despesas Diferidas Indedutíveis de 1998",#N/A,FALSE,"Impressão"}</definedName>
    <definedName name="anjo">#REF!</definedName>
    <definedName name="ano">#REF!</definedName>
    <definedName name="anof" localSheetId="17">#REF!</definedName>
    <definedName name="anof">[26]A.Controle!$J$28</definedName>
    <definedName name="anop" localSheetId="17">#REF!</definedName>
    <definedName name="anop">#REF!</definedName>
    <definedName name="anscount" hidden="1">1</definedName>
    <definedName name="ANT_II" localSheetId="17">#REF!</definedName>
    <definedName name="ANT_II">#REF!</definedName>
    <definedName name="antec01" localSheetId="17">#REF!</definedName>
    <definedName name="antec01">#REF!</definedName>
    <definedName name="antec72">#REF!</definedName>
    <definedName name="antece66">#REF!</definedName>
    <definedName name="Antecip">#REF!</definedName>
    <definedName name="ANTECIPAÇÃO">#REF!</definedName>
    <definedName name="antecipacaoe66">#REF!</definedName>
    <definedName name="AntecipAP">#REF!</definedName>
    <definedName name="ANUAL_2002" localSheetId="17" hidden="1">{"capa",#N/A,FALSE,"capa";"RES",#N/A,FALSE,"RESULTADO";"REALIZ97",#N/A,FALSE,"RES97";"BAL",#N/A,FALSE,"BAL.PATRIM";"BALREALIZ",#N/A,FALSE,"BAL97"}</definedName>
    <definedName name="ANUAL_2002" hidden="1">{"capa",#N/A,FALSE,"capa";"RES",#N/A,FALSE,"RESULTADO";"REALIZ97",#N/A,FALSE,"RES97";"BAL",#N/A,FALSE,"BAL.PATRIM";"BALREALIZ",#N/A,FALSE,"BAL97"}</definedName>
    <definedName name="APERC2010" localSheetId="17">#REF!</definedName>
    <definedName name="APERC2010">'[14]Aluguel % jan10 a fev11'!$B$8:$T$43</definedName>
    <definedName name="APL.FIN" localSheetId="17">#REF!</definedName>
    <definedName name="APL.FIN">#REF!</definedName>
    <definedName name="APLIC" localSheetId="17">#REF!</definedName>
    <definedName name="APLIC">#REF!</definedName>
    <definedName name="aplica" localSheetId="17">#REF!</definedName>
    <definedName name="aplica">#REF!</definedName>
    <definedName name="AQ" localSheetId="17">#REF!</definedName>
    <definedName name="AQ">[27]BOLETOS!$B$13:$K$143</definedName>
    <definedName name="Aquisições" localSheetId="17"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Aquisições"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ARCOND.COM">#REF!</definedName>
    <definedName name="ARCOND.ESP">#REF!</definedName>
    <definedName name="ARCOND.TOTAL">#REF!</definedName>
    <definedName name="ÁREA" localSheetId="17">#REF!</definedName>
    <definedName name="ÁREA">'[16]tenant mix'!$K$5:$K$171</definedName>
    <definedName name="_xlnm.Print_Area">#N/A</definedName>
    <definedName name="AREA_FIEX_ABERTO" localSheetId="17">#REF!</definedName>
    <definedName name="AREA_FIEX_ABERTO">#REF!</definedName>
    <definedName name="Área_impressão_IM" localSheetId="17">#REF!</definedName>
    <definedName name="Área_impressão_IM">#REF!</definedName>
    <definedName name="Area_Limpa">#REF!</definedName>
    <definedName name="AREA_OFFSHORE_ABERTO">#REF!</definedName>
    <definedName name="AREA_RF_ABERTO">#REF!</definedName>
    <definedName name="AREA_RV_ABERTO">#REF!</definedName>
    <definedName name="ÁREA_SMT" localSheetId="17">#REF!</definedName>
    <definedName name="ÁREA_SMT">'[28]TENANT MIX'!$M$5:$M$209</definedName>
    <definedName name="AREA_SUCESSAO_ABERTO" localSheetId="17">#REF!</definedName>
    <definedName name="AREA_SUCESSAO_ABERTO">#REF!</definedName>
    <definedName name="area1" localSheetId="17">#REF!</definedName>
    <definedName name="area1">#REF!</definedName>
    <definedName name="area2" localSheetId="17">#REF!</definedName>
    <definedName name="area2">#REF!</definedName>
    <definedName name="AREANAOLOC">#REF!</definedName>
    <definedName name="AREANAOLOC_12" localSheetId="17">#REF!</definedName>
    <definedName name="AREANAOLOC_12">[6]_REF!$BA$238:$BP$265</definedName>
    <definedName name="AREANAOLOC_17" localSheetId="17">#REF!</definedName>
    <definedName name="AREANAOLOC_17">[6]_REF!$BA$238:$BP$265</definedName>
    <definedName name="AREANAOLOC_19" localSheetId="17">#REF!</definedName>
    <definedName name="AREANAOLOC_19">[6]_REF!$BA$238:$BP$265</definedName>
    <definedName name="AREANAOLOC_23" localSheetId="17">#REF!</definedName>
    <definedName name="AREANAOLOC_23">[6]_REF!$BA$238:$BP$265</definedName>
    <definedName name="ÁREAS" localSheetId="17">#REF!</definedName>
    <definedName name="ÁREAS">'[29]TENANT MIX'!$L$5:$L$210</definedName>
    <definedName name="areceber" localSheetId="17">#REF!</definedName>
    <definedName name="areceber">'[30]CD Con'!$B$199:$BT$387</definedName>
    <definedName name="ARG" localSheetId="17">#REF!</definedName>
    <definedName name="ARG">#REF!</definedName>
    <definedName name="arqu" localSheetId="17" hidden="1">{#N/A,#N/A,FALSE,"1321";#N/A,#N/A,FALSE,"1324";#N/A,#N/A,FALSE,"1333";#N/A,#N/A,FALSE,"1371"}</definedName>
    <definedName name="arqu" hidden="1">{#N/A,#N/A,FALSE,"1321";#N/A,#N/A,FALSE,"1324";#N/A,#N/A,FALSE,"1333";#N/A,#N/A,FALSE,"1371"}</definedName>
    <definedName name="AS">#REF!</definedName>
    <definedName name="AS2DocOpenMode" hidden="1">"AS2DocumentEdit"</definedName>
    <definedName name="AS2HasNoAutoHeaderFooter" hidden="1">" "</definedName>
    <definedName name="AS2NamedRange" hidden="1">8</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s" localSheetId="2" hidden="1">{"FS`s",#N/A,TRUE,"FS's";"Icome St",#N/A,TRUE,"Income St.";"Balance Sh",#N/A,TRUE,"Balance Sh.";"Gross Margin",#N/A,TRUE,"Gross Margin"}</definedName>
    <definedName name="asasas" localSheetId="10" hidden="1">{"FS`s",#N/A,TRUE,"FS's";"Icome St",#N/A,TRUE,"Income St.";"Balance Sh",#N/A,TRUE,"Balance Sh.";"Gross Margin",#N/A,TRUE,"Gross Margin"}</definedName>
    <definedName name="asasas" localSheetId="6" hidden="1">{"FS`s",#N/A,TRUE,"FS's";"Icome St",#N/A,TRUE,"Income St.";"Balance Sh",#N/A,TRUE,"Balance Sh.";"Gross Margin",#N/A,TRUE,"Gross Margin"}</definedName>
    <definedName name="asasas" localSheetId="8" hidden="1">{"FS`s",#N/A,TRUE,"FS's";"Icome St",#N/A,TRUE,"Income St.";"Balance Sh",#N/A,TRUE,"Balance Sh.";"Gross Margin",#N/A,TRUE,"Gross Margin"}</definedName>
    <definedName name="asasas" localSheetId="5" hidden="1">{"FS`s",#N/A,TRUE,"FS's";"Icome St",#N/A,TRUE,"Income St.";"Balance Sh",#N/A,TRUE,"Balance Sh.";"Gross Margin",#N/A,TRUE,"Gross Margin"}</definedName>
    <definedName name="asasas" localSheetId="11" hidden="1">{"FS`s",#N/A,TRUE,"FS's";"Icome St",#N/A,TRUE,"Income St.";"Balance Sh",#N/A,TRUE,"Balance Sh.";"Gross Margin",#N/A,TRUE,"Gross Margin"}</definedName>
    <definedName name="asasas" localSheetId="7" hidden="1">{"FS`s",#N/A,TRUE,"FS's";"Icome St",#N/A,TRUE,"Income St.";"Balance Sh",#N/A,TRUE,"Balance Sh.";"Gross Margin",#N/A,TRUE,"Gross Margin"}</definedName>
    <definedName name="asasas" localSheetId="3" hidden="1">{"FS`s",#N/A,TRUE,"FS's";"Icome St",#N/A,TRUE,"Income St.";"Balance Sh",#N/A,TRUE,"Balance Sh.";"Gross Margin",#N/A,TRUE,"Gross Margin"}</definedName>
    <definedName name="asasas" localSheetId="4" hidden="1">{"FS`s",#N/A,TRUE,"FS's";"Icome St",#N/A,TRUE,"Income St.";"Balance Sh",#N/A,TRUE,"Balance Sh.";"Gross Margin",#N/A,TRUE,"Gross Margin"}</definedName>
    <definedName name="asasas" localSheetId="9" hidden="1">{"FS`s",#N/A,TRUE,"FS's";"Icome St",#N/A,TRUE,"Income St.";"Balance Sh",#N/A,TRUE,"Balance Sh.";"Gross Margin",#N/A,TRUE,"Gross Margin"}</definedName>
    <definedName name="asasas" localSheetId="17" hidden="1">{"FS`s",#N/A,TRUE,"FS's";"Icome St",#N/A,TRUE,"Income St.";"Balance Sh",#N/A,TRUE,"Balance Sh.";"Gross Margin",#N/A,TRUE,"Gross Margin"}</definedName>
    <definedName name="asasas" hidden="1">{"FS`s",#N/A,TRUE,"FS's";"Icome St",#N/A,TRUE,"Income St.";"Balance Sh",#N/A,TRUE,"Balance Sh.";"Gross Margin",#N/A,TRUE,"Gross Margin"}</definedName>
    <definedName name="àsasd" hidden="1">#N/A</definedName>
    <definedName name="asd" localSheetId="17" hidden="1">#N/A</definedName>
    <definedName name="asd">#REF!</definedName>
    <definedName name="ASDF" hidden="1">#N/A</definedName>
    <definedName name="asdf1" hidden="1">#N/A</definedName>
    <definedName name="asdfasd" localSheetId="17" hidden="1">{"ATI",#N/A,TRUE,"BALabr97";"PAS",#N/A,TRUE,"BALabr97";"REC",#N/A,TRUE,"BALabr97"}</definedName>
    <definedName name="asdfasd" hidden="1">{"ATI",#N/A,TRUE,"BALabr97";"PAS",#N/A,TRUE,"BALabr97";"REC",#N/A,TRUE,"BALabr97"}</definedName>
    <definedName name="asdfasdf" localSheetId="17" hidden="1">{"ativo analítico",#N/A,FALSE,"BALmar97";"passivo analítico",#N/A,FALSE,"BALmar97";"resultado analítico",#N/A,FALSE,"BALmar97"}</definedName>
    <definedName name="asdfasdf" hidden="1">{"ativo analítico",#N/A,FALSE,"BALmar97";"passivo analítico",#N/A,FALSE,"BALmar97";"resultado analítico",#N/A,FALSE,"BALmar97"}</definedName>
    <definedName name="asss">#REF!</definedName>
    <definedName name="ATDebtCost">#REF!</definedName>
    <definedName name="ATI">#N/A</definedName>
    <definedName name="ATIV.GERAIS">#REF!</definedName>
    <definedName name="Atividade" localSheetId="17">#REF!</definedName>
    <definedName name="Atividade">'[31]Área de trabalho'!$A$88:$A$212</definedName>
    <definedName name="ATIVO">#N/A</definedName>
    <definedName name="ATIVO1" localSheetId="17">#REF!</definedName>
    <definedName name="ATIVO1">#REF!</definedName>
    <definedName name="ATIVO2" localSheetId="17">#REF!</definedName>
    <definedName name="ATIVO2">#REF!</definedName>
    <definedName name="atrib">#REF!</definedName>
    <definedName name="ATUAÇÃO" localSheetId="17">#REF!</definedName>
    <definedName name="ATUAÇÃO">'[29]TENANT MIX'!$D$5:$D$210</definedName>
    <definedName name="ATUAL_VENDA_E_RECEITA" localSheetId="17">#REF!</definedName>
    <definedName name="ATUAL_VENDA_E_RECEITA">[32]Vendas_m²!$A$12:$F$55</definedName>
    <definedName name="AUMENTO.PL.EQUIV" localSheetId="17">#REF!</definedName>
    <definedName name="AUMENTO.PL.EQUIV">#REF!</definedName>
    <definedName name="av" localSheetId="17">#REF!</definedName>
    <definedName name="av">#REF!</definedName>
    <definedName name="AVP" localSheetId="17">#REF!</definedName>
    <definedName name="AVP">#REF!</definedName>
    <definedName name="AW" localSheetId="17">#REF!</definedName>
    <definedName name="AW">[27]VS!$C$6:$F$133</definedName>
    <definedName name="AX" localSheetId="17">#REF!</definedName>
    <definedName name="AX">#REF!</definedName>
    <definedName name="axxx" localSheetId="17">#REF!</definedName>
    <definedName name="axxx">#REF!</definedName>
    <definedName name="AY" localSheetId="17">#REF!</definedName>
    <definedName name="AY">#REF!</definedName>
    <definedName name="AZ" localSheetId="17">#REF!</definedName>
    <definedName name="AZ">[33]Conciliação!$B$6:$F$247</definedName>
    <definedName name="B" localSheetId="17" hidden="1">{#N/A,#N/A,FALSE,"1321";#N/A,#N/A,FALSE,"1324";#N/A,#N/A,FALSE,"1333";#N/A,#N/A,FALSE,"1371"}</definedName>
    <definedName name="b">#REF!</definedName>
    <definedName name="BA" localSheetId="17" hidden="1">{#N/A,#N/A,FALSE,"pedido"}</definedName>
    <definedName name="BA" hidden="1">{#N/A,#N/A,FALSE,"pedido"}</definedName>
    <definedName name="baba">#REF!</definedName>
    <definedName name="babaca" localSheetId="17" hidden="1">{#N/A,#N/A,FALSE,"1321";#N/A,#N/A,FALSE,"1324";#N/A,#N/A,FALSE,"1333";#N/A,#N/A,FALSE,"1371"}</definedName>
    <definedName name="babaca" hidden="1">{#N/A,#N/A,FALSE,"1321";#N/A,#N/A,FALSE,"1324";#N/A,#N/A,FALSE,"1333";#N/A,#N/A,FALSE,"1371"}</definedName>
    <definedName name="baitola">#REF!</definedName>
    <definedName name="BAL">#N/A</definedName>
    <definedName name="BALANCO">#REF!</definedName>
    <definedName name="BALANCO1">#REF!</definedName>
    <definedName name="_xlnm.Database">#REF!</definedName>
    <definedName name="BANCOS" hidden="1">#N/A</definedName>
    <definedName name="BANCOS1">#REF!</definedName>
    <definedName name="BANCOS2">#REF!</definedName>
    <definedName name="BankDebt">#REF!</definedName>
    <definedName name="base">#REF!</definedName>
    <definedName name="BASE_CAIXA" localSheetId="17">#REF!</definedName>
    <definedName name="BASE_CAIXA">[6]_REF!$F$2:$J$32</definedName>
    <definedName name="BASE_CAIXA_12" localSheetId="17">#REF!</definedName>
    <definedName name="BASE_CAIXA_12">[6]_REF!$F$2:$J$32</definedName>
    <definedName name="BASE_CAIXA_17" localSheetId="17">#REF!</definedName>
    <definedName name="BASE_CAIXA_17">[6]_REF!$F$2:$J$32</definedName>
    <definedName name="BASE_CAIXA_19" localSheetId="17">#REF!</definedName>
    <definedName name="BASE_CAIXA_19">[6]_REF!$F$2:$J$32</definedName>
    <definedName name="BASE_CAIXA_23" localSheetId="17">#REF!</definedName>
    <definedName name="BASE_CAIXA_23">[6]_REF!$F$2:$J$32</definedName>
    <definedName name="BASE_CAIXA_97" localSheetId="17">#REF!</definedName>
    <definedName name="BASE_CAIXA_97">[6]_REF!$N$136:$AD$161</definedName>
    <definedName name="BASE_CAIXA_97_12" localSheetId="17">#REF!</definedName>
    <definedName name="BASE_CAIXA_97_12">[6]_REF!$N$136:$AD$161</definedName>
    <definedName name="BASE_CAIXA_97_17" localSheetId="17">#REF!</definedName>
    <definedName name="BASE_CAIXA_97_17">[6]_REF!$N$136:$AD$161</definedName>
    <definedName name="BASE_CAIXA_97_19" localSheetId="17">#REF!</definedName>
    <definedName name="BASE_CAIXA_97_19">[6]_REF!$N$136:$AD$161</definedName>
    <definedName name="BASE_CAIXA_97_23" localSheetId="17">#REF!</definedName>
    <definedName name="BASE_CAIXA_97_23">[6]_REF!$N$136:$AD$161</definedName>
    <definedName name="BASE_CX_1998" localSheetId="17">#REF!</definedName>
    <definedName name="BASE_CX_1998">[6]_REF!$N$72:$AD$97</definedName>
    <definedName name="BASE_CX_1998_12" localSheetId="17">#REF!</definedName>
    <definedName name="BASE_CX_1998_12">[6]_REF!$N$72:$AD$97</definedName>
    <definedName name="BASE_CX_1998_17" localSheetId="17">#REF!</definedName>
    <definedName name="BASE_CX_1998_17">[6]_REF!$N$72:$AD$97</definedName>
    <definedName name="BASE_CX_1998_19" localSheetId="17">#REF!</definedName>
    <definedName name="BASE_CX_1998_19">[6]_REF!$N$72:$AD$97</definedName>
    <definedName name="BASE_CX_1998_23" localSheetId="17">#REF!</definedName>
    <definedName name="BASE_CX_1998_23">[6]_REF!$N$72:$AD$97</definedName>
    <definedName name="BASE_CX_1999" localSheetId="17">#REF!</definedName>
    <definedName name="BASE_CX_1999">[6]_REF!$N$7:$AD$32</definedName>
    <definedName name="BASE_CX_1999_12" localSheetId="17">#REF!</definedName>
    <definedName name="BASE_CX_1999_12">[6]_REF!$N$7:$AD$32</definedName>
    <definedName name="BASE_CX_1999_17" localSheetId="17">#REF!</definedName>
    <definedName name="BASE_CX_1999_17">[6]_REF!$N$7:$AD$32</definedName>
    <definedName name="BASE_CX_1999_19" localSheetId="17">#REF!</definedName>
    <definedName name="BASE_CX_1999_19">[6]_REF!$N$7:$AD$32</definedName>
    <definedName name="BASE_CX_1999_23" localSheetId="17">#REF!</definedName>
    <definedName name="BASE_CX_1999_23">[6]_REF!$N$7:$AD$32</definedName>
    <definedName name="Base_Safra" localSheetId="17">#REF!</definedName>
    <definedName name="Base_Safra">#REF!</definedName>
    <definedName name="BASE1" localSheetId="17">#REF!</definedName>
    <definedName name="BASE1">#REF!</definedName>
    <definedName name="BaseCombinadoOficial" localSheetId="17">#REF!</definedName>
    <definedName name="BaseCombinadoOficial">#REF!</definedName>
    <definedName name="BASEcx98" localSheetId="17">#REF!</definedName>
    <definedName name="BASEcx98">[6]_REF!$A$41:$I$76</definedName>
    <definedName name="BASEcx98_12" localSheetId="17">#REF!</definedName>
    <definedName name="BASEcx98_12">[6]_REF!$A$41:$I$76</definedName>
    <definedName name="BASEcx98_17" localSheetId="17">#REF!</definedName>
    <definedName name="BASEcx98_17">[6]_REF!$A$41:$I$76</definedName>
    <definedName name="BASEcx98_19" localSheetId="17">#REF!</definedName>
    <definedName name="BASEcx98_19">[6]_REF!$A$41:$I$76</definedName>
    <definedName name="BASEcx98_23" localSheetId="17">#REF!</definedName>
    <definedName name="BASEcx98_23">[6]_REF!$A$41:$I$76</definedName>
    <definedName name="BASEcx98_MY" localSheetId="17">#REF!</definedName>
    <definedName name="BASEcx98_MY">[6]_REF!$A$1:$J$38</definedName>
    <definedName name="BASEcx98_MY_12" localSheetId="17">#REF!</definedName>
    <definedName name="BASEcx98_MY_12">[6]_REF!$A$1:$J$38</definedName>
    <definedName name="BASEcx98_MY_17" localSheetId="17">#REF!</definedName>
    <definedName name="BASEcx98_MY_17">[6]_REF!$A$1:$J$38</definedName>
    <definedName name="BASEcx98_MY_19" localSheetId="17">#REF!</definedName>
    <definedName name="BASEcx98_MY_19">[6]_REF!$A$1:$J$38</definedName>
    <definedName name="BASEcx98_MY_23" localSheetId="17">#REF!</definedName>
    <definedName name="BASEcx98_MY_23">[6]_REF!$A$1:$J$38</definedName>
    <definedName name="BASECX99" localSheetId="17">#REF!</definedName>
    <definedName name="BASECX99">[6]_REF!$B$1:$J$35</definedName>
    <definedName name="BASECX99_12" localSheetId="17">#REF!</definedName>
    <definedName name="BASECX99_12">[6]_REF!$B$1:$J$35</definedName>
    <definedName name="BASECX99_17" localSheetId="17">#REF!</definedName>
    <definedName name="BASECX99_17">[6]_REF!$B$1:$J$35</definedName>
    <definedName name="BASECX99_19" localSheetId="17">#REF!</definedName>
    <definedName name="BASECX99_19">[6]_REF!$B$1:$J$35</definedName>
    <definedName name="BASECX99_23" localSheetId="17">#REF!</definedName>
    <definedName name="BASECX99_23">[6]_REF!$B$1:$J$35</definedName>
    <definedName name="BASETAB" localSheetId="17" hidden="1">{"FS`s",#N/A,TRUE,"FS's";"Icome St",#N/A,TRUE,"Income St.";"Balance Sh",#N/A,TRUE,"Balance Sh.";"Gross Margin",#N/A,TRUE,"Gross Margin"}</definedName>
    <definedName name="BASETAB" hidden="1">{"FS`s",#N/A,TRUE,"FS's";"Icome St",#N/A,TRUE,"Income St.";"Balance Sh",#N/A,TRUE,"Balance Sh.";"Gross Margin",#N/A,TRUE,"Gross Margin"}</definedName>
    <definedName name="BaseYear">#REF!</definedName>
    <definedName name="basisdate">#REF!</definedName>
    <definedName name="BB" localSheetId="17">#REF!,#REF!,#REF!</definedName>
    <definedName name="BB">'[13]MODELO III'!$C$9:$D$115,'[13]MODELO III'!$C$119:$D$138,'[13]MODELO III'!$C$142:$D$143</definedName>
    <definedName name="bbbbbbbbbbbbbbbbbbbbbbbbbbbbbbbbbbbbbbbbb" localSheetId="17" hidden="1">{"Despesas Diferidas Indedutíveis de 1998",#N/A,FALSE,"Impressão"}</definedName>
    <definedName name="bbbbbbbbbbbbbbbbbbbbbbbbbbbbbbbbbbbbbbbbb" hidden="1">{"Despesas Diferidas Indedutíveis de 1998",#N/A,FALSE,"Impressão"}</definedName>
    <definedName name="BCaixa" localSheetId="17">#REF!</definedName>
    <definedName name="BCaixa">[6]_REF!$B$2:$I$40</definedName>
    <definedName name="BCaixa_12" localSheetId="17">#REF!</definedName>
    <definedName name="BCaixa_12">[6]_REF!$B$2:$I$40</definedName>
    <definedName name="BCaixa_17" localSheetId="17">#REF!</definedName>
    <definedName name="BCaixa_17">[6]_REF!$B$2:$I$40</definedName>
    <definedName name="BCaixa_19" localSheetId="17">#REF!</definedName>
    <definedName name="BCaixa_19">[6]_REF!$B$2:$I$40</definedName>
    <definedName name="BCaixa_23" localSheetId="17">#REF!</definedName>
    <definedName name="BCaixa_23">[6]_REF!$B$2:$I$40</definedName>
    <definedName name="BCEPS" localSheetId="17">#REF!</definedName>
    <definedName name="BCEPS">#REF!</definedName>
    <definedName name="BCP_300907" localSheetId="17" hidden="1">{#N/A,#N/A,FALSE,"pedido"}</definedName>
    <definedName name="BCP_300907" hidden="1">{#N/A,#N/A,FALSE,"pedido"}</definedName>
    <definedName name="Bcx_Orç99" localSheetId="17">#REF!</definedName>
    <definedName name="Bcx_Orç99">[6]_REF!$AA$4:$AN$36</definedName>
    <definedName name="Bcx_Orç99_12" localSheetId="17">#REF!</definedName>
    <definedName name="Bcx_Orç99_12">[6]_REF!$AA$4:$AN$36</definedName>
    <definedName name="Bcx_Orç99_17" localSheetId="17">#REF!</definedName>
    <definedName name="Bcx_Orç99_17">[6]_REF!$AA$4:$AN$36</definedName>
    <definedName name="Bcx_Orç99_19" localSheetId="17">#REF!</definedName>
    <definedName name="Bcx_Orç99_19">[6]_REF!$AA$4:$AN$36</definedName>
    <definedName name="Bcx_Orç99_23" localSheetId="17">#REF!</definedName>
    <definedName name="Bcx_Orç99_23">[6]_REF!$AA$4:$AN$36</definedName>
    <definedName name="Bcx_Real99" localSheetId="17">#REF!</definedName>
    <definedName name="Bcx_Real99">[6]_REF!$L$4:$Y$44</definedName>
    <definedName name="Bcx_Real99_12" localSheetId="17">#REF!</definedName>
    <definedName name="Bcx_Real99_12">[6]_REF!$L$4:$Y$44</definedName>
    <definedName name="Bcx_Real99_17" localSheetId="17">#REF!</definedName>
    <definedName name="Bcx_Real99_17">[6]_REF!$L$4:$Y$44</definedName>
    <definedName name="Bcx_Real99_19" localSheetId="17">#REF!</definedName>
    <definedName name="Bcx_Real99_19">[6]_REF!$L$4:$Y$44</definedName>
    <definedName name="Bcx_Real99_23" localSheetId="17">#REF!</definedName>
    <definedName name="Bcx_Real99_23">[6]_REF!$L$4:$Y$44</definedName>
    <definedName name="BD" localSheetId="17">#REF!</definedName>
    <definedName name="BD">#REF!</definedName>
    <definedName name="BDADOS" localSheetId="17">#REF!</definedName>
    <definedName name="BDADOS">#REF!</definedName>
    <definedName name="BDI">1.43344312465585</definedName>
    <definedName name="BDVCPR">#REF!</definedName>
    <definedName name="BDVEPR">#REF!</definedName>
    <definedName name="BE" localSheetId="17">#REF!</definedName>
    <definedName name="BE">'[13]Reajuste e Mudança  (2)'!$B$7:$C$135</definedName>
    <definedName name="beneficio" localSheetId="17">#REF!</definedName>
    <definedName name="beneficio">#REF!</definedName>
    <definedName name="BEPS" localSheetId="17">#REF!</definedName>
    <definedName name="BEPS">#REF!</definedName>
    <definedName name="BEPSb" localSheetId="17">#REF!</definedName>
    <definedName name="BEPSb">#REF!</definedName>
    <definedName name="bg" hidden="1">#REF!</definedName>
    <definedName name="BG_Del" hidden="1">15</definedName>
    <definedName name="BG_Ins" hidden="1">4</definedName>
    <definedName name="BG_Mod" hidden="1">6</definedName>
    <definedName name="BGT" hidden="1">#N/A</definedName>
    <definedName name="bin">#REF!</definedName>
    <definedName name="binario" localSheetId="17">#REF!</definedName>
    <definedName name="binario">[34]Recebimentos!$U$8:$U$9</definedName>
    <definedName name="bIXINHA" localSheetId="17">#REF!</definedName>
    <definedName name="bIXINHA">#REF!</definedName>
    <definedName name="bixola" localSheetId="17">#REF!</definedName>
    <definedName name="bixola">#REF!</definedName>
    <definedName name="bixonha" localSheetId="17">#REF!</definedName>
    <definedName name="bixonha">#REF!</definedName>
    <definedName name="bla" localSheetId="17" hidden="1">{#N/A,#N/A,FALSE,"1321";#N/A,#N/A,FALSE,"1324";#N/A,#N/A,FALSE,"1333";#N/A,#N/A,FALSE,"1371"}</definedName>
    <definedName name="bla" hidden="1">{#N/A,#N/A,FALSE,"1321";#N/A,#N/A,FALSE,"1324";#N/A,#N/A,FALSE,"1333";#N/A,#N/A,FALSE,"1371"}</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jeh" hidden="1">#N/A</definedName>
    <definedName name="BLPH1" hidden="1">#REF!</definedName>
    <definedName name="BLPH100" hidden="1">#REF!</definedName>
    <definedName name="BLPH101" hidden="1">#REF!</definedName>
    <definedName name="BLPH102" hidden="1">#REF!</definedName>
    <definedName name="BLPH103" hidden="1">#REF!</definedName>
    <definedName name="BLPH104" hidden="1">#REF!</definedName>
    <definedName name="BLPH107"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6" hidden="1">#REF!</definedName>
    <definedName name="BLPH97" hidden="1">#REF!</definedName>
    <definedName name="BLPH98" hidden="1">#REF!</definedName>
    <definedName name="BLPH99" hidden="1">#REF!</definedName>
    <definedName name="BondRatingTableStartRow">#REF!</definedName>
    <definedName name="bOnEQuINhA">#REF!</definedName>
    <definedName name="BORDA">#REF!</definedName>
    <definedName name="BPA">#REF!</definedName>
    <definedName name="BPP">#REF!</definedName>
    <definedName name="BRIG.INCEND.">#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_Deferred_Taxes" localSheetId="17">#REF!</definedName>
    <definedName name="BS_Deferred_Taxes">[35]BS!#REF!</definedName>
    <definedName name="BS_Equity" localSheetId="17">#REF!</definedName>
    <definedName name="BS_Equity">[35]BS!#REF!</definedName>
    <definedName name="BSAnchor" localSheetId="17">#REF!</definedName>
    <definedName name="BSAnchor">#REF!</definedName>
    <definedName name="BSCheck" localSheetId="17">#REF!</definedName>
    <definedName name="BSCheck">#REF!</definedName>
    <definedName name="BSE" localSheetId="17" hidden="1">{"Despesas Diferidas Indedutíveis de 1998",#N/A,FALSE,"Impressão"}</definedName>
    <definedName name="BSE" hidden="1">{"Despesas Diferidas Indedutíveis de 1998",#N/A,FALSE,"Impressão"}</definedName>
    <definedName name="BSFactor">#REF!</definedName>
    <definedName name="BuiltIn_Print_Area">#REF!</definedName>
    <definedName name="BuiltIn_Print_Area___0___0">#REF!</definedName>
    <definedName name="BuiltIn_Print_Area___0___0___0" localSheetId="17">#REF!</definedName>
    <definedName name="BuiltIn_Print_Area___0___0___0">'[36]Corporate I S'!$B$1:$AG$69</definedName>
    <definedName name="BuiltIn_Print_Area___0___0___0___0" localSheetId="17">#REF!</definedName>
    <definedName name="BuiltIn_Print_Area___0___0___0___0">#REF!</definedName>
    <definedName name="BuiltIn_Print_Area___0___0___0___0___0" localSheetId="17">#REF!</definedName>
    <definedName name="BuiltIn_Print_Area___0___0___0___0___0">#REF!</definedName>
    <definedName name="BuiltIn_Print_Area___0___0___0___0___0___0" localSheetId="17">#REF!</definedName>
    <definedName name="BuiltIn_Print_Area___0___0___0___0___0___0">#REF!</definedName>
    <definedName name="BuiltIn_Print_Area___0___0___0___0___0___0___0">#REF!</definedName>
    <definedName name="BuiltIn_Print_Area___0___0___0___0___0___0___0___0">#REF!</definedName>
    <definedName name="BuiltIn_Print_Area___0___0___0___0___0___0___0___0___0">#REF!</definedName>
    <definedName name="BuiltIn_Print_Area___0___0___0___0___0___0___0___0___0___0">#REF!</definedName>
    <definedName name="BuiltIn_Print_Area___0___0___0___0___0___0___0___0___0___0___0">#REF!</definedName>
    <definedName name="BuiltIn_Print_Area___0___0___0___0___0___0___0___0___0___0___0___0">#REF!</definedName>
    <definedName name="BuiltIn_Print_Area___0___0___0___0___0___0___0___0___0___0___0___0___0___0">#REF!</definedName>
    <definedName name="Bundao">#REF!</definedName>
    <definedName name="Bunndao">#REF!</definedName>
    <definedName name="BY">#REF!</definedName>
    <definedName name="Ç" hidden="1">#N/A</definedName>
    <definedName name="C.C.COLIGADAS">#REF!</definedName>
    <definedName name="C.M.B">#REF!</definedName>
    <definedName name="C.P.V">#REF!</definedName>
    <definedName name="c_date" localSheetId="17">#REF!</definedName>
    <definedName name="c_date">'[35]Print Controls'!#REF!</definedName>
    <definedName name="CA" localSheetId="17">#REF!</definedName>
    <definedName name="CA">#REF!</definedName>
    <definedName name="cabelo" localSheetId="17" hidden="1">{#N/A,#N/A,FALSE,"1321";#N/A,#N/A,FALSE,"1324";#N/A,#N/A,FALSE,"1333";#N/A,#N/A,FALSE,"1371"}</definedName>
    <definedName name="cabelo" hidden="1">{#N/A,#N/A,FALSE,"1321";#N/A,#N/A,FALSE,"1324";#N/A,#N/A,FALSE,"1333";#N/A,#N/A,FALSE,"1371"}</definedName>
    <definedName name="cabelo1" localSheetId="17" hidden="1">{#N/A,#N/A,FALSE,"Aging Summary";#N/A,#N/A,FALSE,"Ratio Analysis";#N/A,#N/A,FALSE,"Test 120 Day Accts";#N/A,#N/A,FALSE,"Tickmarks"}</definedName>
    <definedName name="cabelo1" hidden="1">{#N/A,#N/A,FALSE,"Aging Summary";#N/A,#N/A,FALSE,"Ratio Analysis";#N/A,#N/A,FALSE,"Test 120 Day Accts";#N/A,#N/A,FALSE,"Tickmarks"}</definedName>
    <definedName name="CAIXA">#REF!</definedName>
    <definedName name="CAIXA_12" localSheetId="17">#REF!</definedName>
    <definedName name="CAIXA_12">[6]_REF!$BA$3:$BI$32</definedName>
    <definedName name="CAIXA_17" localSheetId="17">#REF!</definedName>
    <definedName name="CAIXA_17">[6]_REF!$BA$3:$BI$32</definedName>
    <definedName name="CAIXA_19" localSheetId="17">#REF!</definedName>
    <definedName name="CAIXA_19">[6]_REF!$BA$3:$BI$32</definedName>
    <definedName name="CAIXA_23" localSheetId="17">#REF!</definedName>
    <definedName name="CAIXA_23">[6]_REF!$BA$3:$BI$32</definedName>
    <definedName name="CALPIR" localSheetId="17">#REF!</definedName>
    <definedName name="CALPIR">#REF!</definedName>
    <definedName name="cancel" localSheetId="17" hidden="1">{#N/A,#N/A,FALSE,"1321";#N/A,#N/A,FALSE,"1324";#N/A,#N/A,FALSE,"1333";#N/A,#N/A,FALSE,"1371"}</definedName>
    <definedName name="cancel" hidden="1">{#N/A,#N/A,FALSE,"1321";#N/A,#N/A,FALSE,"1324";#N/A,#N/A,FALSE,"1333";#N/A,#N/A,FALSE,"1371"}</definedName>
    <definedName name="CAPITAL">#REF!</definedName>
    <definedName name="CAPM">#REF!</definedName>
    <definedName name="CAR">#REF!</definedName>
    <definedName name="Carencia">#REF!</definedName>
    <definedName name="carteiraRelatorio">#REF!</definedName>
    <definedName name="CaseTitle">#REF!</definedName>
    <definedName name="cash1">#REF!</definedName>
    <definedName name="CATEG" localSheetId="17">#REF!</definedName>
    <definedName name="CATEG">'[25]TENANT MIX'!$G$5:$G$207</definedName>
    <definedName name="CATEGORIA" localSheetId="17">#REF!</definedName>
    <definedName name="CATEGORIA">'[29]TENANT MIX'!$M$5:$M$210</definedName>
    <definedName name="CATEGORIA_CJOFF" localSheetId="17">#REF!</definedName>
    <definedName name="CATEGORIA_CJOFF">'[23]Área de Trabalho'!$C$2:$C$91</definedName>
    <definedName name="categorias" localSheetId="17">#REF!</definedName>
    <definedName name="categorias">[16]Listas!$B$2:$B$91</definedName>
    <definedName name="CC" localSheetId="17">#REF!</definedName>
    <definedName name="CC">#REF!</definedName>
    <definedName name="ccc" localSheetId="17">#REF!</definedName>
    <definedName name="ccc">#REF!</definedName>
    <definedName name="ccca" localSheetId="17" hidden="1">{"preco1",#N/A,TRUE,"Analise preços";"peq",#N/A,TRUE,"Analise preços";"resu",#N/A,TRUE,"TOTAL"}</definedName>
    <definedName name="ccca" hidden="1">{"preco1",#N/A,TRUE,"Analise preços";"peq",#N/A,TRUE,"Analise preços";"resu",#N/A,TRUE,"TOTAL"}</definedName>
    <definedName name="CCCC" localSheetId="17" hidden="1">{"tot",#N/A,FALSE,"TOTAL";"dez",#N/A,FALSE,"DEZEMBRO-98";"nov",#N/A,FALSE,"NOVEMBRO-98";"out",#N/A,FALSE,"OUTUBRO-98";"set",#N/A,FALSE,"SETEMBRO-98";"ago",#N/A,FALSE,"AGOSTO-98";"jul",#N/A,FALSE,"JULHO-98";"jun",#N/A,FALSE,"JUNHO-98";"mai",#N/A,FALSE,"MAIO-98";"abr",#N/A,FALSE,"ABRIL-98";"mar",#N/A,FALSE,"MARÇO-98";"fev",#N/A,FALSE,"FEVEREIRO-98";"jan",#N/A,FALSE,"JANEIRO-98"}</definedName>
    <definedName name="CCCC" hidden="1">{"tot",#N/A,FALSE,"TOTAL";"dez",#N/A,FALSE,"DEZEMBRO-98";"nov",#N/A,FALSE,"NOVEMBRO-98";"out",#N/A,FALSE,"OUTUBRO-98";"set",#N/A,FALSE,"SETEMBRO-98";"ago",#N/A,FALSE,"AGOSTO-98";"jul",#N/A,FALSE,"JULHO-98";"jun",#N/A,FALSE,"JUNHO-98";"mai",#N/A,FALSE,"MAIO-98";"abr",#N/A,FALSE,"ABRIL-98";"mar",#N/A,FALSE,"MARÇO-98";"fev",#N/A,FALSE,"FEVEREIRO-98";"jan",#N/A,FALSE,"JANEIRO-98"}</definedName>
    <definedName name="CCF_Tab">#REF!</definedName>
    <definedName name="CD">#REF!</definedName>
    <definedName name="CDI_Accum">#REF!</definedName>
    <definedName name="cdi_tab">#REF!</definedName>
    <definedName name="CDI_Table">#REF!</definedName>
    <definedName name="CDMORC">#REF!</definedName>
    <definedName name="CDMORC_12" localSheetId="17">#REF!</definedName>
    <definedName name="CDMORC_12">[6]_REF!$A$1:$N$1</definedName>
    <definedName name="CDMORC_17" localSheetId="17">#REF!</definedName>
    <definedName name="CDMORC_17">[6]_REF!$A$1:$N$53</definedName>
    <definedName name="CDMORC_19" localSheetId="17">#REF!</definedName>
    <definedName name="CDMORC_19">[6]_REF!$A$1:$N$53</definedName>
    <definedName name="CDMORC_23" localSheetId="17">#REF!</definedName>
    <definedName name="CDMORC_23">[6]_REF!$A$1:$N$53</definedName>
    <definedName name="CDU_CONCEDIDO" localSheetId="17">#REF!</definedName>
    <definedName name="CDU_CONCEDIDO">'[16]tenant mix'!$AM$5:$AM$171</definedName>
    <definedName name="CDU_CONCEDIDO_JARDINS" localSheetId="17">#REF!</definedName>
    <definedName name="CDU_CONCEDIDO_JARDINS">'[17]tenant mix'!#REF!</definedName>
    <definedName name="CDU_NEG_CJOFF" localSheetId="17">#REF!</definedName>
    <definedName name="CDU_NEG_CJOFF">'[23]Tenant Mix'!$R$5:$R$89</definedName>
    <definedName name="CDU_NEG_SPN" localSheetId="17">#REF!</definedName>
    <definedName name="CDU_NEG_SPN">'[16]tenant mix'!$P$5:$P$171</definedName>
    <definedName name="CDUNEG" localSheetId="17">#REF!</definedName>
    <definedName name="CDUNEG">'[37]TENANT MIX'!$S$5:$S$206</definedName>
    <definedName name="CDUNEG_SBV" localSheetId="17">#REF!</definedName>
    <definedName name="CDUNEG_SBV">'[28]TENANT MIX'!$R$5:$R$209</definedName>
    <definedName name="CDUNEG_SMT" localSheetId="17">#REF!</definedName>
    <definedName name="CDUNEG_SMT">'[38]TENANT MIX'!$Q$5:$Q$207</definedName>
    <definedName name="CDUNEGOC" localSheetId="17">#REF!</definedName>
    <definedName name="CDUNEGOC">'[22]tenant mix'!$P$5:$P$171</definedName>
    <definedName name="CDUNEGOCIADO" localSheetId="17">#REF!</definedName>
    <definedName name="CDUNEGOCIADO">'[29]TENANT MIX'!$Q$5:$Q$210</definedName>
    <definedName name="CE" localSheetId="17">#REF!</definedName>
    <definedName name="CE">#REF!</definedName>
    <definedName name="CELIGP" localSheetId="17">#REF!</definedName>
    <definedName name="CELIGP">#REF!</definedName>
    <definedName name="Cell_Errors">#N/A</definedName>
    <definedName name="CELUFIR" localSheetId="17">#REF!</definedName>
    <definedName name="CELUFIR">#REF!</definedName>
    <definedName name="cenario">#REF!</definedName>
    <definedName name="CENT.MÉDICO">#REF!</definedName>
    <definedName name="CENTRO">"1300301"</definedName>
    <definedName name="Centros_de_Custos">#REF!</definedName>
    <definedName name="cesar" localSheetId="17">#REF!</definedName>
    <definedName name="cesar">[10]CAIXADIA!#REF!</definedName>
    <definedName name="cessão" localSheetId="17">#REF!</definedName>
    <definedName name="cessão">#REF!</definedName>
    <definedName name="CF" localSheetId="17">#REF!</definedName>
    <definedName name="CF">#REF!</definedName>
    <definedName name="CFCheck" localSheetId="17">#REF!</definedName>
    <definedName name="CFCheck">#REF!</definedName>
    <definedName name="CG">#REF!</definedName>
    <definedName name="CH">#REF!</definedName>
    <definedName name="cincor">#REF!</definedName>
    <definedName name="CIQWBGuid" hidden="1">"bebbbd23-9cf9-42ff-8c92-dc3aaa0ea7e8"</definedName>
    <definedName name="CIVIL">#REF!</definedName>
    <definedName name="CIVIL_12" localSheetId="17">#REF!</definedName>
    <definedName name="CIVIL_12">[6]_REF!$A$189:$S$274</definedName>
    <definedName name="CIVIL_17" localSheetId="17">#REF!</definedName>
    <definedName name="CIVIL_17">[6]_REF!$A$189:$S$274</definedName>
    <definedName name="CIVIL_19" localSheetId="17">#REF!</definedName>
    <definedName name="CIVIL_19">[6]_REF!$A$189:$S$274</definedName>
    <definedName name="CIVIL_23" localSheetId="17">#REF!</definedName>
    <definedName name="CIVIL_23">[6]_REF!$A$189:$S$274</definedName>
    <definedName name="CIVORC" localSheetId="17">#REF!</definedName>
    <definedName name="CIVORC">#REF!</definedName>
    <definedName name="CIVORC_12" localSheetId="17">#REF!</definedName>
    <definedName name="CIVORC_12">[6]_REF!$A$3:$N$63</definedName>
    <definedName name="CIVORC_17" localSheetId="17">#REF!</definedName>
    <definedName name="CIVORC_17">[6]_REF!$A$56:$N$116</definedName>
    <definedName name="CIVORC_19" localSheetId="17">#REF!</definedName>
    <definedName name="CIVORC_19">[6]_REF!$A$56:$N$116</definedName>
    <definedName name="CIVORC_23" localSheetId="17">#REF!</definedName>
    <definedName name="CIVORC_23">[6]_REF!$A$56:$N$116</definedName>
    <definedName name="Cliente" localSheetId="17">#REF!</definedName>
    <definedName name="Cliente">#REF!</definedName>
    <definedName name="CMI">#N/A</definedName>
    <definedName name="CMI_LS" localSheetId="17">#REF!</definedName>
    <definedName name="CMI_LS">#REF!</definedName>
    <definedName name="CMRES" localSheetId="17">#REF!</definedName>
    <definedName name="CMRES">#REF!</definedName>
    <definedName name="cmv">#REF!</definedName>
    <definedName name="COEF.">#REF!</definedName>
    <definedName name="COF">#REF!</definedName>
    <definedName name="collected" localSheetId="17" hidden="1">{#N/A,#N/A,FALSE,"SIM95"}</definedName>
    <definedName name="collected" hidden="1">{#N/A,#N/A,FALSE,"SIM95"}</definedName>
    <definedName name="Comb.CI.Aplicação">#REF!</definedName>
    <definedName name="Comb.CI.Ativo">#REF!</definedName>
    <definedName name="Comb.CI.Origem">#REF!</definedName>
    <definedName name="Comb.CI.Passivo">#REF!</definedName>
    <definedName name="Comb.CI.Resultado">#REF!</definedName>
    <definedName name="Comb.LS.Aplicação">#REF!</definedName>
    <definedName name="Comb.LS.Ativo">#REF!</definedName>
    <definedName name="Comb.LS.Origem">#REF!</definedName>
    <definedName name="Comb.LS.Passivo">#REF!</definedName>
    <definedName name="Comb.LS.Resultado">#REF!</definedName>
    <definedName name="CombinadoEaling">#REF!</definedName>
    <definedName name="CombinadoEmbraco">#REF!</definedName>
    <definedName name="CombinadoEna">#REF!</definedName>
    <definedName name="CombinadoHG">#REF!</definedName>
    <definedName name="COMERCIAL">#REF!</definedName>
    <definedName name="COMERCIAL_SPN" localSheetId="17">#REF!</definedName>
    <definedName name="COMERCIAL_SPN">'[16]tenant mix'!$AB$5:$AB$171</definedName>
    <definedName name="COMERCIAL_SSA" localSheetId="17">#REF!</definedName>
    <definedName name="COMERCIAL_SSA">'[24]TENANT MIX'!$AN$5:$AN$209</definedName>
    <definedName name="comercialização" localSheetId="17">#REF!</definedName>
    <definedName name="comercialização">'[39]Área de Trabalho'!$I$1:$I$2</definedName>
    <definedName name="COMERCIALIZADOR" localSheetId="17">#REF!</definedName>
    <definedName name="COMERCIALIZADOR">[24]listas!$H$3:$H$4</definedName>
    <definedName name="COMERCIALIZADOR_CJOFF" localSheetId="17">#REF!</definedName>
    <definedName name="COMERCIALIZADOR_CJOFF">'[23]Área de Trabalho'!$D$2:$D$4</definedName>
    <definedName name="COMERCIALIZADORA" localSheetId="17">#REF!</definedName>
    <definedName name="COMERCIALIZADORA">[16]Listas!$G$2:$G$3</definedName>
    <definedName name="Company" localSheetId="17">#REF!</definedName>
    <definedName name="Company">[35]Controls!$C$6</definedName>
    <definedName name="CompanyName" localSheetId="17">#REF!</definedName>
    <definedName name="CompanyName">#REF!</definedName>
    <definedName name="COMPARATIVO" localSheetId="17">#REF!</definedName>
    <definedName name="COMPARATIVO">#REF!</definedName>
    <definedName name="COMPARATIVO_10" localSheetId="17">#REF!</definedName>
    <definedName name="COMPARATIVO_10">[6]Ord__Esp_!#REF!</definedName>
    <definedName name="COMPARATIVO_11" localSheetId="17">#REF!</definedName>
    <definedName name="COMPARATIVO_11">[6]Ord__Esp_!#REF!</definedName>
    <definedName name="COMPARATIVO_12" localSheetId="17">#REF!</definedName>
    <definedName name="COMPARATIVO_12">[6]Ord__Esp_!#REF!</definedName>
    <definedName name="COMPARATIVO_17" localSheetId="17">#REF!</definedName>
    <definedName name="COMPARATIVO_17">[6]Ord__Esp_!#REF!</definedName>
    <definedName name="COMPARATIVO_19" localSheetId="17">#REF!</definedName>
    <definedName name="COMPARATIVO_19">[6]Ord__Esp_!#REF!</definedName>
    <definedName name="COMPARATIVO_9" localSheetId="17">#REF!</definedName>
    <definedName name="COMPARATIVO_9">[6]Ord__Esp_!#REF!</definedName>
    <definedName name="COMPENSACAO">#N/A</definedName>
    <definedName name="COMPET">#REF!</definedName>
    <definedName name="COMPET_12" localSheetId="17">#REF!</definedName>
    <definedName name="COMPET_12">[6]_REF!$AY$40:$BI$68</definedName>
    <definedName name="COMPET_17" localSheetId="17">#REF!</definedName>
    <definedName name="COMPET_17">[6]_REF!$AY$40:$BI$68</definedName>
    <definedName name="COMPET_19" localSheetId="17">#REF!</definedName>
    <definedName name="COMPET_19">[6]_REF!$AY$40:$BI$68</definedName>
    <definedName name="COMPET_23" localSheetId="17">#REF!</definedName>
    <definedName name="COMPET_23">[6]_REF!$AY$40:$BI$68</definedName>
    <definedName name="completo" localSheetId="17">#REF!</definedName>
    <definedName name="completo">#REF!</definedName>
    <definedName name="Comps">#N/A</definedName>
    <definedName name="comps2">#N/A</definedName>
    <definedName name="CONC_LS" localSheetId="17">#REF!</definedName>
    <definedName name="CONC_LS">#REF!</definedName>
    <definedName name="CONCESSÃO" localSheetId="17">#REF!</definedName>
    <definedName name="CONCESSÃO">'[40]TENANT MIX'!$E$5:$E$206</definedName>
    <definedName name="CONCIL" localSheetId="17">#REF!</definedName>
    <definedName name="CONCIL">#REF!</definedName>
    <definedName name="CONCIL_LL" localSheetId="17">#REF!</definedName>
    <definedName name="CONCIL_LL">#REF!</definedName>
    <definedName name="CONCIL_PL" localSheetId="17">#REF!</definedName>
    <definedName name="CONCIL_PL">#REF!</definedName>
    <definedName name="conciliado">#REF!</definedName>
    <definedName name="COND_OBRA2000">#REF!</definedName>
    <definedName name="COND_OBRA2000_12" localSheetId="17">#REF!</definedName>
    <definedName name="COND_OBRA2000_12">[6]_REF!#REF!</definedName>
    <definedName name="COND_OBRA2000_17" localSheetId="17">#REF!</definedName>
    <definedName name="COND_OBRA2000_17">[6]_REF!#REF!</definedName>
    <definedName name="COND_OBRA2000_19" localSheetId="17">#REF!</definedName>
    <definedName name="COND_OBRA2000_19">[6]_REF!#REF!</definedName>
    <definedName name="COND_OBRA2000_23" localSheetId="17">#REF!</definedName>
    <definedName name="COND_OBRA2000_23">[6]_REF!#REF!</definedName>
    <definedName name="COND_OBRA99" localSheetId="17">#REF!</definedName>
    <definedName name="COND_OBRA99">#REF!</definedName>
    <definedName name="COND_OBRA99_12" localSheetId="17">#REF!</definedName>
    <definedName name="COND_OBRA99_12">[6]_REF!#REF!</definedName>
    <definedName name="COND_OBRA99_17" localSheetId="17">#REF!</definedName>
    <definedName name="COND_OBRA99_17">[6]_REF!#REF!</definedName>
    <definedName name="COND_OBRA99_19" localSheetId="17">#REF!</definedName>
    <definedName name="COND_OBRA99_19">[6]_REF!#REF!</definedName>
    <definedName name="COND_OBRA99_23" localSheetId="17">#REF!</definedName>
    <definedName name="COND_OBRA99_23">[6]_REF!#REF!</definedName>
    <definedName name="COND_OBRAS_98" localSheetId="17">#REF!</definedName>
    <definedName name="COND_OBRAS_98">#REF!</definedName>
    <definedName name="COND_OBRAS_98_12" localSheetId="17">#REF!</definedName>
    <definedName name="COND_OBRAS_98_12">'[6]CASH REAL'!#REF!</definedName>
    <definedName name="COND_OBRAS_98_17" localSheetId="17">#REF!</definedName>
    <definedName name="COND_OBRAS_98_17">'[6]CASH REAL'!#REF!</definedName>
    <definedName name="COND_OBRAS_98_19" localSheetId="17">#REF!</definedName>
    <definedName name="COND_OBRAS_98_19">'[6]CASH REAL'!#REF!</definedName>
    <definedName name="COND_OBRAS_98_23" localSheetId="17">#REF!</definedName>
    <definedName name="COND_OBRAS_98_23">'[6]CASH REAL'!#REF!</definedName>
    <definedName name="COND_OBRAS_99" localSheetId="17">#REF!</definedName>
    <definedName name="COND_OBRAS_99">#REF!</definedName>
    <definedName name="COND_OBRAS_99_12" localSheetId="17">#REF!</definedName>
    <definedName name="COND_OBRAS_99_12">'[6]CASH REAL'!#REF!</definedName>
    <definedName name="COND_OBRAS_99_17" localSheetId="17">#REF!</definedName>
    <definedName name="COND_OBRAS_99_17">'[6]CASH REAL'!#REF!</definedName>
    <definedName name="COND_OBRAS_99_19" localSheetId="17">#REF!</definedName>
    <definedName name="COND_OBRAS_99_19">'[6]CASH REAL'!#REF!</definedName>
    <definedName name="COND_OBRAS_99_23" localSheetId="17">#REF!</definedName>
    <definedName name="COND_OBRAS_99_23">'[6]CASH REAL'!#REF!</definedName>
    <definedName name="CONDO" localSheetId="17">#REF!</definedName>
    <definedName name="CONDO">#REF!</definedName>
    <definedName name="CONDO_12" localSheetId="17">#REF!</definedName>
    <definedName name="CONDO_12">[6]_REF!$A$1:$S$72</definedName>
    <definedName name="CONDO_17" localSheetId="17">#REF!</definedName>
    <definedName name="CONDO_17">[6]_REF!$A$1:$S$72</definedName>
    <definedName name="CONDO_19" localSheetId="17">#REF!</definedName>
    <definedName name="CONDO_19">[6]_REF!$A$1:$S$72</definedName>
    <definedName name="CONDO_23" localSheetId="17">#REF!</definedName>
    <definedName name="CONDO_23">[6]_REF!$A$1:$S$72</definedName>
    <definedName name="cons" localSheetId="17">#REF!</definedName>
    <definedName name="cons">#REF!</definedName>
    <definedName name="conso" localSheetId="17">#REF!</definedName>
    <definedName name="conso">#REF!</definedName>
    <definedName name="consol" localSheetId="17">#REF!</definedName>
    <definedName name="consol">#REF!</definedName>
    <definedName name="Consolidação" localSheetId="17">SUMIF(#REF!,#REF!,#REF!)</definedName>
    <definedName name="Consolidação">SUMIF(#REF!,#REF!,#REF!)</definedName>
    <definedName name="Consolidação_1" localSheetId="17">SUMIF(#REF!,#REF!,#REF!)</definedName>
    <definedName name="Consolidação_1">SUMIF(#REF!,#REF!,#REF!)</definedName>
    <definedName name="Consolidação_2" localSheetId="17">SUMIF(#REF!,#REF!,#REF!)</definedName>
    <definedName name="Consolidação_2">SUMIF(#REF!,#REF!,#REF!)</definedName>
    <definedName name="CONSOLIDADO">#REF!</definedName>
    <definedName name="consumo">#REF!</definedName>
    <definedName name="CONT.REC">#REF!</definedName>
    <definedName name="CONT.REC.ME">#REF!</definedName>
    <definedName name="CONT02092000.4" localSheetId="17" hidden="1">{#N/A,#N/A,FALSE,"1321";#N/A,#N/A,FALSE,"1324";#N/A,#N/A,FALSE,"1333";#N/A,#N/A,FALSE,"1371"}</definedName>
    <definedName name="CONT02092000.4" hidden="1">{#N/A,#N/A,FALSE,"1321";#N/A,#N/A,FALSE,"1324";#N/A,#N/A,FALSE,"1333";#N/A,#N/A,FALSE,"1371"}</definedName>
    <definedName name="COntas" localSheetId="17" hidden="1">#REF!</definedName>
    <definedName name="CONTAS">""</definedName>
    <definedName name="CONTAS.PAGAR" localSheetId="17">#REF!</definedName>
    <definedName name="CONTAS.PAGAR">#REF!</definedName>
    <definedName name="CONTO209" localSheetId="17" hidden="1">{#N/A,#N/A,FALSE,"1321";#N/A,#N/A,FALSE,"1324";#N/A,#N/A,FALSE,"1333";#N/A,#N/A,FALSE,"1371"}</definedName>
    <definedName name="CONTO209" hidden="1">{#N/A,#N/A,FALSE,"1321";#N/A,#N/A,FALSE,"1324";#N/A,#N/A,FALSE,"1333";#N/A,#N/A,FALSE,"1371"}</definedName>
    <definedName name="ContObra">#REF!</definedName>
    <definedName name="CONTR.SOCIAL">#REF!</definedName>
    <definedName name="Contrato">#REF!</definedName>
    <definedName name="Corporate" localSheetId="17">#REF!</definedName>
    <definedName name="Corporate">'[36]Corporate I S'!$B$1:$AH$69</definedName>
    <definedName name="CountryRiskPremium" localSheetId="17">#REF!</definedName>
    <definedName name="CountryRiskPremium">#REF!</definedName>
    <definedName name="Cover" localSheetId="17">#REF!</definedName>
    <definedName name="Cover">#REF!</definedName>
    <definedName name="cpmf" localSheetId="17">#REF!</definedName>
    <definedName name="cpmf">[41]A.Controle!$F$27</definedName>
    <definedName name="criterio" localSheetId="17">#REF!</definedName>
    <definedName name="criterio">#REF!</definedName>
    <definedName name="criterio1" localSheetId="17">#REF!</definedName>
    <definedName name="criterio1">#REF!</definedName>
    <definedName name="_xlnm.Criteria" localSheetId="17">#REF!</definedName>
    <definedName name="_xlnm.Criteria">#REF!</definedName>
    <definedName name="cs" localSheetId="17" hidden="1">{"ATI",#N/A,TRUE,"BALabr97";"PAS",#N/A,TRUE,"BALabr97";"REC",#N/A,TRUE,"BALabr97"}</definedName>
    <definedName name="cs" hidden="1">{"ATI",#N/A,TRUE,"BALabr97";"PAS",#N/A,TRUE,"BALabr97";"REC",#N/A,TRUE,"BALabr97"}</definedName>
    <definedName name="cs_diferida">#REF!</definedName>
    <definedName name="CSL">#REF!</definedName>
    <definedName name="CSOC">#REF!</definedName>
    <definedName name="CTAS.PG.AFILIADAS">#REF!</definedName>
    <definedName name="Ctrl_Shift_p">#REF!</definedName>
    <definedName name="CumBasePeriod">#REF!</definedName>
    <definedName name="CumDate">#REF!</definedName>
    <definedName name="currency">#REF!</definedName>
    <definedName name="CurrencyNote">#REF!</definedName>
    <definedName name="CurrentValPeriod">#REF!</definedName>
    <definedName name="cusdenis">#REF!</definedName>
    <definedName name="custosdiv">#REF!</definedName>
    <definedName name="cuzao">#REF!</definedName>
    <definedName name="CXA">#REF!</definedName>
    <definedName name="CXEST">#REF!</definedName>
    <definedName name="CXEST_12" localSheetId="17">#REF!</definedName>
    <definedName name="CXEST_12">[6]_REF!$BA$202:$BC$232</definedName>
    <definedName name="CXEST_17" localSheetId="17">#REF!</definedName>
    <definedName name="CXEST_17">[6]_REF!$BA$202:$BC$232</definedName>
    <definedName name="CXEST_19" localSheetId="17">#REF!</definedName>
    <definedName name="CXEST_19">[6]_REF!$BA$202:$BC$232</definedName>
    <definedName name="CXEST_23" localSheetId="17">#REF!</definedName>
    <definedName name="CXEST_23">[6]_REF!$BA$202:$BC$232</definedName>
    <definedName name="CXEST2" localSheetId="17">#REF!</definedName>
    <definedName name="CXEST2">#REF!</definedName>
    <definedName name="CXEST2_12" localSheetId="17">#REF!</definedName>
    <definedName name="CXEST2_12">[6]_REF!$BA$232:$BI$260</definedName>
    <definedName name="CXEST2_17" localSheetId="17">#REF!</definedName>
    <definedName name="CXEST2_17">[6]_REF!$BA$232:$BI$260</definedName>
    <definedName name="CXEST2_19" localSheetId="17">#REF!</definedName>
    <definedName name="CXEST2_19">[6]_REF!$BA$232:$BI$260</definedName>
    <definedName name="CXEST2_23" localSheetId="17">#REF!</definedName>
    <definedName name="CXEST2_23">[6]_REF!$BA$232:$BI$260</definedName>
    <definedName name="CY" localSheetId="17">#REF!</definedName>
    <definedName name="CY">#REF!</definedName>
    <definedName name="D" localSheetId="17" hidden="1">{"tot",#N/A,FALSE,"TOTAL";"dez",#N/A,FALSE,"DEZEMBRO-98";"nov",#N/A,FALSE,"NOVEMBRO-98";"out",#N/A,FALSE,"OUTUBRO-98";"set",#N/A,FALSE,"SETEMBRO-98";"ago",#N/A,FALSE,"AGOSTO-98";"jul",#N/A,FALSE,"JULHO-98";"jun",#N/A,FALSE,"JUNHO-98";"mai",#N/A,FALSE,"MAIO-98";"abr",#N/A,FALSE,"ABRIL-98";"mar",#N/A,FALSE,"MARÇO-98";"fev",#N/A,FALSE,"FEVEREIRO-98";"jan",#N/A,FALSE,"JANEIRO-98"}</definedName>
    <definedName name="D">#REF!</definedName>
    <definedName name="D5d6" localSheetId="17">#REF!</definedName>
    <definedName name="D5d6">#REF!</definedName>
    <definedName name="D8_">#N/A</definedName>
    <definedName name="dadadasd" localSheetId="17">#REF!</definedName>
    <definedName name="dadadasd">#REF!</definedName>
    <definedName name="dadasdsad" localSheetId="17">#REF!</definedName>
    <definedName name="dadasdsad">#REF!</definedName>
    <definedName name="dados">#REF!</definedName>
    <definedName name="dados1">#REF!</definedName>
    <definedName name="data">#REF!</definedName>
    <definedName name="DATA__15_04_98" localSheetId="17">#REF!</definedName>
    <definedName name="DATA__15_04_98">'[30]Graficos CD'!$H$153</definedName>
    <definedName name="DATA_APROV" localSheetId="17">#REF!</definedName>
    <definedName name="DATA_APROV">'[16]tenant mix'!$C$5:$C$171</definedName>
    <definedName name="Data_aprovação" localSheetId="17">#REF!</definedName>
    <definedName name="Data_aprovação">'[42]TENANT MIX'!$C$5:$C$207</definedName>
    <definedName name="DATA_ASSIN" localSheetId="17">#REF!</definedName>
    <definedName name="DATA_ASSIN">'[16]tenant mix'!$D$5:$D$171</definedName>
    <definedName name="DATA_ASSIN_JARDINS" localSheetId="17">#REF!</definedName>
    <definedName name="DATA_ASSIN_JARDINS">'[43]tenant mix'!$D$5:$D$65</definedName>
    <definedName name="DATA_ASSIN_SMT" localSheetId="17">#REF!</definedName>
    <definedName name="DATA_ASSIN_SMT">'[19]TENANT MIX'!$D$5:$D$207</definedName>
    <definedName name="DATA_ASSINATURA" localSheetId="17">#REF!</definedName>
    <definedName name="DATA_ASSINATURA">'[24]TENANT MIX'!$D$5:$D$209</definedName>
    <definedName name="Data_corte" localSheetId="17">#REF!</definedName>
    <definedName name="Data_corte">'[44]TENANT MIX'!$AQ$5:$AQ$208</definedName>
    <definedName name="dataAnalise" localSheetId="17">#REF!</definedName>
    <definedName name="dataAnalise">#REF!</definedName>
    <definedName name="dataAnalise2" localSheetId="17">#REF!</definedName>
    <definedName name="dataAnalise2">#REF!</definedName>
    <definedName name="dataFinal" localSheetId="17">#REF!</definedName>
    <definedName name="dataFinal">#REF!</definedName>
    <definedName name="dataIni">#REF!</definedName>
    <definedName name="dataInicial">#REF!</definedName>
    <definedName name="DataLiberacao">#REF!</definedName>
    <definedName name="DataReferencia">#REF!</definedName>
    <definedName name="dataRelatorio">#REF!</definedName>
    <definedName name="DataSource">#REF!</definedName>
    <definedName name="DataTable">#REF!</definedName>
    <definedName name="Date">#REF!</definedName>
    <definedName name="DATEANTERIOR">#REF!</definedName>
    <definedName name="DATEFINAL">#REF!</definedName>
    <definedName name="DateHeader" localSheetId="17">#REF!</definedName>
    <definedName name="DateHeader">[35]Controls!$D$17</definedName>
    <definedName name="david"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DC" localSheetId="17">#REF!</definedName>
    <definedName name="DC">#REF!</definedName>
    <definedName name="DCEPS" localSheetId="17">#REF!</definedName>
    <definedName name="DCEPS">#REF!</definedName>
    <definedName name="dcf" hidden="1">{"Area1",#N/A,FALSE,"OREWACC";"Area2",#N/A,FALSE,"OREWACC"}</definedName>
    <definedName name="dd" localSheetId="17">#REF!</definedName>
    <definedName name="dd">#REF!</definedName>
    <definedName name="dda">#REF!</definedName>
    <definedName name="ddd">#REF!</definedName>
    <definedName name="dddddddd" localSheetId="17">#REF!</definedName>
    <definedName name="dddddddd">[10]CAIXADIA!#REF!</definedName>
    <definedName name="dddddddddddddd" localSheetId="17">#REF!</definedName>
    <definedName name="dddddddddddddd">#REF!</definedName>
    <definedName name="ddfe" localSheetId="17" hidden="1">{#N/A,#N/A,FALSE,"1321";#N/A,#N/A,FALSE,"1324";#N/A,#N/A,FALSE,"1333";#N/A,#N/A,FALSE,"1371"}</definedName>
    <definedName name="ddfe" hidden="1">{#N/A,#N/A,FALSE,"1321";#N/A,#N/A,FALSE,"1324";#N/A,#N/A,FALSE,"1333";#N/A,#N/A,FALSE,"1371"}</definedName>
    <definedName name="de" localSheetId="2" hidden="1">{"FS`s",#N/A,TRUE,"FS's";"Icome St",#N/A,TRUE,"Income St.";"Balance Sh",#N/A,TRUE,"Balance Sh.";"Gross Margin",#N/A,TRUE,"Gross Margin"}</definedName>
    <definedName name="de" localSheetId="10" hidden="1">{"FS`s",#N/A,TRUE,"FS's";"Icome St",#N/A,TRUE,"Income St.";"Balance Sh",#N/A,TRUE,"Balance Sh.";"Gross Margin",#N/A,TRUE,"Gross Margin"}</definedName>
    <definedName name="de" localSheetId="6" hidden="1">{"FS`s",#N/A,TRUE,"FS's";"Icome St",#N/A,TRUE,"Income St.";"Balance Sh",#N/A,TRUE,"Balance Sh.";"Gross Margin",#N/A,TRUE,"Gross Margin"}</definedName>
    <definedName name="de" localSheetId="8" hidden="1">{"FS`s",#N/A,TRUE,"FS's";"Icome St",#N/A,TRUE,"Income St.";"Balance Sh",#N/A,TRUE,"Balance Sh.";"Gross Margin",#N/A,TRUE,"Gross Margin"}</definedName>
    <definedName name="de" localSheetId="5" hidden="1">{"FS`s",#N/A,TRUE,"FS's";"Icome St",#N/A,TRUE,"Income St.";"Balance Sh",#N/A,TRUE,"Balance Sh.";"Gross Margin",#N/A,TRUE,"Gross Margin"}</definedName>
    <definedName name="de" localSheetId="11" hidden="1">{"FS`s",#N/A,TRUE,"FS's";"Icome St",#N/A,TRUE,"Income St.";"Balance Sh",#N/A,TRUE,"Balance Sh.";"Gross Margin",#N/A,TRUE,"Gross Margin"}</definedName>
    <definedName name="de" localSheetId="7" hidden="1">{"FS`s",#N/A,TRUE,"FS's";"Icome St",#N/A,TRUE,"Income St.";"Balance Sh",#N/A,TRUE,"Balance Sh.";"Gross Margin",#N/A,TRUE,"Gross Margin"}</definedName>
    <definedName name="de" localSheetId="3" hidden="1">{"FS`s",#N/A,TRUE,"FS's";"Icome St",#N/A,TRUE,"Income St.";"Balance Sh",#N/A,TRUE,"Balance Sh.";"Gross Margin",#N/A,TRUE,"Gross Margin"}</definedName>
    <definedName name="de" localSheetId="4" hidden="1">{"FS`s",#N/A,TRUE,"FS's";"Icome St",#N/A,TRUE,"Income St.";"Balance Sh",#N/A,TRUE,"Balance Sh.";"Gross Margin",#N/A,TRUE,"Gross Margin"}</definedName>
    <definedName name="de" localSheetId="9" hidden="1">{"FS`s",#N/A,TRUE,"FS's";"Icome St",#N/A,TRUE,"Income St.";"Balance Sh",#N/A,TRUE,"Balance Sh.";"Gross Margin",#N/A,TRUE,"Gross Margin"}</definedName>
    <definedName name="de" localSheetId="17" hidden="1">{"FS`s",#N/A,TRUE,"FS's";"Icome St",#N/A,TRUE,"Income St.";"Balance Sh",#N/A,TRUE,"Balance Sh.";"Gross Margin",#N/A,TRUE,"Gross Margin"}</definedName>
    <definedName name="de" hidden="1">{"FS`s",#N/A,TRUE,"FS's";"Icome St",#N/A,TRUE,"Income St.";"Balance Sh",#N/A,TRUE,"Balance Sh.";"Gross Margin",#N/A,TRUE,"Gross Margin"}</definedName>
    <definedName name="decorridos" localSheetId="17">#REF!</definedName>
    <definedName name="decorridos">[12]Capa!#REF!</definedName>
    <definedName name="DEDUÇÕES" localSheetId="17">#REF!</definedName>
    <definedName name="DEDUÇÕES">#REF!</definedName>
    <definedName name="DEM_RES" localSheetId="17">#REF!</definedName>
    <definedName name="DEM_RES">#REF!</definedName>
    <definedName name="DemoFin" localSheetId="17">#REF!</definedName>
    <definedName name="DemoFin">#REF!</definedName>
    <definedName name="DemoFinEaling">#REF!</definedName>
    <definedName name="DemoFinEna">#REF!</definedName>
    <definedName name="DemoFinHG">#REF!</definedName>
    <definedName name="Demost_1">#REF!</definedName>
    <definedName name="DEP.REC">#REF!</definedName>
    <definedName name="DEPREC">#REF!</definedName>
    <definedName name="DEPREC.ACUM">#REF!</definedName>
    <definedName name="DEPREC.ADM">#REF!</definedName>
    <definedName name="DEPREC.COML">#REF!</definedName>
    <definedName name="DEPS">#REF!</definedName>
    <definedName name="DEPSb">#REF!</definedName>
    <definedName name="DER">#REF!</definedName>
    <definedName name="desconto" localSheetId="17">#REF!</definedName>
    <definedName name="desconto">'[16]tenant mix'!$AO$5:$AO$171</definedName>
    <definedName name="DESCONTO_JARDINS" localSheetId="17">#REF!</definedName>
    <definedName name="DESCONTO_JARDINS">'[17]tenant mix'!$AP$5:$AP$65</definedName>
    <definedName name="DESCONTO_JARDINSCDU" localSheetId="17">#REF!</definedName>
    <definedName name="DESCONTO_JARDINSCDU">'[45]tenant mix'!$AN$5:$AN$63</definedName>
    <definedName name="Descontos_10" localSheetId="17">#REF!</definedName>
    <definedName name="Descontos_10">[6]_REF!$A$1:$N$1</definedName>
    <definedName name="Descontos_11" localSheetId="17">#REF!</definedName>
    <definedName name="Descontos_11">[6]_REF!$A$1:$N$1</definedName>
    <definedName name="Descontos_12" localSheetId="17">#REF!</definedName>
    <definedName name="Descontos_12">[6]_REF!$A$1:$N$1</definedName>
    <definedName name="Descontos_17" localSheetId="17">#REF!</definedName>
    <definedName name="Descontos_17">[6]_REF!$A$1:$N$1</definedName>
    <definedName name="Descontos_19" localSheetId="17">#REF!</definedName>
    <definedName name="Descontos_19">[6]_REF!$A$1:$N$1</definedName>
    <definedName name="Descontos_9" localSheetId="17">#REF!</definedName>
    <definedName name="Descontos_9">[6]_REF!$A$1:$N$1</definedName>
    <definedName name="DESCONTOS_AMM" localSheetId="17">#REF!</definedName>
    <definedName name="DESCONTOS_AMM">'[46]TENANT MIX'!$AR$5:$AR$208</definedName>
    <definedName name="DESCONTOS_CDU" localSheetId="17">#REF!</definedName>
    <definedName name="DESCONTOS_CDU">'[46]TENANT MIX'!$AQ$5:$AQ$208</definedName>
    <definedName name="DESP.ADM" localSheetId="17">#REF!</definedName>
    <definedName name="DESP.ADM">#REF!</definedName>
    <definedName name="DESP.ANTEC" localSheetId="17">#REF!</definedName>
    <definedName name="DESP.ANTEC">#REF!</definedName>
    <definedName name="DESP.REC.N.OP" localSheetId="17">#REF!</definedName>
    <definedName name="DESP.REC.N.OP">#REF!</definedName>
    <definedName name="desp.rec.ñ.op">#REF!</definedName>
    <definedName name="DESP.VENDAS">#REF!</definedName>
    <definedName name="DESP_98" localSheetId="17">#REF!</definedName>
    <definedName name="DESP_98">[6]_REF!$A$41:$I$70</definedName>
    <definedName name="DESP_98_12" localSheetId="17">#REF!</definedName>
    <definedName name="DESP_98_12">[6]_REF!$A$41:$I$70</definedName>
    <definedName name="DESP_98_17" localSheetId="17">#REF!</definedName>
    <definedName name="DESP_98_17">[6]_REF!$A$41:$I$70</definedName>
    <definedName name="DESP_98_19" localSheetId="17">#REF!</definedName>
    <definedName name="DESP_98_19">[6]_REF!$A$41:$I$70</definedName>
    <definedName name="DESP_98_23" localSheetId="17">#REF!</definedName>
    <definedName name="DESP_98_23">[6]_REF!$A$41:$I$70</definedName>
    <definedName name="DESP_98_MY" localSheetId="17">#REF!</definedName>
    <definedName name="DESP_98_MY">[6]_REF!$A$1:$I$37</definedName>
    <definedName name="DESP_98_MY_12" localSheetId="17">#REF!</definedName>
    <definedName name="DESP_98_MY_12">[6]_REF!$A$1:$I$37</definedName>
    <definedName name="DESP_98_MY_17" localSheetId="17">#REF!</definedName>
    <definedName name="DESP_98_MY_17">[6]_REF!$A$1:$I$37</definedName>
    <definedName name="DESP_98_MY_19" localSheetId="17">#REF!</definedName>
    <definedName name="DESP_98_MY_19">[6]_REF!$A$1:$I$37</definedName>
    <definedName name="DESP_98_MY_23" localSheetId="17">#REF!</definedName>
    <definedName name="DESP_98_MY_23">[6]_REF!$A$1:$I$37</definedName>
    <definedName name="DESP_RAMO" localSheetId="17">#REF!</definedName>
    <definedName name="DESP_RAMO">#REF!</definedName>
    <definedName name="DESP_RAMO_12" localSheetId="17">#REF!</definedName>
    <definedName name="DESP_RAMO_12">[6]_REF!$AG$159:$AR$186</definedName>
    <definedName name="DESP_RAMO_17" localSheetId="17">#REF!</definedName>
    <definedName name="DESP_RAMO_17">[6]_REF!$AG$159:$AR$186</definedName>
    <definedName name="DESP_RAMO_19" localSheetId="17">#REF!</definedName>
    <definedName name="DESP_RAMO_19">[6]_REF!$AG$159:$AR$186</definedName>
    <definedName name="DESP_RAMO_23" localSheetId="17">#REF!</definedName>
    <definedName name="DESP_RAMO_23">[6]_REF!$AG$159:$AR$186</definedName>
    <definedName name="DESPESAS" localSheetId="17" hidden="1">{"tot",#N/A,FALSE,"TOTAL";"dez",#N/A,FALSE,"DEZEMBRO-98";"nov",#N/A,FALSE,"NOVEMBRO-98";"out",#N/A,FALSE,"OUTUBRO-98";"set",#N/A,FALSE,"SETEMBRO-98";"ago",#N/A,FALSE,"AGOSTO-98";"jul",#N/A,FALSE,"JULHO-98";"jun",#N/A,FALSE,"JUNHO-98";"mai",#N/A,FALSE,"MAIO-98";"abr",#N/A,FALSE,"ABRIL-98";"mar",#N/A,FALSE,"MARÇO-98";"fev",#N/A,FALSE,"FEVEREIRO-98";"jan",#N/A,FALSE,"JANEIRO-98"}</definedName>
    <definedName name="Despesas">OFFSET([47]Plan2!$E$314,0,0,COUNTA([47]Plan2!$E:$E),1)</definedName>
    <definedName name="DESPEXPA" localSheetId="17">#REF!</definedName>
    <definedName name="DESPEXPA">#REF!</definedName>
    <definedName name="DESPEXPA_12" localSheetId="17">#REF!</definedName>
    <definedName name="DESPEXPA_12">[6]_REF!$AG$198:$AP$227</definedName>
    <definedName name="DESPEXPA_17" localSheetId="17">#REF!</definedName>
    <definedName name="DESPEXPA_17">[6]_REF!$AG$198:$AP$227</definedName>
    <definedName name="DESPEXPA_19" localSheetId="17">#REF!</definedName>
    <definedName name="DESPEXPA_19">[6]_REF!$AG$198:$AP$227</definedName>
    <definedName name="DESPEXPA_23" localSheetId="17">#REF!</definedName>
    <definedName name="DESPEXPA_23">[6]_REF!$AG$198:$AP$227</definedName>
    <definedName name="DESPFIN">#N/A</definedName>
    <definedName name="DEZ" localSheetId="17">#REF!</definedName>
    <definedName name="DEZ">[48]Plan1!#REF!</definedName>
    <definedName name="Dezembro" localSheetId="17" hidden="1">{#N/A,#N/A,FALSE,"1321";#N/A,#N/A,FALSE,"1324";#N/A,#N/A,FALSE,"1333";#N/A,#N/A,FALSE,"1371"}</definedName>
    <definedName name="Dezembro" hidden="1">{#N/A,#N/A,FALSE,"1321";#N/A,#N/A,FALSE,"1324";#N/A,#N/A,FALSE,"1333";#N/A,#N/A,FALSE,"1371"}</definedName>
    <definedName name="df" localSheetId="17">#REF!</definedName>
    <definedName name="df">'[49]Societary I S '!$B$1:$R$42</definedName>
    <definedName name="dfh" localSheetId="17">#REF!</definedName>
    <definedName name="dfh">#REF!</definedName>
    <definedName name="dggsdgsdfg" localSheetId="17">#REF!</definedName>
    <definedName name="dggsdgsdfg">#REF!</definedName>
    <definedName name="dias" localSheetId="17">#REF!</definedName>
    <definedName name="dias">#REF!</definedName>
    <definedName name="diasf">#REF!</definedName>
    <definedName name="diasp">#REF!</definedName>
    <definedName name="DIFERIDO">#N/A</definedName>
    <definedName name="diid" localSheetId="17" hidden="1">{#N/A,#N/A,FALSE,"pedido"}</definedName>
    <definedName name="diid" hidden="1">{#N/A,#N/A,FALSE,"pedido"}</definedName>
    <definedName name="DinGross1Oper2">#REF!</definedName>
    <definedName name="DIR" localSheetId="17" hidden="1">{"cash",#N/A,FALSE,"cash";"historico",#N/A,FALSE,"historico"}</definedName>
    <definedName name="DIR" hidden="1">{"cash",#N/A,FALSE,"cash";"historico",#N/A,FALSE,"historico"}</definedName>
    <definedName name="DIR.ACIONISTAS">#REF!</definedName>
    <definedName name="diretorioArquivo">#REF!</definedName>
    <definedName name="DIS">#REF!</definedName>
    <definedName name="DiscountEnd1Middle2">#REF!</definedName>
    <definedName name="DiscountPeriods">#REF!</definedName>
    <definedName name="DiscretFCFOn1Off2">#REF!</definedName>
    <definedName name="DISPONIVEL">#REF!</definedName>
    <definedName name="DIV.PAGAR">#REF!</definedName>
    <definedName name="DIVID.PL.INTER">#REF!</definedName>
    <definedName name="divmod">#REF!</definedName>
    <definedName name="DOACOES">#REF!</definedName>
    <definedName name="DOAR">#REF!</definedName>
    <definedName name="DOAR1">#REF!</definedName>
    <definedName name="DOCAS">#REF!</definedName>
    <definedName name="dolar">#REF!</definedName>
    <definedName name="dolar_dez">#REF!</definedName>
    <definedName name="dolar_nov">#REF!</definedName>
    <definedName name="dolar_out">#REF!</definedName>
    <definedName name="DOLAR2">#REF!</definedName>
    <definedName name="dolar2002" localSheetId="17">#REF!</definedName>
    <definedName name="dolar2002">[12]Premissas!#REF!</definedName>
    <definedName name="dolarabr" localSheetId="17">#REF!</definedName>
    <definedName name="dolarabr">#REF!</definedName>
    <definedName name="dolarabr02" localSheetId="17">#REF!</definedName>
    <definedName name="dolarabr02">#REF!</definedName>
    <definedName name="DolarAgo" localSheetId="17">#REF!</definedName>
    <definedName name="DolarAgo">#REF!</definedName>
    <definedName name="dolarago02">#REF!</definedName>
    <definedName name="dolardez">#REF!</definedName>
    <definedName name="dolarfev">#REF!</definedName>
    <definedName name="dolarfev02">#REF!</definedName>
    <definedName name="dolarfimdez">#REF!</definedName>
    <definedName name="dolarFimJun">#REF!</definedName>
    <definedName name="dolarfindez">#REF!</definedName>
    <definedName name="dolarfinmar">#REF!</definedName>
    <definedName name="DolarFinSet">#REF!</definedName>
    <definedName name="dolarjan">#REF!</definedName>
    <definedName name="dolarjan02">#REF!</definedName>
    <definedName name="DolarJul">#REF!</definedName>
    <definedName name="dolarjul02">#REF!</definedName>
    <definedName name="dolarjun">#REF!</definedName>
    <definedName name="dolarjun02">#REF!</definedName>
    <definedName name="dolarmai">#REF!</definedName>
    <definedName name="dolarmai02">#REF!</definedName>
    <definedName name="dolarmar">#REF!</definedName>
    <definedName name="dolarmar02">#REF!</definedName>
    <definedName name="dolarnov">#REF!</definedName>
    <definedName name="dolarout">#REF!</definedName>
    <definedName name="DolarSet">#REF!</definedName>
    <definedName name="dolarset02">#REF!</definedName>
    <definedName name="DollarHeader" localSheetId="17">#REF!</definedName>
    <definedName name="DollarHeader">[35]Controls!$D$12</definedName>
    <definedName name="dorm" localSheetId="17">#REF!</definedName>
    <definedName name="dorm">#REF!</definedName>
    <definedName name="DOUBLE" localSheetId="17">#REF!</definedName>
    <definedName name="DOUBLE">#REF!</definedName>
    <definedName name="doze" localSheetId="17" hidden="1">{#N/A,#N/A,FALSE,"1321";#N/A,#N/A,FALSE,"1324";#N/A,#N/A,FALSE,"1333";#N/A,#N/A,FALSE,"1371"}</definedName>
    <definedName name="doze" hidden="1">{#N/A,#N/A,FALSE,"1321";#N/A,#N/A,FALSE,"1324";#N/A,#N/A,FALSE,"1333";#N/A,#N/A,FALSE,"1371"}</definedName>
    <definedName name="Draft">#N/A</definedName>
    <definedName name="DRE">#REF!</definedName>
    <definedName name="DRE_C">#REF!</definedName>
    <definedName name="DREA">#REF!</definedName>
    <definedName name="ds" hidden="1">#N/A</definedName>
    <definedName name="dsad" localSheetId="17">#REF!</definedName>
    <definedName name="dsad">[49]Explanations!$A$1:$E$20</definedName>
    <definedName name="DSDSDS" localSheetId="17" hidden="1">{#N/A,#N/A,FALSE,"Vendas e Receitas";#N/A,#N/A,FALSE,"Veículos";#N/A,#N/A,FALSE,"Posição de atraso";#N/A,#N/A,FALSE,"Inadimplência";#N/A,#N/A,FALSE,"Alug.vencidos";#N/A,#N/A,FALSE,"vacancy";#N/A,#N/A,FALSE,"luvas";#N/A,#N/A,FALSE,"DespCond1";#N/A,#N/A,FALSE,"DespCond2-pg13";#N/A,#N/A,FALSE,"DespCond3 pg14"}</definedName>
    <definedName name="DSDSDS" hidden="1">{#N/A,#N/A,FALSE,"Vendas e Receitas";#N/A,#N/A,FALSE,"Veículos";#N/A,#N/A,FALSE,"Posição de atraso";#N/A,#N/A,FALSE,"Inadimplência";#N/A,#N/A,FALSE,"Alug.vencidos";#N/A,#N/A,FALSE,"vacancy";#N/A,#N/A,FALSE,"luvas";#N/A,#N/A,FALSE,"DespCond1";#N/A,#N/A,FALSE,"DespCond2-pg13";#N/A,#N/A,FALSE,"DespCond3 pg14"}</definedName>
    <definedName name="DtFim">#REF!</definedName>
    <definedName name="DtInicio">#REF!</definedName>
    <definedName name="DUP.DESC">#REF!</definedName>
    <definedName name="DURATION">#REF!</definedName>
    <definedName name="E">#REF!</definedName>
    <definedName name="E1.1.2" localSheetId="17" hidden="1">{#N/A,#N/A,FALSE,"1321";#N/A,#N/A,FALSE,"1324";#N/A,#N/A,FALSE,"1333";#N/A,#N/A,FALSE,"1371"}</definedName>
    <definedName name="E1.1.2" hidden="1">{#N/A,#N/A,FALSE,"1321";#N/A,#N/A,FALSE,"1324";#N/A,#N/A,FALSE,"1333";#N/A,#N/A,FALSE,"1371"}</definedName>
    <definedName name="E1.1.4" localSheetId="17" hidden="1">{#N/A,#N/A,FALSE,"1321";#N/A,#N/A,FALSE,"1324";#N/A,#N/A,FALSE,"1333";#N/A,#N/A,FALSE,"1371"}</definedName>
    <definedName name="E1.1.4" hidden="1">{#N/A,#N/A,FALSE,"1321";#N/A,#N/A,FALSE,"1324";#N/A,#N/A,FALSE,"1333";#N/A,#N/A,FALSE,"1371"}</definedName>
    <definedName name="eadJFLDLF">#REF!</definedName>
    <definedName name="EALCBCR">#REF!</definedName>
    <definedName name="EarliestDateForValuation">#REF!</definedName>
    <definedName name="EARTADCR">#REF!</definedName>
    <definedName name="Ebtda">#REF!</definedName>
    <definedName name="ECHTADCR">#REF!</definedName>
    <definedName name="ECOMUM2010" localSheetId="17">#REF!</definedName>
    <definedName name="ECOMUM2010">'[14]Encargo c. jan10 a fev11'!$B$27:$T$195</definedName>
    <definedName name="EDEZE" localSheetId="17">#REF!</definedName>
    <definedName name="EDEZE">#REF!</definedName>
    <definedName name="edfirenze" localSheetId="17">#REF!</definedName>
    <definedName name="edfirenze">#REF!</definedName>
    <definedName name="edificios" localSheetId="17">#REF!</definedName>
    <definedName name="edificios">#REF!</definedName>
    <definedName name="edmilano">#REF!</definedName>
    <definedName name="edveneza">#REF!</definedName>
    <definedName name="ee" localSheetId="17" hidden="1">{#N/A,#N/A,FALSE,"Graficos    ( 9 )"}</definedName>
    <definedName name="ee" hidden="1">{#N/A,#N/A,FALSE,"Graficos    ( 9 )"}</definedName>
    <definedName name="eee" hidden="1">#REF!</definedName>
    <definedName name="eeee" hidden="1">#REF!</definedName>
    <definedName name="eeeee" hidden="1">#REF!</definedName>
    <definedName name="EEUCBCR">#REF!</definedName>
    <definedName name="ef" localSheetId="17" hidden="1">{#N/A,#N/A,FALSE,"Graficos    ( 9 )"}</definedName>
    <definedName name="ef" hidden="1">{#N/A,#N/A,FALSE,"Graficos    ( 9 )"}</definedName>
    <definedName name="efefewe" localSheetId="17" hidden="1">{"FS`s",#N/A,TRUE,"FS's";"Icome St",#N/A,TRUE,"Income St.";"Balance Sh",#N/A,TRUE,"Balance Sh.";"Gross Margin",#N/A,TRUE,"Gross Margin"}</definedName>
    <definedName name="efefewe" hidden="1">{"FS`s",#N/A,TRUE,"FS's";"Icome St",#N/A,TRUE,"Income St.";"Balance Sh",#N/A,TRUE,"Balance Sh.";"Gross Margin",#N/A,TRUE,"Gross Margin"}</definedName>
    <definedName name="EFEFW" localSheetId="2" hidden="1">{"FS`s",#N/A,TRUE,"FS's";"Icome St",#N/A,TRUE,"Income St.";"Balance Sh",#N/A,TRUE,"Balance Sh.";"Gross Margin",#N/A,TRUE,"Gross Margin"}</definedName>
    <definedName name="EFEFW" localSheetId="10" hidden="1">{"FS`s",#N/A,TRUE,"FS's";"Icome St",#N/A,TRUE,"Income St.";"Balance Sh",#N/A,TRUE,"Balance Sh.";"Gross Margin",#N/A,TRUE,"Gross Margin"}</definedName>
    <definedName name="EFEFW" localSheetId="6" hidden="1">{"FS`s",#N/A,TRUE,"FS's";"Icome St",#N/A,TRUE,"Income St.";"Balance Sh",#N/A,TRUE,"Balance Sh.";"Gross Margin",#N/A,TRUE,"Gross Margin"}</definedName>
    <definedName name="EFEFW" localSheetId="8" hidden="1">{"FS`s",#N/A,TRUE,"FS's";"Icome St",#N/A,TRUE,"Income St.";"Balance Sh",#N/A,TRUE,"Balance Sh.";"Gross Margin",#N/A,TRUE,"Gross Margin"}</definedName>
    <definedName name="EFEFW" localSheetId="5" hidden="1">{"FS`s",#N/A,TRUE,"FS's";"Icome St",#N/A,TRUE,"Income St.";"Balance Sh",#N/A,TRUE,"Balance Sh.";"Gross Margin",#N/A,TRUE,"Gross Margin"}</definedName>
    <definedName name="EFEFW" localSheetId="11" hidden="1">{"FS`s",#N/A,TRUE,"FS's";"Icome St",#N/A,TRUE,"Income St.";"Balance Sh",#N/A,TRUE,"Balance Sh.";"Gross Margin",#N/A,TRUE,"Gross Margin"}</definedName>
    <definedName name="EFEFW" localSheetId="7" hidden="1">{"FS`s",#N/A,TRUE,"FS's";"Icome St",#N/A,TRUE,"Income St.";"Balance Sh",#N/A,TRUE,"Balance Sh.";"Gross Margin",#N/A,TRUE,"Gross Margin"}</definedName>
    <definedName name="EFEFW" localSheetId="3" hidden="1">{"FS`s",#N/A,TRUE,"FS's";"Icome St",#N/A,TRUE,"Income St.";"Balance Sh",#N/A,TRUE,"Balance Sh.";"Gross Margin",#N/A,TRUE,"Gross Margin"}</definedName>
    <definedName name="EFEFW" localSheetId="4" hidden="1">{"FS`s",#N/A,TRUE,"FS's";"Icome St",#N/A,TRUE,"Income St.";"Balance Sh",#N/A,TRUE,"Balance Sh.";"Gross Margin",#N/A,TRUE,"Gross Margin"}</definedName>
    <definedName name="EFEFW" localSheetId="9" hidden="1">{"FS`s",#N/A,TRUE,"FS's";"Icome St",#N/A,TRUE,"Income St.";"Balance Sh",#N/A,TRUE,"Balance Sh.";"Gross Margin",#N/A,TRUE,"Gross Margin"}</definedName>
    <definedName name="EFEFW" localSheetId="17" hidden="1">{"FS`s",#N/A,TRUE,"FS's";"Icome St",#N/A,TRUE,"Income St.";"Balance Sh",#N/A,TRUE,"Balance Sh.";"Gross Margin",#N/A,TRUE,"Gross Margin"}</definedName>
    <definedName name="EFEFW" hidden="1">{"FS`s",#N/A,TRUE,"FS's";"Icome St",#N/A,TRUE,"Income St.";"Balance Sh",#N/A,TRUE,"Balance Sh.";"Gross Margin",#N/A,TRUE,"Gross Margin"}</definedName>
    <definedName name="egw">#REF!</definedName>
    <definedName name="ELETRICA">#REF!</definedName>
    <definedName name="ELIMINAÇÕES.INV">#REF!</definedName>
    <definedName name="ELIZA" localSheetId="17" hidden="1">{#N/A,#N/A,FALSE,"CR96L1(memórias)"}</definedName>
    <definedName name="ELIZA" hidden="1">{#N/A,#N/A,FALSE,"CR96L1(memórias)"}</definedName>
    <definedName name="ELP">#REF!</definedName>
    <definedName name="ELP_C">#REF!</definedName>
    <definedName name="EMB">#REF!</definedName>
    <definedName name="EMBCBUF">#REF!</definedName>
    <definedName name="EMBCELCR">#REF!</definedName>
    <definedName name="EMBCELUS">#REF!</definedName>
    <definedName name="EMBELCR">#REF!</definedName>
    <definedName name="EMBELUS">#REF!</definedName>
    <definedName name="EMBIADCR">#REF!</definedName>
    <definedName name="EMBTADUF">#REF!</definedName>
    <definedName name="Emp" localSheetId="17" hidden="1">{#N/A,#N/A,TRUE,"Dem_A1";#N/A,#N/A,TRUE,"Vend Rec_A2";#N/A,#N/A,TRUE,"Desc_A5";#N/A,#N/A,TRUE,"COMP_A6";#N/A,#N/A,TRUE,"DR00_A7";#N/A,#N/A,TRUE,"DR 99_A7";#N/A,#N/A,TRUE,"Desc_ A8";#N/A,#N/A,TRUE,"CASH EMPR_A9";#N/A,#N/A,TRUE,"CASH OBRA_A9";#N/A,#N/A,TRUE,"20Empr.";#N/A,#N/A,TRUE,"100%Jurid";#N/A,#N/A,TRUE,"22Empr.";#N/A,#N/A,TRUE,"23Empr.";#N/A,#N/A,TRUE,"IMOB EMPR OBRAS_A11"}</definedName>
    <definedName name="Emp" hidden="1">{#N/A,#N/A,TRUE,"Dem_A1";#N/A,#N/A,TRUE,"Vend Rec_A2";#N/A,#N/A,TRUE,"Desc_A5";#N/A,#N/A,TRUE,"COMP_A6";#N/A,#N/A,TRUE,"DR00_A7";#N/A,#N/A,TRUE,"DR 99_A7";#N/A,#N/A,TRUE,"Desc_ A8";#N/A,#N/A,TRUE,"CASH EMPR_A9";#N/A,#N/A,TRUE,"CASH OBRA_A9";#N/A,#N/A,TRUE,"20Empr.";#N/A,#N/A,TRUE,"100%Jurid";#N/A,#N/A,TRUE,"22Empr.";#N/A,#N/A,TRUE,"23Empr.";#N/A,#N/A,TRUE,"IMOB EMPR OBRAS_A11"}</definedName>
    <definedName name="emp0l" localSheetId="17" hidden="1">{#N/A,#N/A,TRUE,"Dem_A1";#N/A,#N/A,TRUE,"Vend Rec_A2";#N/A,#N/A,TRUE,"Desc_A5";#N/A,#N/A,TRUE,"COMP_A6";#N/A,#N/A,TRUE,"DR00_A7";#N/A,#N/A,TRUE,"DR 99_A7";#N/A,#N/A,TRUE,"Desc_ A8";#N/A,#N/A,TRUE,"CASH EMPR_A9";#N/A,#N/A,TRUE,"CASH OBRA_A9";#N/A,#N/A,TRUE,"20Empr.";#N/A,#N/A,TRUE,"100%Jurid";#N/A,#N/A,TRUE,"22Empr.";#N/A,#N/A,TRUE,"23Empr.";#N/A,#N/A,TRUE,"IMOB EMPR OBRAS_A11"}</definedName>
    <definedName name="emp0l" hidden="1">{#N/A,#N/A,TRUE,"Dem_A1";#N/A,#N/A,TRUE,"Vend Rec_A2";#N/A,#N/A,TRUE,"Desc_A5";#N/A,#N/A,TRUE,"COMP_A6";#N/A,#N/A,TRUE,"DR00_A7";#N/A,#N/A,TRUE,"DR 99_A7";#N/A,#N/A,TRUE,"Desc_ A8";#N/A,#N/A,TRUE,"CASH EMPR_A9";#N/A,#N/A,TRUE,"CASH OBRA_A9";#N/A,#N/A,TRUE,"20Empr.";#N/A,#N/A,TRUE,"100%Jurid";#N/A,#N/A,TRUE,"22Empr.";#N/A,#N/A,TRUE,"23Empr.";#N/A,#N/A,TRUE,"IMOB EMPR OBRAS_A11"}</definedName>
    <definedName name="EMPCDU" localSheetId="17">#REF!</definedName>
    <definedName name="EMPCDU">'[50]tabela empreendedor'!$V$4:$V$170</definedName>
    <definedName name="EMPDEST">"001"</definedName>
    <definedName name="EMPRESA">"001"</definedName>
    <definedName name="empresas">#REF!</definedName>
    <definedName name="ENTRADAS">#REF!</definedName>
    <definedName name="ENTRADAS_12" localSheetId="17">#REF!</definedName>
    <definedName name="ENTRADAS_12">[6]_REF!$BA$135:$BO$165</definedName>
    <definedName name="ENTRADAS_17" localSheetId="17">#REF!</definedName>
    <definedName name="ENTRADAS_17">[6]_REF!$BA$135:$BO$165</definedName>
    <definedName name="ENTRADAS_19" localSheetId="17">#REF!</definedName>
    <definedName name="ENTRADAS_19">[6]_REF!$BA$135:$BO$165</definedName>
    <definedName name="ENTRADAS_23" localSheetId="17">#REF!</definedName>
    <definedName name="ENTRADAS_23">[6]_REF!$BA$135:$BO$165</definedName>
    <definedName name="entradasreal" localSheetId="17">#REF!</definedName>
    <definedName name="entradasreal">[51]Realizado!$A$7:$A$122</definedName>
    <definedName name="eq" localSheetId="17" hidden="1">{#N/A,#N/A,FALSE,"1321";#N/A,#N/A,FALSE,"1324";#N/A,#N/A,FALSE,"1333";#N/A,#N/A,FALSE,"1371"}</definedName>
    <definedName name="eq" hidden="1">{#N/A,#N/A,FALSE,"1321";#N/A,#N/A,FALSE,"1324";#N/A,#N/A,FALSE,"1333";#N/A,#N/A,FALSE,"1371"}</definedName>
    <definedName name="EQUITY">#REF!</definedName>
    <definedName name="EquityCost">#REF!</definedName>
    <definedName name="EquityInvestTF">#REF!</definedName>
    <definedName name="EQUIVALENCIA">#REF!</definedName>
    <definedName name="errrrr">#REF!</definedName>
    <definedName name="erw" localSheetId="17">#REF!</definedName>
    <definedName name="erw">'[49]Gerencial I S'!$B$1:$AE$64</definedName>
    <definedName name="ESD" hidden="1">#N/A</definedName>
    <definedName name="ESDY" hidden="1">#N/A</definedName>
    <definedName name="ESF" hidden="1">#N/A</definedName>
    <definedName name="esrf" localSheetId="17" hidden="1">{#N/A,#N/A,FALSE,"SIM95"}</definedName>
    <definedName name="esrf" hidden="1">{#N/A,#N/A,FALSE,"SIM95"}</definedName>
    <definedName name="EST" localSheetId="17" hidden="1">{"capa",#N/A,FALSE,"capa";"RES",#N/A,FALSE,"RESULTADO";"REALIZ97",#N/A,FALSE,"RES97";"BAL",#N/A,FALSE,"BAL.PATRIM";"BALREALIZ",#N/A,FALSE,"BAL97"}</definedName>
    <definedName name="EST" hidden="1">{"capa",#N/A,FALSE,"capa";"RES",#N/A,FALSE,"RESULTADO";"REALIZ97",#N/A,FALSE,"RES97";"BAL",#N/A,FALSE,"BAL.PATRIM";"BALREALIZ",#N/A,FALSE,"BAL97"}</definedName>
    <definedName name="EST.MATERIAIS">#REF!</definedName>
    <definedName name="est_ns" localSheetId="17" hidden="1">{"ativo analítico",#N/A,FALSE,"BALmar97";"passivo analítico",#N/A,FALSE,"BALmar97";"resultado analítico",#N/A,FALSE,"BALmar97"}</definedName>
    <definedName name="est_ns" hidden="1">{"ativo analítico",#N/A,FALSE,"BALmar97";"passivo analítico",#N/A,FALSE,"BALmar97";"resultado analítico",#N/A,FALSE,"BALmar97"}</definedName>
    <definedName name="ESTAC">#REF!</definedName>
    <definedName name="ESTAC_12" localSheetId="17">#REF!</definedName>
    <definedName name="ESTAC_12">[6]_REF!$A$314:$Z$393</definedName>
    <definedName name="ESTAC_17" localSheetId="17">#REF!</definedName>
    <definedName name="ESTAC_17">[6]_REF!$A$314:$Z$393</definedName>
    <definedName name="ESTAC_19" localSheetId="17">#REF!</definedName>
    <definedName name="ESTAC_19">[6]_REF!$A$314:$Z$393</definedName>
    <definedName name="ESTAC_23" localSheetId="17">#REF!</definedName>
    <definedName name="ESTAC_23">[6]_REF!$A$314:$Z$393</definedName>
    <definedName name="ESTAC_CX" localSheetId="17">#REF!</definedName>
    <definedName name="ESTAC_CX">#REF!</definedName>
    <definedName name="ESTAC_CX_12" localSheetId="17">#REF!</definedName>
    <definedName name="ESTAC_CX_12">[6]_REF!$AE$325:$AU$353</definedName>
    <definedName name="ESTAC_CX_17" localSheetId="17">#REF!</definedName>
    <definedName name="ESTAC_CX_17">[6]_REF!$AE$325:$AU$353</definedName>
    <definedName name="ESTAC_CX_19" localSheetId="17">#REF!</definedName>
    <definedName name="ESTAC_CX_19">[6]_REF!$AE$325:$AU$353</definedName>
    <definedName name="ESTAC_CX_23" localSheetId="17">#REF!</definedName>
    <definedName name="ESTAC_CX_23">[6]_REF!$AE$325:$AU$353</definedName>
    <definedName name="ESTAC_ORC" localSheetId="17">#REF!</definedName>
    <definedName name="ESTAC_ORC">#REF!</definedName>
    <definedName name="ESTAC_ORC_12" localSheetId="17">#REF!</definedName>
    <definedName name="ESTAC_ORC_12">[6]_REF!$AE$289:$BA$317</definedName>
    <definedName name="ESTAC_ORC_17" localSheetId="17">#REF!</definedName>
    <definedName name="ESTAC_ORC_17">[6]_REF!$AE$289:$BA$317</definedName>
    <definedName name="ESTAC_ORC_19" localSheetId="17">#REF!</definedName>
    <definedName name="ESTAC_ORC_19">[6]_REF!$AE$289:$BA$317</definedName>
    <definedName name="ESTAC_ORC_23" localSheetId="17">#REF!</definedName>
    <definedName name="ESTAC_ORC_23">[6]_REF!$AE$289:$BA$317</definedName>
    <definedName name="ESTACIONAMENTO" localSheetId="17">#REF!</definedName>
    <definedName name="ESTACIONAMENTO">#REF!</definedName>
    <definedName name="ESTACORC" localSheetId="17">#REF!</definedName>
    <definedName name="ESTACORC">#REF!</definedName>
    <definedName name="ESTACORC_12" localSheetId="17">#REF!</definedName>
    <definedName name="ESTACORC_12">'[6]ESTIM 2001'!#REF!</definedName>
    <definedName name="ESTACORC_17" localSheetId="17">#REF!</definedName>
    <definedName name="ESTACORC_17">'[6]ESTIM 2001'!#REF!</definedName>
    <definedName name="ESTACORC_19" localSheetId="17">#REF!</definedName>
    <definedName name="ESTACORC_19">'[6]ESTIM 2001'!#REF!</definedName>
    <definedName name="ESTACORC_23" localSheetId="17">#REF!</definedName>
    <definedName name="ESTACORC_23">'[6]ESTIM 2001'!#REF!</definedName>
    <definedName name="Estagio" localSheetId="17">#REF!</definedName>
    <definedName name="Estagio">#REF!</definedName>
    <definedName name="esti" localSheetId="17" hidden="1">{#N/A,#N/A,TRUE,"CASH COND_B1";#N/A,#N/A,TRUE,"COMP DESP COND_B2_B3";#N/A,#N/A,TRUE,"11";#N/A,#N/A,TRUE,"12";#N/A,#N/A,TRUE,"13";#N/A,#N/A,TRUE,"14";#N/A,#N/A,TRUE,"15";#N/A,#N/A,TRUE,"16";#N/A,#N/A,TRUE,"19";#N/A,#N/A,TRUE,"21";#N/A,#N/A,TRUE,"22";#N/A,#N/A,TRUE,"23";#N/A,#N/A,TRUE,"24";#N/A,#N/A,TRUE,"27";#N/A,#N/A,TRUE,"IMOB COND_B5";#N/A,#N/A,TRUE,"B6";#N/A,#N/A,TRUE,"B7";#N/A,#N/A,TRUE,"QUADRO PESSOAL";#N/A,#N/A,TRUE,"ORG."}</definedName>
    <definedName name="esti" hidden="1">{#N/A,#N/A,TRUE,"CASH COND_B1";#N/A,#N/A,TRUE,"COMP DESP COND_B2_B3";#N/A,#N/A,TRUE,"11";#N/A,#N/A,TRUE,"12";#N/A,#N/A,TRUE,"13";#N/A,#N/A,TRUE,"14";#N/A,#N/A,TRUE,"15";#N/A,#N/A,TRUE,"16";#N/A,#N/A,TRUE,"19";#N/A,#N/A,TRUE,"21";#N/A,#N/A,TRUE,"22";#N/A,#N/A,TRUE,"23";#N/A,#N/A,TRUE,"24";#N/A,#N/A,TRUE,"27";#N/A,#N/A,TRUE,"IMOB COND_B5";#N/A,#N/A,TRUE,"B6";#N/A,#N/A,TRUE,"B7";#N/A,#N/A,TRUE,"QUADRO PESSOAL";#N/A,#N/A,TRUE,"ORG."}</definedName>
    <definedName name="estoq" localSheetId="17" hidden="1">{"FINANCEIRAS",#N/A,FALSE,"BALmar96"}</definedName>
    <definedName name="estoq" hidden="1">{"FINANCEIRAS",#N/A,FALSE,"BALmar96"}</definedName>
    <definedName name="Estoque">#REF!</definedName>
    <definedName name="EVTQUAT">#REF!</definedName>
    <definedName name="EVTSE">#REF!</definedName>
    <definedName name="Excel_BuiltIn__FilterDatabase_1_1">#REF!</definedName>
    <definedName name="Excel_BuiltIn__FilterDatabase_1_1_1">#REF!</definedName>
    <definedName name="Excel_BuiltIn__FilterDatabase_2">#REF!</definedName>
    <definedName name="Excel_BuiltIn__FilterDatabase_3">#REF!</definedName>
    <definedName name="Excel_BuiltIn__FilterDatabase_32" localSheetId="17">#REF!</definedName>
    <definedName name="Excel_BuiltIn__FilterDatabase_32">[52]Audit!#REF!</definedName>
    <definedName name="Excel_BuiltIn__FilterDatabase_4" localSheetId="17">#REF!</definedName>
    <definedName name="Excel_BuiltIn__FilterDatabase_4">#REF!</definedName>
    <definedName name="Excel_BuiltIn__FilterDatabase_6" localSheetId="17">#REF!</definedName>
    <definedName name="Excel_BuiltIn__FilterDatabase_6">#REF!</definedName>
    <definedName name="Excel_BuiltIn_Database" localSheetId="17">#REF!</definedName>
    <definedName name="Excel_BuiltIn_Database">#REF!</definedName>
    <definedName name="Excel_BuiltIn_Database_10" localSheetId="17">#REF!</definedName>
    <definedName name="Excel_BuiltIn_Database_10">[6]_REF!$A$1:$E$1</definedName>
    <definedName name="Excel_BuiltIn_Database_11" localSheetId="17">#REF!</definedName>
    <definedName name="Excel_BuiltIn_Database_11">[6]_REF!$A$1:$E$1</definedName>
    <definedName name="Excel_BuiltIn_Database_12" localSheetId="17">#REF!</definedName>
    <definedName name="Excel_BuiltIn_Database_12">[6]_REF!$A$1:$E$1</definedName>
    <definedName name="Excel_BuiltIn_Database_17" localSheetId="17">#REF!</definedName>
    <definedName name="Excel_BuiltIn_Database_17">[6]_REF!$A$1:$E$1</definedName>
    <definedName name="Excel_BuiltIn_Database_19" localSheetId="17">#REF!</definedName>
    <definedName name="Excel_BuiltIn_Database_19">[6]_REF!$A$1:$E$1</definedName>
    <definedName name="Excel_BuiltIn_Database_23" localSheetId="17">#REF!</definedName>
    <definedName name="Excel_BuiltIn_Database_23">[6]_REF!$A$9:$C$127</definedName>
    <definedName name="Excel_BuiltIn_Database_9" localSheetId="17">#REF!</definedName>
    <definedName name="Excel_BuiltIn_Database_9">[6]_REF!$A$1:$E$1</definedName>
    <definedName name="Excel_BuiltIn_Print_Area" localSheetId="17">#REF!</definedName>
    <definedName name="Excel_BuiltIn_Print_Area">#REF!</definedName>
    <definedName name="Excel_BuiltIn_Print_Area_3" localSheetId="17">#REF!</definedName>
    <definedName name="Excel_BuiltIn_Print_Area_3">#REF!</definedName>
    <definedName name="Excel_BuiltIn_Print_Area_5" localSheetId="17">#REF!</definedName>
    <definedName name="Excel_BuiltIn_Print_Area_5">[52]VR__!#REF!</definedName>
    <definedName name="Excel_BuiltIn_Print_Titles_1" localSheetId="17">#REF!</definedName>
    <definedName name="Excel_BuiltIn_Print_Titles_1">[53]CONSOLIDADO!#REF!</definedName>
    <definedName name="Excel_BuiltIn_Print_Titles_3" localSheetId="17">#REF!</definedName>
    <definedName name="Excel_BuiltIn_Print_Titles_3">#REF!</definedName>
    <definedName name="Exibir_Dat_Com" localSheetId="17">#REF!</definedName>
    <definedName name="Exibir_Dat_Com">[7]Anual!$AE$2</definedName>
    <definedName name="Exibir_Fer_EUA" localSheetId="17">#REF!</definedName>
    <definedName name="Exibir_Fer_EUA">[7]Anual!$AG$2</definedName>
    <definedName name="Exibir_Fer_Nac" localSheetId="17">#REF!</definedName>
    <definedName name="Exibir_Fer_Nac">[7]Anual!$AC$2</definedName>
    <definedName name="EXIG.LIGADAS" localSheetId="17">#REF!</definedName>
    <definedName name="EXIG.LIGADAS">#REF!</definedName>
    <definedName name="EXIGIVEL" localSheetId="17">#REF!</definedName>
    <definedName name="EXIGIVEL">#REF!</definedName>
    <definedName name="ExpandOutputs">#N/A</definedName>
    <definedName name="ExpandVPeriods">#N/A</definedName>
    <definedName name="Explanations" localSheetId="17">#REF!</definedName>
    <definedName name="Explanations">#REF!</definedName>
    <definedName name="EXPLIC">#N/A</definedName>
    <definedName name="ExportFile">#N/A</definedName>
    <definedName name="F" localSheetId="17" hidden="1">{#N/A,#N/A,FALSE,"1321";#N/A,#N/A,FALSE,"1324";#N/A,#N/A,FALSE,"1333";#N/A,#N/A,FALSE,"1371"}</definedName>
    <definedName name="F">#REF!</definedName>
    <definedName name="F_PROMO2010" localSheetId="17">#REF!</definedName>
    <definedName name="F_PROMO2010">'[14]FPP jan10 a fev11'!$B$8:$T$155</definedName>
    <definedName name="FA" hidden="1">{"FS`s",#N/A,TRUE,"FS's";"Icome St",#N/A,TRUE,"Income St.";"Balance Sh",#N/A,TRUE,"Balance Sh.";"Gross Margin",#N/A,TRUE,"Gross Margin"}</definedName>
    <definedName name="FAS" localSheetId="17">#REF!</definedName>
    <definedName name="FAS">#REF!</definedName>
    <definedName name="fc">#N/A</definedName>
    <definedName name="Fcurrency">"US$"</definedName>
    <definedName name="Fcurrency2">"US$ Dollars"</definedName>
    <definedName name="fd">#REF!</definedName>
    <definedName name="fdf">#REF!</definedName>
    <definedName name="FDORC">#REF!</definedName>
    <definedName name="FDORC_12" localSheetId="17">#REF!</definedName>
    <definedName name="FDORC_12">'[6]ESTIM 2001'!#REF!</definedName>
    <definedName name="FDORC_17" localSheetId="17">#REF!</definedName>
    <definedName name="FDORC_17">'[6]ESTIM 2001'!#REF!</definedName>
    <definedName name="FDORC_19" localSheetId="17">#REF!</definedName>
    <definedName name="FDORC_19">'[6]ESTIM 2001'!#REF!</definedName>
    <definedName name="FDORC_23" localSheetId="17">#REF!</definedName>
    <definedName name="FDORC_23">'[6]ESTIM 2001'!#REF!</definedName>
    <definedName name="fdsafdsa" localSheetId="17" hidden="1">{#N/A,#N/A,FALSE,"1321";#N/A,#N/A,FALSE,"1324";#N/A,#N/A,FALSE,"1333";#N/A,#N/A,FALSE,"1371"}</definedName>
    <definedName name="fdsafdsa" hidden="1">{#N/A,#N/A,FALSE,"1321";#N/A,#N/A,FALSE,"1324";#N/A,#N/A,FALSE,"1333";#N/A,#N/A,FALSE,"1371"}</definedName>
    <definedName name="fdsafsda" localSheetId="17" hidden="1">{#N/A,#N/A,FALSE,"1321";#N/A,#N/A,FALSE,"1324";#N/A,#N/A,FALSE,"1333";#N/A,#N/A,FALSE,"1371"}</definedName>
    <definedName name="fdsafsda" hidden="1">{#N/A,#N/A,FALSE,"1321";#N/A,#N/A,FALSE,"1324";#N/A,#N/A,FALSE,"1333";#N/A,#N/A,FALSE,"1371"}</definedName>
    <definedName name="fdsas" localSheetId="17" hidden="1">{#N/A,#N/A,FALSE,"1321";#N/A,#N/A,FALSE,"1324";#N/A,#N/A,FALSE,"1333";#N/A,#N/A,FALSE,"1371"}</definedName>
    <definedName name="fdsas" hidden="1">{#N/A,#N/A,FALSE,"1321";#N/A,#N/A,FALSE,"1324";#N/A,#N/A,FALSE,"1333";#N/A,#N/A,FALSE,"1371"}</definedName>
    <definedName name="fdsfs" localSheetId="17" hidden="1">{#N/A,#N/A,FALSE,"1321";#N/A,#N/A,FALSE,"1324";#N/A,#N/A,FALSE,"1333";#N/A,#N/A,FALSE,"1371"}</definedName>
    <definedName name="fdsfs" hidden="1">{#N/A,#N/A,FALSE,"1321";#N/A,#N/A,FALSE,"1324";#N/A,#N/A,FALSE,"1333";#N/A,#N/A,FALSE,"1371"}</definedName>
    <definedName name="fdsg">#REF!</definedName>
    <definedName name="fe" localSheetId="17"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fe"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fea">#REF!</definedName>
    <definedName name="fee" localSheetId="17">#REF!</definedName>
    <definedName name="fee">[41]A.Controle!$F$26</definedName>
    <definedName name="FER" localSheetId="17">#REF!</definedName>
    <definedName name="FER">#REF!</definedName>
    <definedName name="FER_BR" localSheetId="17">#REF!</definedName>
    <definedName name="FER_BR">#REF!</definedName>
    <definedName name="feriados" localSheetId="17">#REF!</definedName>
    <definedName name="feriados">[54]feriados!$B$2:$B$349</definedName>
    <definedName name="feriados1" localSheetId="17">#REF!</definedName>
    <definedName name="feriados1">#REF!</definedName>
    <definedName name="feriadosny" localSheetId="17">#REF!</definedName>
    <definedName name="feriadosny">#REF!</definedName>
    <definedName name="ff" localSheetId="17" hidden="1">{"work rev sal uss",#N/A,TRUE,"WORKSHEET REV &amp; SAL"}</definedName>
    <definedName name="ff" hidden="1">{"work rev sal uss",#N/A,TRUE,"WORKSHEET REV &amp; SAL"}</definedName>
    <definedName name="FF_51">#REF!</definedName>
    <definedName name="FF_52">#REF!</definedName>
    <definedName name="ffdfd">#REF!</definedName>
    <definedName name="fff" hidden="1">#N/A</definedName>
    <definedName name="ffffffffffffffffffffffffffffffffffff" localSheetId="17"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ffffffffffffffffffffffffffffffffffff"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fggggg">#REF!</definedName>
    <definedName name="fghm" hidden="1">#N/A</definedName>
    <definedName name="fgttt">#REF!</definedName>
    <definedName name="FICHA" localSheetId="17" hidden="1">{#N/A,#N/A,FALSE,"pedido"}</definedName>
    <definedName name="FICHA" hidden="1">{#N/A,#N/A,FALSE,"pedido"}</definedName>
    <definedName name="File_Name" localSheetId="3">OFFSET([55]!START,0,0,1,1)</definedName>
    <definedName name="File_Name" localSheetId="17">OFFSET(#REF!,0,0,1,1)</definedName>
    <definedName name="File_Name" localSheetId="19">OFFSET([55]!START,0,0,1,1)</definedName>
    <definedName name="File_Name">OFFSET([55]!START,0,0,1,1)</definedName>
    <definedName name="Filial" localSheetId="17">#REF!</definedName>
    <definedName name="Filial">#REF!</definedName>
    <definedName name="Filtra_mensal" localSheetId="17">#REF!</definedName>
    <definedName name="Filtra_mensal">#REF!</definedName>
    <definedName name="fin" localSheetId="1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in"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INAL_I">#REF!</definedName>
    <definedName name="FINAL_II">#REF!</definedName>
    <definedName name="FINAN.LIQ">#REF!</definedName>
    <definedName name="Finan1" localSheetId="17">#REF!</definedName>
    <definedName name="Finan1">[30]Finan.!$G$1:$M$98</definedName>
    <definedName name="finan2" localSheetId="17">#REF!</definedName>
    <definedName name="finan2">[30]Finan.!$F$99:$M$159</definedName>
    <definedName name="FINANC.AF" localSheetId="17">#REF!</definedName>
    <definedName name="FINANC.AF">#REF!</definedName>
    <definedName name="FINANC.LP" localSheetId="17">#REF!</definedName>
    <definedName name="FINANC.LP">#REF!</definedName>
    <definedName name="FINANC.LP.AF" localSheetId="17">#REF!</definedName>
    <definedName name="FINANC.LP.AF">#REF!</definedName>
    <definedName name="FINANCIAMENTOS">#REF!</definedName>
    <definedName name="firenze">#REF!</definedName>
    <definedName name="FirstProjYr">#REF!</definedName>
    <definedName name="FixedA">#REF!</definedName>
    <definedName name="FLOR">#N/A</definedName>
    <definedName name="fluxo">#REF!</definedName>
    <definedName name="FluxoDeCaixa">#REF!</definedName>
    <definedName name="FOLHAPGT">#REF!</definedName>
    <definedName name="FOLHAPGT_12" localSheetId="17">#REF!</definedName>
    <definedName name="FOLHAPGT_12">[6]_REF!#REF!</definedName>
    <definedName name="FOLHAPGT_17" localSheetId="17">#REF!</definedName>
    <definedName name="FOLHAPGT_17">[6]_REF!#REF!</definedName>
    <definedName name="FOLHAPGT_19" localSheetId="17">#REF!</definedName>
    <definedName name="FOLHAPGT_19">[6]_REF!#REF!</definedName>
    <definedName name="FOLHAPGT_23" localSheetId="17">#REF!</definedName>
    <definedName name="FOLHAPGT_23">[6]_REF!#REF!</definedName>
    <definedName name="FORNEC.AFILIADAS" localSheetId="17">#REF!</definedName>
    <definedName name="FORNEC.AFILIADAS">#REF!</definedName>
    <definedName name="Fornecedor" comment="Lista de Fornecedores" localSheetId="17">#REF!</definedName>
    <definedName name="Fornecedor" comment="Lista de Fornecedores">#REF!</definedName>
    <definedName name="FORNECEDORES" localSheetId="17">#REF!</definedName>
    <definedName name="FORNECEDORES">#REF!</definedName>
    <definedName name="fp">#REF!</definedName>
    <definedName name="Fra_Table">#REF!</definedName>
    <definedName name="Fra_table1">#REF!</definedName>
    <definedName name="FRA1_table">#REF!</definedName>
    <definedName name="FUNDO">#REF!</definedName>
    <definedName name="FUNDO_12" localSheetId="17">#REF!</definedName>
    <definedName name="FUNDO_12">[6]_REF!$A$99:$S$169</definedName>
    <definedName name="FUNDO_17" localSheetId="17">#REF!</definedName>
    <definedName name="FUNDO_17">[6]_REF!$A$99:$S$169</definedName>
    <definedName name="FUNDO_19" localSheetId="17">#REF!</definedName>
    <definedName name="FUNDO_19">[6]_REF!$A$99:$S$169</definedName>
    <definedName name="FUNDO_23" localSheetId="17">#REF!</definedName>
    <definedName name="FUNDO_23">[6]_REF!$A$99:$S$169</definedName>
    <definedName name="FUNDO_ORC_98" localSheetId="17">#REF!</definedName>
    <definedName name="FUNDO_ORC_98">#REF!</definedName>
    <definedName name="FUNDO_ORC_98_12" localSheetId="17">#REF!</definedName>
    <definedName name="FUNDO_ORC_98_12">[6]_REF!#REF!</definedName>
    <definedName name="FUNDO_ORC_98_17" localSheetId="17">#REF!</definedName>
    <definedName name="FUNDO_ORC_98_17">[6]_REF!#REF!</definedName>
    <definedName name="FUNDO_ORC_98_19" localSheetId="17">#REF!</definedName>
    <definedName name="FUNDO_ORC_98_19">[6]_REF!#REF!</definedName>
    <definedName name="FUNDO_ORC_98_23" localSheetId="17">#REF!</definedName>
    <definedName name="FUNDO_ORC_98_23">[6]_REF!#REF!</definedName>
    <definedName name="fundo2000" localSheetId="17">#REF!</definedName>
    <definedName name="fundo2000">#REF!</definedName>
    <definedName name="fundo2000_12" localSheetId="17">#REF!</definedName>
    <definedName name="fundo2000_12">[6]_REF!#REF!</definedName>
    <definedName name="fundo2000_17" localSheetId="17">#REF!</definedName>
    <definedName name="fundo2000_17">[6]_REF!#REF!</definedName>
    <definedName name="fundo2000_19" localSheetId="17">#REF!</definedName>
    <definedName name="fundo2000_19">[6]_REF!#REF!</definedName>
    <definedName name="fundo2000_23" localSheetId="17">#REF!</definedName>
    <definedName name="fundo2000_23">[6]_REF!#REF!</definedName>
    <definedName name="FUNDOBASE" localSheetId="17">#REF!</definedName>
    <definedName name="FUNDOBASE">#REF!</definedName>
    <definedName name="FUNDOBASE_12" localSheetId="17">#REF!</definedName>
    <definedName name="FUNDOBASE_12">[6]_REF!#REF!</definedName>
    <definedName name="FUNDOBASE_17" localSheetId="17">#REF!</definedName>
    <definedName name="FUNDOBASE_17">[6]_REF!#REF!</definedName>
    <definedName name="FUNDOBASE_19" localSheetId="17">#REF!</definedName>
    <definedName name="FUNDOBASE_19">[6]_REF!#REF!</definedName>
    <definedName name="FUNDOBASE_23" localSheetId="17">#REF!</definedName>
    <definedName name="FUNDOBASE_23">[6]_REF!#REF!</definedName>
    <definedName name="fxavg" localSheetId="17">#REF!</definedName>
    <definedName name="fxavg">[35]Assump!#REF!</definedName>
    <definedName name="FXCurrencyNote" localSheetId="17">#REF!</definedName>
    <definedName name="FXCurrencyNote">#REF!</definedName>
    <definedName name="g" localSheetId="17">#REF!</definedName>
    <definedName name="g">#REF!</definedName>
    <definedName name="GAAnalisys" localSheetId="17">#REF!</definedName>
    <definedName name="GAAnalisys">#REF!</definedName>
    <definedName name="GANHOS">#REF!</definedName>
    <definedName name="garagem">#REF!</definedName>
    <definedName name="GC" localSheetId="2" hidden="1">{"FS`s",#N/A,TRUE,"FS's";"Icome St",#N/A,TRUE,"Income St.";"Balance Sh",#N/A,TRUE,"Balance Sh.";"Gross Margin",#N/A,TRUE,"Gross Margin"}</definedName>
    <definedName name="GC" localSheetId="10" hidden="1">{"FS`s",#N/A,TRUE,"FS's";"Icome St",#N/A,TRUE,"Income St.";"Balance Sh",#N/A,TRUE,"Balance Sh.";"Gross Margin",#N/A,TRUE,"Gross Margin"}</definedName>
    <definedName name="GC" localSheetId="6" hidden="1">{"FS`s",#N/A,TRUE,"FS's";"Icome St",#N/A,TRUE,"Income St.";"Balance Sh",#N/A,TRUE,"Balance Sh.";"Gross Margin",#N/A,TRUE,"Gross Margin"}</definedName>
    <definedName name="GC" localSheetId="8" hidden="1">{"FS`s",#N/A,TRUE,"FS's";"Icome St",#N/A,TRUE,"Income St.";"Balance Sh",#N/A,TRUE,"Balance Sh.";"Gross Margin",#N/A,TRUE,"Gross Margin"}</definedName>
    <definedName name="GC" localSheetId="5" hidden="1">{"FS`s",#N/A,TRUE,"FS's";"Icome St",#N/A,TRUE,"Income St.";"Balance Sh",#N/A,TRUE,"Balance Sh.";"Gross Margin",#N/A,TRUE,"Gross Margin"}</definedName>
    <definedName name="GC" localSheetId="11" hidden="1">{"FS`s",#N/A,TRUE,"FS's";"Icome St",#N/A,TRUE,"Income St.";"Balance Sh",#N/A,TRUE,"Balance Sh.";"Gross Margin",#N/A,TRUE,"Gross Margin"}</definedName>
    <definedName name="GC" localSheetId="7" hidden="1">{"FS`s",#N/A,TRUE,"FS's";"Icome St",#N/A,TRUE,"Income St.";"Balance Sh",#N/A,TRUE,"Balance Sh.";"Gross Margin",#N/A,TRUE,"Gross Margin"}</definedName>
    <definedName name="GC" localSheetId="3" hidden="1">{"FS`s",#N/A,TRUE,"FS's";"Icome St",#N/A,TRUE,"Income St.";"Balance Sh",#N/A,TRUE,"Balance Sh.";"Gross Margin",#N/A,TRUE,"Gross Margin"}</definedName>
    <definedName name="GC" localSheetId="4" hidden="1">{"FS`s",#N/A,TRUE,"FS's";"Icome St",#N/A,TRUE,"Income St.";"Balance Sh",#N/A,TRUE,"Balance Sh.";"Gross Margin",#N/A,TRUE,"Gross Margin"}</definedName>
    <definedName name="GC" localSheetId="9" hidden="1">{"FS`s",#N/A,TRUE,"FS's";"Icome St",#N/A,TRUE,"Income St.";"Balance Sh",#N/A,TRUE,"Balance Sh.";"Gross Margin",#N/A,TRUE,"Gross Margin"}</definedName>
    <definedName name="GC" localSheetId="17" hidden="1">{"FS`s",#N/A,TRUE,"FS's";"Icome St",#N/A,TRUE,"Income St.";"Balance Sh",#N/A,TRUE,"Balance Sh.";"Gross Margin",#N/A,TRUE,"Gross Margin"}</definedName>
    <definedName name="GC" hidden="1">{"FS`s",#N/A,TRUE,"FS's";"Icome St",#N/A,TRUE,"Income St.";"Balance Sh",#N/A,TRUE,"Balance Sh.";"Gross Margin",#N/A,TRUE,"Gross Margin"}</definedName>
    <definedName name="GEMARK">#REF!</definedName>
    <definedName name="GEMOP">#REF!</definedName>
    <definedName name="GERAF">#REF!</definedName>
    <definedName name="Gerencial">#REF!</definedName>
    <definedName name="GESEG">#REF!</definedName>
    <definedName name="gf" localSheetId="17" hidden="1">{"preco1",#N/A,TRUE,"Analise preços";"peq",#N/A,TRUE,"Analise preços";"resu",#N/A,TRUE,"TOTAL"}</definedName>
    <definedName name="gf" hidden="1">{"preco1",#N/A,TRUE,"Analise preços";"peq",#N/A,TRUE,"Analise preços";"resu",#N/A,TRUE,"TOTAL"}</definedName>
    <definedName name="gfggfgfgfgf">#REF!</definedName>
    <definedName name="GG" hidden="1">{"FS`s",#N/A,TRUE,"FS's";"Icome St",#N/A,TRUE,"Income St.";"Balance Sh",#N/A,TRUE,"Balance Sh.";"Gross Margin",#N/A,TRUE,"Gross Margin"}</definedName>
    <definedName name="ggjhj">#REF!</definedName>
    <definedName name="GJUG">#REF!</definedName>
    <definedName name="GQUIN">#REF!</definedName>
    <definedName name="GR" localSheetId="17"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af_Receitas_IPC" localSheetId="17">#REF!</definedName>
    <definedName name="Graf_Receitas_IPC">[6]_REF!$X$1:$AJ$51</definedName>
    <definedName name="Graf_Receitas_IPC_12" localSheetId="17">#REF!</definedName>
    <definedName name="Graf_Receitas_IPC_12">[6]_REF!$X$1:$AJ$51</definedName>
    <definedName name="Graf_Receitas_IPC_17" localSheetId="17">#REF!</definedName>
    <definedName name="Graf_Receitas_IPC_17">[6]_REF!$X$1:$AJ$51</definedName>
    <definedName name="Graf_Receitas_IPC_19" localSheetId="17">#REF!</definedName>
    <definedName name="Graf_Receitas_IPC_19">[6]_REF!$X$1:$AJ$51</definedName>
    <definedName name="Graf_Receitas_IPC_23" localSheetId="17">#REF!</definedName>
    <definedName name="Graf_Receitas_IPC_23">[6]_REF!$X$1:$AJ$51</definedName>
    <definedName name="Graf_Vendas_IPC" localSheetId="17">#REF!</definedName>
    <definedName name="Graf_Vendas_IPC">[6]_REF!$X$1:$AJ$51</definedName>
    <definedName name="Graf_Vendas_IPC_12" localSheetId="17">#REF!</definedName>
    <definedName name="Graf_Vendas_IPC_12">[6]_REF!$X$1:$AJ$51</definedName>
    <definedName name="Graf_Vendas_IPC_17" localSheetId="17">#REF!</definedName>
    <definedName name="Graf_Vendas_IPC_17">[6]_REF!$X$1:$AJ$51</definedName>
    <definedName name="Graf_Vendas_IPC_19" localSheetId="17">#REF!</definedName>
    <definedName name="Graf_Vendas_IPC_19">[6]_REF!$X$1:$AJ$51</definedName>
    <definedName name="Graf_Vendas_IPC_23" localSheetId="17">#REF!</definedName>
    <definedName name="Graf_Vendas_IPC_23">[6]_REF!$X$1:$AJ$51</definedName>
    <definedName name="Graf1" localSheetId="17">#REF!</definedName>
    <definedName name="Graf1">'[30]Graficos CD'!$E$1:$S$24</definedName>
    <definedName name="Graf2" localSheetId="17">#REF!</definedName>
    <definedName name="Graf2">'[30]Graficos CD'!$E$26:$S$49</definedName>
    <definedName name="Graf3" localSheetId="17">#REF!</definedName>
    <definedName name="Graf3">'[30]Graficos CD'!$F$51:$S$72</definedName>
    <definedName name="Graf4" localSheetId="17">#REF!</definedName>
    <definedName name="Graf4">'[30]Graficos CD'!$F$75:$L$95</definedName>
    <definedName name="Graf5" localSheetId="17">#REF!</definedName>
    <definedName name="Graf5">'[30]Graficos CD'!$E$97:$S$120</definedName>
    <definedName name="Graf6" localSheetId="17">#REF!</definedName>
    <definedName name="Graf6">'[30]Graficos CD'!$E$124:$N$153</definedName>
    <definedName name="Graf7" localSheetId="17">#REF!</definedName>
    <definedName name="Graf7">'[30]Graficos Loc'!$H$2:$V$35</definedName>
    <definedName name="Graf8" localSheetId="17">#REF!</definedName>
    <definedName name="Graf8">'[30]Graficos Loc'!$H$38:$S$77</definedName>
    <definedName name="Graf9" localSheetId="17">#REF!</definedName>
    <definedName name="Graf9">'[30]Graficos Loc'!$H$80:$S$121</definedName>
    <definedName name="grafcpmf" localSheetId="17">#REF!</definedName>
    <definedName name="grafcpmf">#REF!</definedName>
    <definedName name="grafcssl" localSheetId="17">#REF!</definedName>
    <definedName name="grafcssl">#REF!</definedName>
    <definedName name="gráfico" localSheetId="17">#REF!</definedName>
    <definedName name="gráfico">#REF!</definedName>
    <definedName name="GRATIFICACOES">#REF!</definedName>
    <definedName name="_xlnm.Recorder">#REF!</definedName>
    <definedName name="GroupStart">#REF!</definedName>
    <definedName name="Gunter" hidden="1">#N/A</definedName>
    <definedName name="GVT" localSheetId="17">#REF!</definedName>
    <definedName name="GVT">[56]ÍNDICES!#REF!</definedName>
    <definedName name="GVTQUAT" localSheetId="17">#REF!</definedName>
    <definedName name="GVTQUAT">#REF!</definedName>
    <definedName name="GVTSE" localSheetId="17">#REF!</definedName>
    <definedName name="GVTSE">#REF!</definedName>
    <definedName name="h" localSheetId="17" hidden="1">{#N/A,#N/A,FALSE,"1321";#N/A,#N/A,FALSE,"1324";#N/A,#N/A,FALSE,"1333";#N/A,#N/A,FALSE,"1371"}</definedName>
    <definedName name="H">#REF!</definedName>
    <definedName name="HALF" localSheetId="17">#REF!</definedName>
    <definedName name="HALF">#REF!</definedName>
    <definedName name="HardCodeBaseTBF" localSheetId="17">#REF!</definedName>
    <definedName name="HardCodeBaseTBF">#REF!</definedName>
    <definedName name="HardCodedATDebtCost" localSheetId="17">#REF!</definedName>
    <definedName name="HardCodedATDebtCost">#REF!</definedName>
    <definedName name="HardCodedEquityCost">#REF!</definedName>
    <definedName name="HardCodedWACC">#REF!</definedName>
    <definedName name="Head">#REF!</definedName>
    <definedName name="HFTVJKJ" hidden="1">#REF!</definedName>
    <definedName name="hgfh">#REF!</definedName>
    <definedName name="hhhhhhhhhhhhhhhhhhhhhhhhhhhhhhhhhhh" localSheetId="17" hidden="1">{#N/A,#N/A,FALSE,"1321";#N/A,#N/A,FALSE,"1324";#N/A,#N/A,FALSE,"1333";#N/A,#N/A,FALSE,"1371"}</definedName>
    <definedName name="hhhhhhhhhhhhhhhhhhhhhhhhhhhhhhhhhhh" hidden="1">{#N/A,#N/A,FALSE,"1321";#N/A,#N/A,FALSE,"1324";#N/A,#N/A,FALSE,"1333";#N/A,#N/A,FALSE,"1371"}</definedName>
    <definedName name="hoje">#REF!</definedName>
    <definedName name="holding">#REF!</definedName>
    <definedName name="holidays">#REF!</definedName>
    <definedName name="HONORARIOS">#REF!</definedName>
    <definedName name="HTML_CodePage" hidden="1">1252</definedName>
    <definedName name="HTML_Control" localSheetId="17" hidden="1">{"'Welcome'!$A$1:$J$27"}</definedName>
    <definedName name="HTML_Control" hidden="1">{"'Welcome'!$A$1:$J$27"}</definedName>
    <definedName name="HTML_Description" hidden="1">""</definedName>
    <definedName name="HTML_Email" hidden="1">""</definedName>
    <definedName name="HTML_Header" hidden="1">"Welcome"</definedName>
    <definedName name="HTML_LastUpdate" hidden="1">"3/20/98"</definedName>
    <definedName name="HTML_LineAfter" hidden="1">TRUE</definedName>
    <definedName name="HTML_LineBefore" hidden="1">TRUE</definedName>
    <definedName name="HTML_Name" hidden="1">"RM Sudario Viajar"</definedName>
    <definedName name="HTML_OBDlg2" hidden="1">TRUE</definedName>
    <definedName name="HTML_OBDlg4" hidden="1">TRUE</definedName>
    <definedName name="HTML_OS" hidden="1">0</definedName>
    <definedName name="HTML_PathFile" hidden="1">"F:\tax\MyHTML.htm"</definedName>
    <definedName name="HTML_Title" hidden="1">"tAXrPT"</definedName>
    <definedName name="htr" localSheetId="17" hidden="1">{"work rev sal uss",#N/A,TRUE,"WORKSHEET REV &amp; SAL"}</definedName>
    <definedName name="htr" hidden="1">{"work rev sal uss",#N/A,TRUE,"WORKSHEET REV &amp; SAL"}</definedName>
    <definedName name="HUHIU" localSheetId="17"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HUHIU"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HUJ" hidden="1">#N/A</definedName>
    <definedName name="hungara">#REF!</definedName>
    <definedName name="hyyy" hidden="1">#N/A</definedName>
    <definedName name="I">#REF!</definedName>
    <definedName name="I.R">#REF!</definedName>
    <definedName name="IBOVESPA">#REF!</definedName>
    <definedName name="IdProduto">#REF!</definedName>
    <definedName name="IESC" localSheetId="17" hidden="1">{"capapetros",#N/A,FALSE,"capa petros";"RESPETROS",#N/A,FALSE,"RESULTADO";"REALIZ97PETROS",#N/A,FALSE,"RES97"}</definedName>
    <definedName name="IESC" hidden="1">{"capapetros",#N/A,FALSE,"capa petros";"RESPETROS",#N/A,FALSE,"RESULTADO";"REALIZ97PETROS",#N/A,FALSE,"RES97"}</definedName>
    <definedName name="IGPM">#REF!</definedName>
    <definedName name="IJAN">#REF!</definedName>
    <definedName name="ikju" localSheetId="17" hidden="1">{#N/A,#N/A,TRUE,"Dem_A1";#N/A,#N/A,TRUE,"Vend Rec_A2";#N/A,#N/A,TRUE,"Desc_A5";#N/A,#N/A,TRUE,"COMP_A6";#N/A,#N/A,TRUE,"DR00_A7";#N/A,#N/A,TRUE,"DR 99_A7";#N/A,#N/A,TRUE,"Desc_ A8";#N/A,#N/A,TRUE,"CASH EMPR_A9";#N/A,#N/A,TRUE,"CASH OBRA_A9";#N/A,#N/A,TRUE,"20Empr.";#N/A,#N/A,TRUE,"100%Jurid";#N/A,#N/A,TRUE,"22Empr.";#N/A,#N/A,TRUE,"23Empr.";#N/A,#N/A,TRUE,"IMOB EMPR OBRAS_A11"}</definedName>
    <definedName name="ikju" hidden="1">{#N/A,#N/A,TRUE,"Dem_A1";#N/A,#N/A,TRUE,"Vend Rec_A2";#N/A,#N/A,TRUE,"Desc_A5";#N/A,#N/A,TRUE,"COMP_A6";#N/A,#N/A,TRUE,"DR00_A7";#N/A,#N/A,TRUE,"DR 99_A7";#N/A,#N/A,TRUE,"Desc_ A8";#N/A,#N/A,TRUE,"CASH EMPR_A9";#N/A,#N/A,TRUE,"CASH OBRA_A9";#N/A,#N/A,TRUE,"20Empr.";#N/A,#N/A,TRUE,"100%Jurid";#N/A,#N/A,TRUE,"22Empr.";#N/A,#N/A,TRUE,"23Empr.";#N/A,#N/A,TRUE,"IMOB EMPR OBRAS_A11"}</definedName>
    <definedName name="il_bs">#REF!</definedName>
    <definedName name="il_tc">#REF!</definedName>
    <definedName name="IMOB">#REF!</definedName>
    <definedName name="IMOB.ARREND">#N/A</definedName>
    <definedName name="IMOB.USO">#N/A</definedName>
    <definedName name="IMOBILIZADO">#REF!</definedName>
    <definedName name="IMP.RECOLHER">#REF!</definedName>
    <definedName name="IMP.RENDA">#REF!</definedName>
    <definedName name="ImportFile">#N/A</definedName>
    <definedName name="IMPOS.DIF.ATIVO">#REF!</definedName>
    <definedName name="IMPOS.DIF.PASSIVO">#REF!</definedName>
    <definedName name="imposto">#REF!</definedName>
    <definedName name="incc">#REF!</definedName>
    <definedName name="INCENTIVO.FISCAL">#REF!</definedName>
    <definedName name="Incorporacoes">#REF!</definedName>
    <definedName name="INCORPORAÇÕES">#REF!</definedName>
    <definedName name="ind">#REF!</definedName>
    <definedName name="indic" localSheetId="17" hidden="1">{"capapetros",#N/A,FALSE,"capa petros";"RESPETROS",#N/A,FALSE,"RESULTADO";"REALIZ97PETROS",#N/A,FALSE,"RES97"}</definedName>
    <definedName name="indic" hidden="1">{"capapetros",#N/A,FALSE,"capa petros";"RESPETROS",#N/A,FALSE,"RESULTADO";"REALIZ97PETROS",#N/A,FALSE,"RES97"}</definedName>
    <definedName name="indicadores">#REF!</definedName>
    <definedName name="INDICE">"001"</definedName>
    <definedName name="INDICE_12" localSheetId="17">#REF!</definedName>
    <definedName name="INDICE_12">[6]_REF!$AG$2:$AN$31</definedName>
    <definedName name="INDICE_17" localSheetId="17">#REF!</definedName>
    <definedName name="INDICE_17">[6]_REF!$AG$2:$AN$31</definedName>
    <definedName name="INDICE_19" localSheetId="17">#REF!</definedName>
    <definedName name="INDICE_19">[6]_REF!$AG$2:$AN$31</definedName>
    <definedName name="INDICE_23" localSheetId="17">#REF!</definedName>
    <definedName name="INDICE_23">[6]_REF!$AG$2:$AN$31</definedName>
    <definedName name="iNDICES" localSheetId="17">#REF!</definedName>
    <definedName name="iNDICES">#REF!</definedName>
    <definedName name="infbz" localSheetId="17">#REF!</definedName>
    <definedName name="infbz">[35]Assump!#REF!</definedName>
    <definedName name="INFERNO" hidden="1">{#N/A,#N/A,TRUE,"Dem_A1";#N/A,#N/A,TRUE,"Vend Rec_A2";#N/A,#N/A,TRUE,"Desc_A5";#N/A,#N/A,TRUE,"COMP_A6";#N/A,#N/A,TRUE,"DR00_A7";#N/A,#N/A,TRUE,"DR 99_A7";#N/A,#N/A,TRUE,"Desc_ A8";#N/A,#N/A,TRUE,"CASH EMPR_A9";#N/A,#N/A,TRUE,"CASH OBRA_A9";#N/A,#N/A,TRUE,"20Empr.";#N/A,#N/A,TRUE,"100%Jurid";#N/A,#N/A,TRUE,"22Empr.";#N/A,#N/A,TRUE,"23Empr.";#N/A,#N/A,TRUE,"IMOB EMPR OBRAS_A11"}</definedName>
    <definedName name="infus" localSheetId="17">#REF!</definedName>
    <definedName name="infus">[35]Assump!#REF!</definedName>
    <definedName name="InputFormatColumn" localSheetId="17">#REF!</definedName>
    <definedName name="InputFormatColumn">#REF!</definedName>
    <definedName name="InputName" localSheetId="17">#REF!</definedName>
    <definedName name="InputName">#REF!</definedName>
    <definedName name="InputPath" localSheetId="17">#REF!</definedName>
    <definedName name="InputPath">#REF!</definedName>
    <definedName name="int_ext_sel">1</definedName>
    <definedName name="intang">#REF!</definedName>
    <definedName name="intangivel">#REF!</definedName>
    <definedName name="INTERCOM">#REF!</definedName>
    <definedName name="INTERCOM_1">#REF!</definedName>
    <definedName name="INTERCOM_2">#REF!</definedName>
    <definedName name="IntIncIn1After2EBIT">#REF!</definedName>
    <definedName name="IntZeroOptions">#REF!</definedName>
    <definedName name="INV.COLIGADAS">#REF!</definedName>
    <definedName name="INV.OUTROS">#REF!</definedName>
    <definedName name="invballll">#REF!</definedName>
    <definedName name="INVESTCOND">#REF!</definedName>
    <definedName name="INVESTCOND_12" localSheetId="17">#REF!</definedName>
    <definedName name="INVESTCOND_12">[6]_REF!$AE$232:$AW$280</definedName>
    <definedName name="INVESTCOND_17" localSheetId="17">#REF!</definedName>
    <definedName name="INVESTCOND_17">[6]_REF!$AE$232:$AW$280</definedName>
    <definedName name="INVESTCOND_19" localSheetId="17">#REF!</definedName>
    <definedName name="INVESTCOND_19">[6]_REF!$AE$232:$AW$280</definedName>
    <definedName name="INVESTCOND_23" localSheetId="17">#REF!</definedName>
    <definedName name="INVESTCOND_23">[6]_REF!$AE$232:$AW$280</definedName>
    <definedName name="Investimento" localSheetId="17">#REF!</definedName>
    <definedName name="Investimento">#REF!</definedName>
    <definedName name="Investimento_12" localSheetId="17">#REF!</definedName>
    <definedName name="Investimento_12">[6]_REF!$A$1:$R$81</definedName>
    <definedName name="Investimento_17" localSheetId="17">#REF!</definedName>
    <definedName name="Investimento_17">[6]_REF!$A$1:$R$81</definedName>
    <definedName name="Investimento_19" localSheetId="17">#REF!</definedName>
    <definedName name="Investimento_19">[6]_REF!$A$1:$R$81</definedName>
    <definedName name="Investimento_23" localSheetId="17">#REF!</definedName>
    <definedName name="Investimento_23">[6]_REF!$A$1:$R$81</definedName>
    <definedName name="Investimento_30" localSheetId="17">#REF!</definedName>
    <definedName name="Investimento_30">#REF!</definedName>
    <definedName name="INVESTIMENTOS" localSheetId="17">#REF!</definedName>
    <definedName name="INVESTIMENTOS">#REF!</definedName>
    <definedName name="INVESTIMENTOS_C" localSheetId="17">#REF!</definedName>
    <definedName name="INVESTIMENTOS_C">#REF!</definedName>
    <definedName name="IPC_M2" localSheetId="17">#REF!</definedName>
    <definedName name="IPC_M2">[6]_REF!$H$58:$P$145</definedName>
    <definedName name="IPC_M2_12" localSheetId="17">#REF!</definedName>
    <definedName name="IPC_M2_12">[6]_REF!$H$58:$P$145</definedName>
    <definedName name="IPC_M2_17" localSheetId="17">#REF!</definedName>
    <definedName name="IPC_M2_17">[6]_REF!$H$58:$P$145</definedName>
    <definedName name="IPC_M2_19" localSheetId="17">#REF!</definedName>
    <definedName name="IPC_M2_19">[6]_REF!$H$58:$P$145</definedName>
    <definedName name="IPC_M2_23" localSheetId="17">#REF!</definedName>
    <definedName name="IPC_M2_23">[6]_REF!$H$58:$P$145</definedName>
    <definedName name="IPCS" localSheetId="17">#REF!</definedName>
    <definedName name="IPCS">#REF!</definedName>
    <definedName name="IPTU" localSheetId="17">#REF!</definedName>
    <definedName name="IPTU">#REF!</definedName>
    <definedName name="IPTU_12" localSheetId="17">#REF!</definedName>
    <definedName name="IPTU_12">[6]_REF!#REF!</definedName>
    <definedName name="IPTU_17" localSheetId="17">#REF!</definedName>
    <definedName name="IPTU_17">[6]_REF!#REF!</definedName>
    <definedName name="IPTU_19" localSheetId="17">#REF!</definedName>
    <definedName name="IPTU_19">[6]_REF!#REF!</definedName>
    <definedName name="IPTU_23" localSheetId="17">#REF!</definedName>
    <definedName name="IPTU_23">[6]_REF!#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30/2013 17:59:0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ATUAL" localSheetId="17">#REF!</definedName>
    <definedName name="IQATUAL">#REF!</definedName>
    <definedName name="IQNOGO">FALSE</definedName>
    <definedName name="IQTRUE">TRUE</definedName>
    <definedName name="IR.ESTADO" localSheetId="17">#REF!</definedName>
    <definedName name="IR.ESTADO">#REF!</definedName>
    <definedName name="IR_diferido" localSheetId="17">#REF!</definedName>
    <definedName name="IR_diferido">#REF!</definedName>
    <definedName name="Ir_para_Impressão">#REF!</definedName>
    <definedName name="IRP">#N/A</definedName>
    <definedName name="IRRECUPERAVEL" localSheetId="17">#REF!</definedName>
    <definedName name="IRRECUPERAVEL">[57]Condir!#REF!</definedName>
    <definedName name="IRRF" localSheetId="17">#REF!</definedName>
    <definedName name="IRRF">#REF!</definedName>
    <definedName name="ISAnchor" localSheetId="17">#REF!</definedName>
    <definedName name="ISAnchor">#REF!</definedName>
    <definedName name="ISFactor" localSheetId="17">#REF!</definedName>
    <definedName name="ISFactor">#REF!</definedName>
    <definedName name="J">#REF!</definedName>
    <definedName name="jdhdhd" localSheetId="17" hidden="1">{#N/A,#N/A,FALSE,"1321";#N/A,#N/A,FALSE,"1324";#N/A,#N/A,FALSE,"1333";#N/A,#N/A,FALSE,"1371"}</definedName>
    <definedName name="jdhdhd" hidden="1">{#N/A,#N/A,FALSE,"1321";#N/A,#N/A,FALSE,"1324";#N/A,#N/A,FALSE,"1333";#N/A,#N/A,FALSE,"1371"}</definedName>
    <definedName name="jjjjjjjjj" localSheetId="17" hidden="1">Main.SAPF4Help()</definedName>
    <definedName name="jjjjjjjjj" localSheetId="19" hidden="1">Main.SAPF4Help()</definedName>
    <definedName name="jjjjjjjjj" hidden="1">Main.SAPF4Help()</definedName>
    <definedName name="jkl" hidden="1">#N/A</definedName>
    <definedName name="k" localSheetId="17">#REF!</definedName>
    <definedName name="k">#REF!</definedName>
    <definedName name="KALILAxSCRB" localSheetId="17">#REF!</definedName>
    <definedName name="KALILAxSCRB">#REF!</definedName>
    <definedName name="KASJKLSDFJKL" localSheetId="17">#REF!</definedName>
    <definedName name="KASJKLSDFJKL">#REF!</definedName>
    <definedName name="KEI" localSheetId="17" hidden="1">#REF!</definedName>
    <definedName name="KEI" hidden="1">'[58]1998'!#REF!</definedName>
    <definedName name="khkih" localSheetId="17">#REF!</definedName>
    <definedName name="khkih">#REF!</definedName>
    <definedName name="KJ" localSheetId="17">#REF!</definedName>
    <definedName name="KJ">#REF!</definedName>
    <definedName name="kjj" localSheetId="17">#REF!</definedName>
    <definedName name="kjj">[12]Capa!#REF!</definedName>
    <definedName name="KJKJ" localSheetId="17" hidden="1">#REF!</definedName>
    <definedName name="KJKJ" hidden="1">#REF!</definedName>
    <definedName name="kjnil" localSheetId="17" hidden="1">{#N/A,#N/A,TRUE,"RECEITA ESTAC";#N/A,#N/A,TRUE,"CASH ESTAC";#N/A,#N/A,TRUE,"11Est";#N/A,#N/A,TRUE,"13Est";#N/A,#N/A,TRUE,"14Est";#N/A,#N/A,TRUE,"16Est";#N/A,#N/A,TRUE,"IMOB ESTAC_A4"}</definedName>
    <definedName name="kjnil" hidden="1">{#N/A,#N/A,TRUE,"RECEITA ESTAC";#N/A,#N/A,TRUE,"CASH ESTAC";#N/A,#N/A,TRUE,"11Est";#N/A,#N/A,TRUE,"13Est";#N/A,#N/A,TRUE,"14Est";#N/A,#N/A,TRUE,"16Est";#N/A,#N/A,TRUE,"IMOB ESTAC_A4"}</definedName>
    <definedName name="KK" localSheetId="17">#REF!</definedName>
    <definedName name="KK">[59]DESEMPENHO!$B$10:$R$143</definedName>
    <definedName name="kkkkkkkk" localSheetId="17" hidden="1">Main.SAPF4Help()</definedName>
    <definedName name="kkkkkkkk" localSheetId="19" hidden="1">Main.SAPF4Help()</definedName>
    <definedName name="kkkkkkkk" hidden="1">Main.SAPF4Help()</definedName>
    <definedName name="kkkkkkkkkkkkkkkkkkkk" localSheetId="17" hidden="1">Main.SAPF4Help()</definedName>
    <definedName name="kkkkkkkkkkkkkkkkkkkk" localSheetId="19" hidden="1">Main.SAPF4Help()</definedName>
    <definedName name="kkkkkkkkkkkkkkkkkkkk" hidden="1">Main.SAPF4Help()</definedName>
    <definedName name="klhjkj" localSheetId="17" hidden="1">{"capa",#N/A,FALSE,"capa";"RES",#N/A,FALSE,"RESULTADO";"REALIZ97",#N/A,FALSE,"RES97";"BAL",#N/A,FALSE,"BAL.PATRIM";"BALREALIZ",#N/A,FALSE,"BAL97"}</definedName>
    <definedName name="klhjkj" hidden="1">{"capa",#N/A,FALSE,"capa";"RES",#N/A,FALSE,"RESULTADO";"REALIZ97",#N/A,FALSE,"RES97";"BAL",#N/A,FALSE,"BAL.PATRIM";"BALREALIZ",#N/A,FALSE,"BAL97"}</definedName>
    <definedName name="kproprio">#REF!</definedName>
    <definedName name="KSR">#REF!</definedName>
    <definedName name="la_bs">#REF!</definedName>
    <definedName name="laan">#REF!</definedName>
    <definedName name="LAKDJDJJ">#REF!</definedName>
    <definedName name="lala" hidden="1">#N/A</definedName>
    <definedName name="lalalalala" localSheetId="17"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lalalalala"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LAR">#REF!</definedName>
    <definedName name="LAssets">#REF!</definedName>
    <definedName name="LastAmort">#REF!</definedName>
    <definedName name="LastChgDefTax">#REF!</definedName>
    <definedName name="LastDepr">#REF!</definedName>
    <definedName name="LastHistYr">#REF!</definedName>
    <definedName name="LastNAmort">#REF!</definedName>
    <definedName name="LastNetPPE">#REF!</definedName>
    <definedName name="LastNWIPct">#REF!</definedName>
    <definedName name="LastPPESalesPct">#REF!</definedName>
    <definedName name="LastProjYr">#REF!</definedName>
    <definedName name="LastProvisions">#REF!</definedName>
    <definedName name="LastQry">2</definedName>
    <definedName name="LastSales">#REF!</definedName>
    <definedName name="LastSource">"qedbalcap"</definedName>
    <definedName name="LASTYR">#REF!</definedName>
    <definedName name="lbinário">#REF!</definedName>
    <definedName name="LCapexPct">#REF!</definedName>
    <definedName name="ldetalha">#REF!</definedName>
    <definedName name="LEBITMargin">#REF!</definedName>
    <definedName name="lestagio">#REF!</definedName>
    <definedName name="LeveredBeta">#REF!</definedName>
    <definedName name="Liab">#REF!</definedName>
    <definedName name="libor" localSheetId="17">#REF!</definedName>
    <definedName name="libor">'[35]Debt Build Up'!#REF!</definedName>
    <definedName name="limcount" hidden="1">1</definedName>
    <definedName name="LIMPEZA">#REF!</definedName>
    <definedName name="limposto">#REF!</definedName>
    <definedName name="LIST_1">#REF!</definedName>
    <definedName name="LIST_2">#N/A</definedName>
    <definedName name="LIST_3">#REF!</definedName>
    <definedName name="LIST_4">#N/A</definedName>
    <definedName name="LIST_5">#N/A</definedName>
    <definedName name="LIST_6">#N/A</definedName>
    <definedName name="LIST_7">#N/A</definedName>
    <definedName name="list2" localSheetId="17" hidden="1">{"'Welcome'!$A$1:$J$27"}</definedName>
    <definedName name="list2" hidden="1">{"'Welcome'!$A$1:$J$27"}</definedName>
    <definedName name="lista">#REF!</definedName>
    <definedName name="LISTA_ATIVIDADES" localSheetId="17">#REF!</definedName>
    <definedName name="LISTA_ATIVIDADES">[60]Area_Trabalho!$A$88:$A$212</definedName>
    <definedName name="ListaMesesReal" localSheetId="17">#REF!</definedName>
    <definedName name="ListaMesesReal">[51]Realizado!$B$4:$AK$4</definedName>
    <definedName name="ljlj" localSheetId="17" hidden="1">{"PARTE1",#N/A,FALSE,"Plan1"}</definedName>
    <definedName name="ljlj" hidden="1">{"PARTE1",#N/A,FALSE,"Plan1"}</definedName>
    <definedName name="LL" hidden="1">#N/A</definedName>
    <definedName name="LLiabs">#REF!</definedName>
    <definedName name="lmodelo">#REF!</definedName>
    <definedName name="LNPPESales">#REF!</definedName>
    <definedName name="LOCAL_MYSQL_DATE_FORMAT" hidden="1">" "</definedName>
    <definedName name="LOCALIZAR">#REF!</definedName>
    <definedName name="loipoip">#REF!</definedName>
    <definedName name="Lojascomdesconto" localSheetId="17">#REF!</definedName>
    <definedName name="Lojascomdesconto">'[46]TENANT MIX'!$AP$5:$AP$208</definedName>
    <definedName name="lojascomdescontos" localSheetId="17">#REF!</definedName>
    <definedName name="lojascomdescontos">'[45]tenant mix'!$AL$5:$AL$63</definedName>
    <definedName name="LOJISTAS" localSheetId="17">#REF!</definedName>
    <definedName name="LOJISTAS">#REF!</definedName>
    <definedName name="LOJISTAS_12" localSheetId="17">#REF!</definedName>
    <definedName name="LOJISTAS_12">[6]_REF!$BA$71:$BJ$99</definedName>
    <definedName name="LOJISTAS_17" localSheetId="17">#REF!</definedName>
    <definedName name="LOJISTAS_17">[6]_REF!$BA$71:$BJ$99</definedName>
    <definedName name="LOJISTAS_19" localSheetId="17">#REF!</definedName>
    <definedName name="LOJISTAS_19">[6]_REF!$BA$71:$BJ$99</definedName>
    <definedName name="LOJISTAS_23" localSheetId="17">#REF!</definedName>
    <definedName name="LOJISTAS_23">[6]_REF!$BA$71:$BJ$99</definedName>
    <definedName name="LongBond" localSheetId="17">#REF!</definedName>
    <definedName name="LongBond">#REF!</definedName>
    <definedName name="Loss_Anexo" localSheetId="17" hidden="1">{#N/A,#N/A,FALSE,"SIM95"}</definedName>
    <definedName name="Loss_Anexo" hidden="1">{#N/A,#N/A,FALSE,"SIM95"}</definedName>
    <definedName name="LOther1">#REF!</definedName>
    <definedName name="LOther2">#REF!</definedName>
    <definedName name="LPEBIT">#REF!</definedName>
    <definedName name="LPEBITDA">#REF!</definedName>
    <definedName name="LPOperProfit">#REF!</definedName>
    <definedName name="LPOther1">#REF!</definedName>
    <definedName name="LPOther2">#REF!</definedName>
    <definedName name="LPOther3">#REF!</definedName>
    <definedName name="LPSales">#REF!</definedName>
    <definedName name="LS" localSheetId="17">#REF!</definedName>
    <definedName name="LS">'[61]M.O.'!#REF!</definedName>
    <definedName name="LSalesGrowth" localSheetId="17">#REF!</definedName>
    <definedName name="LSalesGrowth">#REF!</definedName>
    <definedName name="LTaxRate" localSheetId="17">#REF!</definedName>
    <definedName name="LTaxRate">#REF!</definedName>
    <definedName name="lu" localSheetId="17" hidden="1">{#N/A,#N/A,FALSE,"1321";#N/A,#N/A,FALSE,"1324";#N/A,#N/A,FALSE,"1333";#N/A,#N/A,FALSE,"1371"}</definedName>
    <definedName name="lu" hidden="1">{#N/A,#N/A,FALSE,"1321";#N/A,#N/A,FALSE,"1324";#N/A,#N/A,FALSE,"1333";#N/A,#N/A,FALSE,"1371"}</definedName>
    <definedName name="Luc_esitma">#REF!</definedName>
    <definedName name="luci">#REF!</definedName>
    <definedName name="lucro" localSheetId="17">#REF!</definedName>
    <definedName name="lucro">[62]Input!$I$3:$I$4</definedName>
    <definedName name="LUCROS.EXERC" localSheetId="17">#REF!</definedName>
    <definedName name="LUCROS.EXERC">#REF!</definedName>
    <definedName name="LUCROS.EXERCICIO" localSheetId="17">#REF!</definedName>
    <definedName name="LUCROS.EXERCICIO">#REF!</definedName>
    <definedName name="lvmh" localSheetId="17" hidden="1">{#N/A,#N/A,FALSE,"1321";#N/A,#N/A,FALSE,"1324";#N/A,#N/A,FALSE,"1333";#N/A,#N/A,FALSE,"1371"}</definedName>
    <definedName name="lvmh" hidden="1">{#N/A,#N/A,FALSE,"1321";#N/A,#N/A,FALSE,"1324";#N/A,#N/A,FALSE,"1333";#N/A,#N/A,FALSE,"1371"}</definedName>
    <definedName name="m">#REF!</definedName>
    <definedName name="M.PER">#REF!</definedName>
    <definedName name="M.YTD">#REF!</definedName>
    <definedName name="Macro3">#N/A</definedName>
    <definedName name="Magaiver">#REF!</definedName>
    <definedName name="MAIO" localSheetId="17" hidden="1">Main.SAPF4Help()</definedName>
    <definedName name="MAIO" localSheetId="19" hidden="1">Main.SAPF4Help()</definedName>
    <definedName name="MAIO" hidden="1">Main.SAPF4Help()</definedName>
    <definedName name="mais" localSheetId="17">#REF!</definedName>
    <definedName name="mais">#REF!</definedName>
    <definedName name="manoela" hidden="1">{"Acq_matrix",#N/A,FALSE,"Acquisition Matrix"}</definedName>
    <definedName name="MAPA" localSheetId="17">#REF!</definedName>
    <definedName name="MAPA">#REF!</definedName>
    <definedName name="mapoio" localSheetId="17">#REF!</definedName>
    <definedName name="mapoio">#REF!</definedName>
    <definedName name="maroa" localSheetId="17" hidden="1">{"preco1",#N/A,TRUE,"Analise preços";"peq",#N/A,TRUE,"Analise preços";"resu",#N/A,TRUE,"TOTAL"}</definedName>
    <definedName name="maroa" hidden="1">{"preco1",#N/A,TRUE,"Analise preços";"peq",#N/A,TRUE,"Analise preços";"resu",#N/A,TRUE,"TOTAL"}</definedName>
    <definedName name="MASSADESCAMM" localSheetId="17">#REF!</definedName>
    <definedName name="MASSADESCAMM">'[37]TENANT MIX'!$BF$5:$BF$205</definedName>
    <definedName name="MASSADESCCDU" localSheetId="17">#REF!</definedName>
    <definedName name="MASSADESCCDU">'[63]TENANT MIX'!$AV$5:$AV$204</definedName>
    <definedName name="mat" localSheetId="17">#REF!</definedName>
    <definedName name="mat">#REF!</definedName>
    <definedName name="MAT.INTERMED" localSheetId="17">#REF!</definedName>
    <definedName name="MAT.INTERMED">#REF!</definedName>
    <definedName name="MaxInInput" localSheetId="17">#REF!</definedName>
    <definedName name="MaxInInput">#REF!</definedName>
    <definedName name="me">"Button 5"</definedName>
    <definedName name="MEBIADCR">#REF!</definedName>
    <definedName name="meiataxa">#REF!</definedName>
    <definedName name="MENU">#N/A</definedName>
    <definedName name="MERCADO">#REF!</definedName>
    <definedName name="MES">#REF!</definedName>
    <definedName name="Mês" localSheetId="17">#REF!</definedName>
    <definedName name="Mês">[64]Parâm!$D$5</definedName>
    <definedName name="MES_10" localSheetId="17">#REF!</definedName>
    <definedName name="MES_10">[6]Ord__Esp_!#REF!</definedName>
    <definedName name="MES_11" localSheetId="17">#REF!</definedName>
    <definedName name="MES_11">[6]Ord__Esp_!#REF!</definedName>
    <definedName name="MES_12" localSheetId="17">#REF!</definedName>
    <definedName name="MES_12">[6]Ord__Esp_!#REF!</definedName>
    <definedName name="Mês_12" localSheetId="17">#REF!</definedName>
    <definedName name="Mês_12">[6]Parâm!$D$5</definedName>
    <definedName name="MES_17" localSheetId="17">#REF!</definedName>
    <definedName name="MES_17">[6]Ord__Esp_!#REF!</definedName>
    <definedName name="Mês_17" localSheetId="17">#REF!</definedName>
    <definedName name="Mês_17">[6]Parâm!$D$5</definedName>
    <definedName name="MES_19" localSheetId="17">#REF!</definedName>
    <definedName name="MES_19">[6]Ord__Esp_!#REF!</definedName>
    <definedName name="Mês_19" localSheetId="17">#REF!</definedName>
    <definedName name="Mês_19">[6]Parâm!$D$5</definedName>
    <definedName name="Mês_23" localSheetId="17">#REF!</definedName>
    <definedName name="Mês_23">[6]Parâm!$D$5</definedName>
    <definedName name="MES_25" localSheetId="17">#REF!</definedName>
    <definedName name="MES_25">[65]RES99!#REF!</definedName>
    <definedName name="MES_26" localSheetId="17">#REF!</definedName>
    <definedName name="MES_26">[65]RES99!#REF!</definedName>
    <definedName name="MES_28" localSheetId="17">#REF!</definedName>
    <definedName name="MES_28">[65]RES99!#REF!</definedName>
    <definedName name="MES_30" localSheetId="17">#REF!</definedName>
    <definedName name="MES_30">[65]RES99!#REF!</definedName>
    <definedName name="MES_32" localSheetId="17">#REF!</definedName>
    <definedName name="MES_32">[65]RES99!#REF!</definedName>
    <definedName name="MES_9" localSheetId="17">#REF!</definedName>
    <definedName name="MES_9">[6]Ord__Esp_!#REF!</definedName>
    <definedName name="meses" localSheetId="17">#REF!</definedName>
    <definedName name="meses">#REF!</definedName>
    <definedName name="mesesf" localSheetId="17">#REF!</definedName>
    <definedName name="mesesf">#REF!</definedName>
    <definedName name="mesesp" localSheetId="17">#REF!</definedName>
    <definedName name="mesesp">#REF!</definedName>
    <definedName name="mesf" localSheetId="17">#REF!</definedName>
    <definedName name="mesf">[12]Capa!#REF!</definedName>
    <definedName name="mesp" localSheetId="17">#REF!</definedName>
    <definedName name="mesp">[12]Capa!#REF!</definedName>
    <definedName name="MIL" localSheetId="17">#REF!</definedName>
    <definedName name="MIL">#REF!</definedName>
    <definedName name="milano" localSheetId="17">#REF!</definedName>
    <definedName name="milano">#REF!</definedName>
    <definedName name="MINÍMO" localSheetId="17">#REF!</definedName>
    <definedName name="MINÍMO">#REF!</definedName>
    <definedName name="MINPS">#REF!</definedName>
    <definedName name="MktRiskAdj">#REF!</definedName>
    <definedName name="MM" localSheetId="17" hidden="1">{#N/A,#N/A,FALSE,"CR";#N/A,#N/A,FALSE,"Des_Indust";#N/A,#N/A,FALSE,"Estoque_Coef";#N/A,#N/A,FALSE,"Custo_Fabric";#N/A,#N/A,FALSE,"Resultados";#N/A,#N/A,FALSE,"CR_LIMEIRA(memórias)";#N/A,#N/A,FALSE,"Entr_Dados";#N/A,#N/A,FALSE,"Ind3-L1";#N/A,#N/A,FALSE,"Ind3-L1(memórias)"}</definedName>
    <definedName name="MM" hidden="1">{#N/A,#N/A,FALSE,"CR";#N/A,#N/A,FALSE,"Des_Indust";#N/A,#N/A,FALSE,"Estoque_Coef";#N/A,#N/A,FALSE,"Custo_Fabric";#N/A,#N/A,FALSE,"Resultados";#N/A,#N/A,FALSE,"CR_LIMEIRA(memórias)";#N/A,#N/A,FALSE,"Entr_Dados";#N/A,#N/A,FALSE,"Ind3-L1";#N/A,#N/A,FALSE,"Ind3-L1(memórias)"}</definedName>
    <definedName name="mmm" localSheetId="17" hidden="1">{#N/A,#N/A,FALSE,"1321";#N/A,#N/A,FALSE,"1324";#N/A,#N/A,FALSE,"1333";#N/A,#N/A,FALSE,"1371"}</definedName>
    <definedName name="mmm">[12]Capa!#REF!</definedName>
    <definedName name="mmmmm" localSheetId="1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mmmm"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odelo">#REF!</definedName>
    <definedName name="modo">#REF!</definedName>
    <definedName name="moeda" localSheetId="17">#REF!</definedName>
    <definedName name="moeda">[66]ControleVelho!$C$4</definedName>
    <definedName name="Month_Ended" localSheetId="17">#REF!</definedName>
    <definedName name="Month_Ended">#REF!</definedName>
    <definedName name="MONTHLY">#REF!</definedName>
    <definedName name="MonthsInPeriodStart" localSheetId="17">#REF!</definedName>
    <definedName name="MonthsInPeriodStart">#REF!</definedName>
    <definedName name="MQUAT" localSheetId="17">#REF!</definedName>
    <definedName name="MQUAT">#REF!</definedName>
    <definedName name="MQUIN">#REF!</definedName>
    <definedName name="mt" localSheetId="17" hidden="1">{#N/A,#N/A,FALSE,"SIM95"}</definedName>
    <definedName name="mt" hidden="1">{#N/A,#N/A,FALSE,"SIM95"}</definedName>
    <definedName name="Multiples">#REF!</definedName>
    <definedName name="MUTACAO">#REF!</definedName>
    <definedName name="MUTACAO1">#REF!</definedName>
    <definedName name="MUTUO.ATIVO">#REF!</definedName>
    <definedName name="MUTUO.PASSIVO">#REF!</definedName>
    <definedName name="MVTCI">#REF!</definedName>
    <definedName name="MVTQU">#REF!</definedName>
    <definedName name="mxm" localSheetId="17" hidden="1">{#N/A,#N/A,FALSE,"Entr_Dados"}</definedName>
    <definedName name="mxm" hidden="1">{#N/A,#N/A,FALSE,"Entr_Dados"}</definedName>
    <definedName name="n" localSheetId="17" hidden="1">{#N/A,#N/A,FALSE,"1321";#N/A,#N/A,FALSE,"1324";#N/A,#N/A,FALSE,"1333";#N/A,#N/A,FALSE,"1371"}</definedName>
    <definedName name="n" hidden="1">{#N/A,#N/A,FALSE,"1321";#N/A,#N/A,FALSE,"1324";#N/A,#N/A,FALSE,"1333";#N/A,#N/A,FALSE,"1371"}</definedName>
    <definedName name="n6.2" localSheetId="17"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n6.2"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name">#REF!</definedName>
    <definedName name="NameVersion">#REF!</definedName>
    <definedName name="NAODEDUTIVEIS">#REF!</definedName>
    <definedName name="Naturezas_Orçamentárias">#REF!</definedName>
    <definedName name="NegTaxesTF">#REF!</definedName>
    <definedName name="nem" localSheetId="17" hidden="1">{#N/A,#N/A,FALSE,"1321";#N/A,#N/A,FALSE,"1324";#N/A,#N/A,FALSE,"1333";#N/A,#N/A,FALSE,"1371"}</definedName>
    <definedName name="nem" hidden="1">{#N/A,#N/A,FALSE,"1321";#N/A,#N/A,FALSE,"1324";#N/A,#N/A,FALSE,"1333";#N/A,#N/A,FALSE,"1371"}</definedName>
    <definedName name="NetIncomeLabel">#REF!</definedName>
    <definedName name="Neto" localSheetId="17" hidden="1">Main.SAPF4Help()</definedName>
    <definedName name="Neto" localSheetId="19" hidden="1">Main.SAPF4Help()</definedName>
    <definedName name="Neto" hidden="1">Main.SAPF4Help()</definedName>
    <definedName name="ngf" localSheetId="17">#REF!</definedName>
    <definedName name="ngf">#REF!</definedName>
    <definedName name="NIVEL1" localSheetId="17">#REF!</definedName>
    <definedName name="NIVEL1">#REF!</definedName>
    <definedName name="nj" localSheetId="17" hidden="1">{#N/A,#N/A,FALSE,"Des_Indust"}</definedName>
    <definedName name="nj" hidden="1">{#N/A,#N/A,FALSE,"Des_Indust"}</definedName>
    <definedName name="njkn" localSheetId="17" hidden="1">{"VUSS",#N/A,TRUE,"VUS$";"VIPC",#N/A,TRUE,"VIPC";"RUSS",#N/A,TRUE,"RUS$";"RIPC",#N/A,TRUE,"RIPC";"RIPCM2",#N/A,TRUE,"R IPC-M2";"RENT",#N/A,TRUE,"RENT";"COND",#N/A,TRUE,"COND";"LFESC",#N/A,TRUE,"LFESC";"SHOPP",#N/A,TRUE,"SHOPP";"PESS",#N/A,TRUE,"PESS";"LFP",#N/A,TRUE,"LFP"}</definedName>
    <definedName name="njkn" hidden="1">{"VUSS",#N/A,TRUE,"VUS$";"VIPC",#N/A,TRUE,"VIPC";"RUSS",#N/A,TRUE,"RUS$";"RIPC",#N/A,TRUE,"RIPC";"RIPCM2",#N/A,TRUE,"R IPC-M2";"RENT",#N/A,TRUE,"RENT";"COND",#N/A,TRUE,"COND";"LFESC",#N/A,TRUE,"LFESC";"SHOPP",#N/A,TRUE,"SHOPP";"PESS",#N/A,TRUE,"PESS";"LFP",#N/A,TRUE,"LFP"}</definedName>
    <definedName name="nmjbvm" localSheetId="17" hidden="1">{#N/A,#N/A,FALSE,"Aging Summary";#N/A,#N/A,FALSE,"Ratio Analysis";#N/A,#N/A,FALSE,"Test 120 Day Accts";#N/A,#N/A,FALSE,"Tickmarks"}</definedName>
    <definedName name="nmjbvm" hidden="1">{#N/A,#N/A,FALSE,"Aging Summary";#N/A,#N/A,FALSE,"Ratio Analysis";#N/A,#N/A,FALSE,"Test 120 Day Accts";#N/A,#N/A,FALSE,"Tickmarks"}</definedName>
    <definedName name="nn" localSheetId="17" hidden="1">{#N/A,#N/A,FALSE,"1321";#N/A,#N/A,FALSE,"1324";#N/A,#N/A,FALSE,"1333";#N/A,#N/A,FALSE,"1371"}</definedName>
    <definedName name="nn" hidden="1">{#N/A,#N/A,FALSE,"1321";#N/A,#N/A,FALSE,"1324";#N/A,#N/A,FALSE,"1333";#N/A,#N/A,FALSE,"1371"}</definedName>
    <definedName name="nnn" localSheetId="17" hidden="1">{#N/A,#N/A,FALSE,"1321";#N/A,#N/A,FALSE,"1324";#N/A,#N/A,FALSE,"1333";#N/A,#N/A,FALSE,"1371"}</definedName>
    <definedName name="nnn" hidden="1">{#N/A,#N/A,FALSE,"1321";#N/A,#N/A,FALSE,"1324";#N/A,#N/A,FALSE,"1333";#N/A,#N/A,FALSE,"1371"}</definedName>
    <definedName name="nnnn" localSheetId="17" hidden="1">{#N/A,#N/A,FALSE,"1321";#N/A,#N/A,FALSE,"1324";#N/A,#N/A,FALSE,"1333";#N/A,#N/A,FALSE,"1371"}</definedName>
    <definedName name="nnnn">#REF!</definedName>
    <definedName name="nnnnnn" localSheetId="17" hidden="1">{#N/A,#N/A,FALSE,"1321";#N/A,#N/A,FALSE,"1324";#N/A,#N/A,FALSE,"1333";#N/A,#N/A,FALSE,"1371"}</definedName>
    <definedName name="nnnnnn" hidden="1">{#N/A,#N/A,FALSE,"1321";#N/A,#N/A,FALSE,"1324";#N/A,#N/A,FALSE,"1333";#N/A,#N/A,FALSE,"1371"}</definedName>
    <definedName name="NOLCarrybackOn1Off0">#REF!</definedName>
    <definedName name="NOLExpAnchor">#REF!</definedName>
    <definedName name="NOLExpChoice">#REF!</definedName>
    <definedName name="NOLExpList">#REF!</definedName>
    <definedName name="NOLWorkingTF">#REF!</definedName>
    <definedName name="Nome">#REF!</definedName>
    <definedName name="nomea1" localSheetId="17">#REF!,#REF!</definedName>
    <definedName name="nomea1">'[67]5.Premissas'!$B$6:$R$8,'[67]5.Premissas'!$B$53:$R$139</definedName>
    <definedName name="nomeArquivo" localSheetId="17">#REF!</definedName>
    <definedName name="nomeArquivo">#REF!</definedName>
    <definedName name="NomeDiaSemana" localSheetId="17">#REF!</definedName>
    <definedName name="NomeDiaSemana">#REF!</definedName>
    <definedName name="nomePerfil" localSheetId="17">#REF!</definedName>
    <definedName name="nomePerfil">#REF!</definedName>
    <definedName name="NonRGCols">#REF!</definedName>
    <definedName name="NoOfMonthsStart">#REF!</definedName>
    <definedName name="Normal0FX1">#REF!</definedName>
    <definedName name="NOTAS">#REF!</definedName>
    <definedName name="NOV" localSheetId="17">#REF!</definedName>
    <definedName name="NOV">[48]Plan1!#REF!</definedName>
    <definedName name="Nova_Data" localSheetId="17">#REF!</definedName>
    <definedName name="Nova_Data">#REF!</definedName>
    <definedName name="novasoc_12" localSheetId="17" hidden="1">{"ATI",#N/A,TRUE,"BALabr97";"PAS",#N/A,TRUE,"BALabr97";"REC",#N/A,TRUE,"BALabr97"}</definedName>
    <definedName name="novasoc_12" hidden="1">{"ATI",#N/A,TRUE,"BALabr97";"PAS",#N/A,TRUE,"BALabr97";"REC",#N/A,TRUE,"BALabr97"}</definedName>
    <definedName name="NovoXXX">#REF!</definedName>
    <definedName name="NPsc">#REF!</definedName>
    <definedName name="NTFS1L2">#REF!</definedName>
    <definedName name="nToleranciaTaxa">#REF!</definedName>
    <definedName name="NÚMERODELOJAS" localSheetId="17">#REF!</definedName>
    <definedName name="NÚMERODELOJAS">'[16]tenant mix'!$B$5:$B$171</definedName>
    <definedName name="NÚMLOJAS" localSheetId="17">#REF!</definedName>
    <definedName name="NÚMLOJAS">'[29]TENANT MIX'!$B$5:$B$210</definedName>
    <definedName name="o" localSheetId="17">#REF!</definedName>
    <definedName name="o">#REF!</definedName>
    <definedName name="OBRA_ORC" localSheetId="17">#REF!</definedName>
    <definedName name="OBRA_ORC">'[68]OBRAS CDM'!#REF!</definedName>
    <definedName name="OBRA_ORC_12" localSheetId="17">#REF!</definedName>
    <definedName name="OBRA_ORC_12">'[68]OBRAS CDM'!#REF!</definedName>
    <definedName name="OBRA_ORC_17" localSheetId="17">#REF!</definedName>
    <definedName name="OBRA_ORC_17">'[68]OBRAS CDM'!#REF!</definedName>
    <definedName name="OBRA_ORC_19" localSheetId="17">#REF!</definedName>
    <definedName name="OBRA_ORC_19">'[68]OBRAS CDM'!#REF!</definedName>
    <definedName name="OBRA_ORC_23" localSheetId="17">#REF!</definedName>
    <definedName name="OBRA_ORC_23">'[68]OBRAS CDM'!#REF!</definedName>
    <definedName name="OBRA_REAL" localSheetId="17">#REF!</definedName>
    <definedName name="OBRA_REAL">'[68]OBRAS CDM'!#REF!</definedName>
    <definedName name="OBRA_REAL_12" localSheetId="17">#REF!</definedName>
    <definedName name="OBRA_REAL_12">'[68]OBRAS CDM'!#REF!</definedName>
    <definedName name="OBRA_REAL_17" localSheetId="17">#REF!</definedName>
    <definedName name="OBRA_REAL_17">'[68]OBRAS CDM'!#REF!</definedName>
    <definedName name="OBRA_REAL_19" localSheetId="17">#REF!</definedName>
    <definedName name="OBRA_REAL_19">'[68]OBRAS CDM'!#REF!</definedName>
    <definedName name="OBRA_REAL_23" localSheetId="17">#REF!</definedName>
    <definedName name="OBRA_REAL_23">'[68]OBRAS CDM'!#REF!</definedName>
    <definedName name="OBRAS2000" localSheetId="17">#REF!</definedName>
    <definedName name="OBRAS2000">#REF!</definedName>
    <definedName name="OBRAS2000_12" localSheetId="17">#REF!</definedName>
    <definedName name="OBRAS2000_12">'[6]CASH REAL'!#REF!</definedName>
    <definedName name="OBRAS2000_17" localSheetId="17">#REF!</definedName>
    <definedName name="OBRAS2000_17">'[6]CASH REAL'!#REF!</definedName>
    <definedName name="OBRAS2000_19" localSheetId="17">#REF!</definedName>
    <definedName name="OBRAS2000_19">'[6]CASH REAL'!#REF!</definedName>
    <definedName name="OBRAS2000_23" localSheetId="17">#REF!</definedName>
    <definedName name="OBRAS2000_23">'[6]CASH REAL'!#REF!</definedName>
    <definedName name="OBRAS99" localSheetId="17">#REF!</definedName>
    <definedName name="OBRAS99">#REF!</definedName>
    <definedName name="OBRAS99_12" localSheetId="17">#REF!</definedName>
    <definedName name="OBRAS99_12">[6]_REF!$AE$233:$AW$279</definedName>
    <definedName name="OBRAS99_17" localSheetId="17">#REF!</definedName>
    <definedName name="OBRAS99_17">[6]_REF!$AE$233:$AW$279</definedName>
    <definedName name="OBRAS99_19" localSheetId="17">#REF!</definedName>
    <definedName name="OBRAS99_19">[6]_REF!$AE$233:$AW$279</definedName>
    <definedName name="OBRAS99_23" localSheetId="17">#REF!</definedName>
    <definedName name="OBRAS99_23">[6]_REF!$AE$233:$AW$279</definedName>
    <definedName name="OBSFactor" localSheetId="17">#REF!</definedName>
    <definedName name="OBSFactor">#REF!</definedName>
    <definedName name="ODouble" localSheetId="17">#REF!</definedName>
    <definedName name="ODouble">#REF!</definedName>
    <definedName name="OISFactor" localSheetId="17">#REF!</definedName>
    <definedName name="OISFactor">#REF!</definedName>
    <definedName name="OK">#REF!</definedName>
    <definedName name="ol" localSheetId="17" hidden="1">{"capa",#N/A,FALSE,"capa";"RES",#N/A,FALSE,"RESULTADO";"REALIZ97",#N/A,FALSE,"RES97";"BAL",#N/A,FALSE,"BAL.PATRIM";"BALREALIZ",#N/A,FALSE,"BAL97"}</definedName>
    <definedName name="ol" hidden="1">{"capa",#N/A,FALSE,"capa";"RES",#N/A,FALSE,"RESULTADO";"REALIZ97",#N/A,FALSE,"RES97";"BAL",#N/A,FALSE,"BAL.PATRIM";"BALREALIZ",#N/A,FALSE,"BAL97"}</definedName>
    <definedName name="olhar" hidden="1">'[3]CASH 2000'!#REF!</definedName>
    <definedName name="ontem">#REF!</definedName>
    <definedName name="OO" localSheetId="17" hidden="1">Main.SAPF4Help()</definedName>
    <definedName name="OO" localSheetId="19" hidden="1">Main.SAPF4Help()</definedName>
    <definedName name="OO" hidden="1">Main.SAPF4Help()</definedName>
    <definedName name="opt" localSheetId="17">#REF!</definedName>
    <definedName name="opt">#REF!</definedName>
    <definedName name="ORÇA_R" localSheetId="17">#REF!</definedName>
    <definedName name="ORÇA_R">#REF!</definedName>
    <definedName name="ORÇA_R_10" localSheetId="17">#REF!</definedName>
    <definedName name="ORÇA_R_10">[6]Ord__Esp_!$A$100:$N$198</definedName>
    <definedName name="ORÇA_R_11" localSheetId="17">#REF!</definedName>
    <definedName name="ORÇA_R_11">[6]Ord__Esp_!$A$100:$N$198</definedName>
    <definedName name="ORÇA_R_12" localSheetId="17">#REF!</definedName>
    <definedName name="ORÇA_R_12">[6]Ord__Esp_!$A$100:$N$198</definedName>
    <definedName name="ORÇA_R_17" localSheetId="17">#REF!</definedName>
    <definedName name="ORÇA_R_17">[6]Ord__Esp_!$A$100:$N$198</definedName>
    <definedName name="ORÇA_R_19" localSheetId="17">#REF!</definedName>
    <definedName name="ORÇA_R_19">[6]Ord__Esp_!$A$100:$N$198</definedName>
    <definedName name="ORÇA_R_9" localSheetId="17">#REF!</definedName>
    <definedName name="ORÇA_R_9">[6]Ord__Esp_!$A$100:$N$198</definedName>
    <definedName name="ORÇADAS" localSheetId="17" hidden="1">{#N/A,#N/A,TRUE,"CASH COND_B1";#N/A,#N/A,TRUE,"COMP DESP COND_B2_B3";#N/A,#N/A,TRUE,"11";#N/A,#N/A,TRUE,"12";#N/A,#N/A,TRUE,"13";#N/A,#N/A,TRUE,"14";#N/A,#N/A,TRUE,"15";#N/A,#N/A,TRUE,"16";#N/A,#N/A,TRUE,"19";#N/A,#N/A,TRUE,"21";#N/A,#N/A,TRUE,"22";#N/A,#N/A,TRUE,"23";#N/A,#N/A,TRUE,"24";#N/A,#N/A,TRUE,"27";#N/A,#N/A,TRUE,"IMOB COND_B5";#N/A,#N/A,TRUE,"B6";#N/A,#N/A,TRUE,"B7";#N/A,#N/A,TRUE,"QUADRO PESSOAL";#N/A,#N/A,TRUE,"ORG."}</definedName>
    <definedName name="ORÇADAS" hidden="1">{#N/A,#N/A,TRUE,"CASH COND_B1";#N/A,#N/A,TRUE,"COMP DESP COND_B2_B3";#N/A,#N/A,TRUE,"11";#N/A,#N/A,TRUE,"12";#N/A,#N/A,TRUE,"13";#N/A,#N/A,TRUE,"14";#N/A,#N/A,TRUE,"15";#N/A,#N/A,TRUE,"16";#N/A,#N/A,TRUE,"19";#N/A,#N/A,TRUE,"21";#N/A,#N/A,TRUE,"22";#N/A,#N/A,TRUE,"23";#N/A,#N/A,TRUE,"24";#N/A,#N/A,TRUE,"27";#N/A,#N/A,TRUE,"IMOB COND_B5";#N/A,#N/A,TRUE,"B6";#N/A,#N/A,TRUE,"B7";#N/A,#N/A,TRUE,"QUADRO PESSOAL";#N/A,#N/A,TRUE,"ORG."}</definedName>
    <definedName name="ORÇAMENTO_2004" localSheetId="17">#REF!</definedName>
    <definedName name="ORÇAMENTO_2004">[69]VOLUMES!$A$1</definedName>
    <definedName name="ORIFUT" localSheetId="17">#REF!</definedName>
    <definedName name="ORIFUT">#REF!</definedName>
    <definedName name="ORISWAP" localSheetId="17">#REF!</definedName>
    <definedName name="ORISWAP">#REF!</definedName>
    <definedName name="OUT" localSheetId="17">#REF!</definedName>
    <definedName name="OUT">[48]Plan1!#REF!</definedName>
    <definedName name="OUTRAS.REC" localSheetId="17">#REF!</definedName>
    <definedName name="OUTRAS.REC">#REF!</definedName>
    <definedName name="OUTRAS.REC.DESP" localSheetId="17">#REF!</definedName>
    <definedName name="OUTRAS.REC.DESP">#REF!</definedName>
    <definedName name="ºvbnsçogb" localSheetId="17"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ºvbnsçogb"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p">#REF!</definedName>
    <definedName name="p_Depr" localSheetId="17">#REF!</definedName>
    <definedName name="p_Depr">[34]Depr!$B$5:$Q$21</definedName>
    <definedName name="P_LCR_" localSheetId="17">#REF!</definedName>
    <definedName name="P_LCR_">#REF!</definedName>
    <definedName name="P_LCR__12" localSheetId="17">#REF!</definedName>
    <definedName name="P_LCR__12">[6]_REF!$A$4:$P$70</definedName>
    <definedName name="P_LCR__17" localSheetId="17">#REF!</definedName>
    <definedName name="P_LCR__17">[6]_REF!$A$4:$P$70</definedName>
    <definedName name="P_LCR__19" localSheetId="17">#REF!</definedName>
    <definedName name="P_LCR__19">[6]_REF!$A$4:$P$70</definedName>
    <definedName name="P_LCR__23" localSheetId="17">#REF!</definedName>
    <definedName name="P_LCR__23">[6]_REF!$A$4:$P$70</definedName>
    <definedName name="P_LCR__30" localSheetId="17">#REF!</definedName>
    <definedName name="P_LCR__30">#REF!</definedName>
    <definedName name="P_LUS_" localSheetId="17">#REF!</definedName>
    <definedName name="P_LUS_">#REF!</definedName>
    <definedName name="P_LUS__12" localSheetId="17">#REF!</definedName>
    <definedName name="P_LUS__12">[6]_REF!$A$75:$P$85</definedName>
    <definedName name="P_LUS__17" localSheetId="17">#REF!</definedName>
    <definedName name="P_LUS__17">[6]_REF!$A$75:$P$85</definedName>
    <definedName name="P_LUS__19" localSheetId="17">#REF!</definedName>
    <definedName name="P_LUS__19">[6]_REF!$A$75:$P$85</definedName>
    <definedName name="P_LUS__23" localSheetId="17">#REF!</definedName>
    <definedName name="P_LUS__23">[6]_REF!$A$75:$P$85</definedName>
    <definedName name="P_LUS__30" localSheetId="17">#REF!</definedName>
    <definedName name="P_LUS__30">#REF!</definedName>
    <definedName name="PAC" localSheetId="17">#REF!</definedName>
    <definedName name="PAC">#REF!</definedName>
    <definedName name="Pactual_Tab" localSheetId="17">#REF!</definedName>
    <definedName name="Pactual_Tab">#REF!</definedName>
    <definedName name="PAG.14">#REF!</definedName>
    <definedName name="PAG.14_12" localSheetId="17">#REF!</definedName>
    <definedName name="PAG.14_12">'[6]Previsão 2000'!#REF!</definedName>
    <definedName name="PAG.14_17" localSheetId="17">#REF!</definedName>
    <definedName name="PAG.14_17">'[6]Previsão 2000'!#REF!</definedName>
    <definedName name="PAG.14_19" localSheetId="17">#REF!</definedName>
    <definedName name="PAG.14_19">'[6]Previsão 2000'!#REF!</definedName>
    <definedName name="PAG.14_23" localSheetId="17">#REF!</definedName>
    <definedName name="PAG.14_23">'[6]Previsão 2000'!#REF!</definedName>
    <definedName name="PAG.15" localSheetId="17">#REF!</definedName>
    <definedName name="PAG.15">#REF!</definedName>
    <definedName name="PAG.15_12" localSheetId="17">#REF!</definedName>
    <definedName name="PAG.15_12">'[6]Previsão 2000'!#REF!</definedName>
    <definedName name="PAG.15_17" localSheetId="17">#REF!</definedName>
    <definedName name="PAG.15_17">'[6]Previsão 2000'!#REF!</definedName>
    <definedName name="PAG.15_19" localSheetId="17">#REF!</definedName>
    <definedName name="PAG.15_19">'[6]Previsão 2000'!#REF!</definedName>
    <definedName name="PAG.15_23" localSheetId="17">#REF!</definedName>
    <definedName name="PAG.15_23">'[6]Previsão 2000'!#REF!</definedName>
    <definedName name="PAG1_10" localSheetId="17">#REF!</definedName>
    <definedName name="PAG1_10">[6]Ord__Esp_!#REF!</definedName>
    <definedName name="PAG1_11" localSheetId="17">#REF!</definedName>
    <definedName name="PAG1_11">[6]Ord__Esp_!#REF!</definedName>
    <definedName name="PAG1_12" localSheetId="17">#REF!</definedName>
    <definedName name="PAG1_12">[6]Ord__Esp_!#REF!</definedName>
    <definedName name="PAG1_17" localSheetId="17">#REF!</definedName>
    <definedName name="PAG1_17">[6]Ord__Esp_!#REF!</definedName>
    <definedName name="PAG1_19" localSheetId="17">#REF!</definedName>
    <definedName name="PAG1_19">[6]Ord__Esp_!#REF!</definedName>
    <definedName name="PAG1_9" localSheetId="17">#REF!</definedName>
    <definedName name="PAG1_9">[6]Ord__Esp_!#REF!</definedName>
    <definedName name="PAG2_10" localSheetId="17">#REF!</definedName>
    <definedName name="PAG2_10">[6]Ord__Esp_!#REF!</definedName>
    <definedName name="PAG2_11" localSheetId="17">#REF!</definedName>
    <definedName name="PAG2_11">[6]Ord__Esp_!#REF!</definedName>
    <definedName name="PAG2_12" localSheetId="17">#REF!</definedName>
    <definedName name="PAG2_12">[6]Ord__Esp_!#REF!</definedName>
    <definedName name="PAG2_17" localSheetId="17">#REF!</definedName>
    <definedName name="PAG2_17">[6]Ord__Esp_!#REF!</definedName>
    <definedName name="PAG2_19" localSheetId="17">#REF!</definedName>
    <definedName name="PAG2_19">[6]Ord__Esp_!#REF!</definedName>
    <definedName name="PAG2_9" localSheetId="17">#REF!</definedName>
    <definedName name="PAG2_9">[6]Ord__Esp_!#REF!</definedName>
    <definedName name="PAG3_10" localSheetId="17">#REF!</definedName>
    <definedName name="PAG3_10">[6]Ord__Esp_!#REF!</definedName>
    <definedName name="PAG3_11" localSheetId="17">#REF!</definedName>
    <definedName name="PAG3_11">[6]Ord__Esp_!#REF!</definedName>
    <definedName name="PAG3_12" localSheetId="17">#REF!</definedName>
    <definedName name="PAG3_12">[6]Ord__Esp_!#REF!</definedName>
    <definedName name="PAG3_17" localSheetId="17">#REF!</definedName>
    <definedName name="PAG3_17">[6]Ord__Esp_!#REF!</definedName>
    <definedName name="PAG3_19" localSheetId="17">#REF!</definedName>
    <definedName name="PAG3_19">[6]Ord__Esp_!#REF!</definedName>
    <definedName name="PAG3_9" localSheetId="17">#REF!</definedName>
    <definedName name="PAG3_9">[6]Ord__Esp_!#REF!</definedName>
    <definedName name="PAG4_10" localSheetId="17">#REF!</definedName>
    <definedName name="PAG4_10">[6]Ord__Esp_!#REF!</definedName>
    <definedName name="PAG4_11" localSheetId="17">#REF!</definedName>
    <definedName name="PAG4_11">[6]Ord__Esp_!#REF!</definedName>
    <definedName name="PAG4_12" localSheetId="17">#REF!</definedName>
    <definedName name="PAG4_12">[6]Ord__Esp_!#REF!</definedName>
    <definedName name="PAG4_17" localSheetId="17">#REF!</definedName>
    <definedName name="PAG4_17">[6]Ord__Esp_!#REF!</definedName>
    <definedName name="PAG4_19" localSheetId="17">#REF!</definedName>
    <definedName name="PAG4_19">[6]Ord__Esp_!#REF!</definedName>
    <definedName name="PAG4_9" localSheetId="17">#REF!</definedName>
    <definedName name="PAG4_9">[6]Ord__Esp_!#REF!</definedName>
    <definedName name="PAG5_10" localSheetId="17">#REF!</definedName>
    <definedName name="PAG5_10">[6]Ord__Esp_!#REF!</definedName>
    <definedName name="PAG5_11" localSheetId="17">#REF!</definedName>
    <definedName name="PAG5_11">[6]Ord__Esp_!#REF!</definedName>
    <definedName name="PAG5_12" localSheetId="17">#REF!</definedName>
    <definedName name="PAG5_12">[6]Ord__Esp_!#REF!</definedName>
    <definedName name="PAG5_17" localSheetId="17">#REF!</definedName>
    <definedName name="PAG5_17">[6]Ord__Esp_!#REF!</definedName>
    <definedName name="PAG5_19" localSheetId="17">#REF!</definedName>
    <definedName name="PAG5_19">[6]Ord__Esp_!#REF!</definedName>
    <definedName name="PAG5_9" localSheetId="17">#REF!</definedName>
    <definedName name="PAG5_9">[6]Ord__Esp_!#REF!</definedName>
    <definedName name="PAG6_10" localSheetId="17">#REF!</definedName>
    <definedName name="PAG6_10">[6]Ord__Esp_!#REF!</definedName>
    <definedName name="PAG6_11" localSheetId="17">#REF!</definedName>
    <definedName name="PAG6_11">[6]Ord__Esp_!#REF!</definedName>
    <definedName name="PAG6_12" localSheetId="17">#REF!</definedName>
    <definedName name="PAG6_12">[6]Ord__Esp_!#REF!</definedName>
    <definedName name="PAG6_17" localSheetId="17">#REF!</definedName>
    <definedName name="PAG6_17">[6]Ord__Esp_!#REF!</definedName>
    <definedName name="PAG6_19" localSheetId="17">#REF!</definedName>
    <definedName name="PAG6_19">[6]Ord__Esp_!#REF!</definedName>
    <definedName name="PAG6_9" localSheetId="17">#REF!</definedName>
    <definedName name="PAG6_9">[6]Ord__Esp_!#REF!</definedName>
    <definedName name="para" localSheetId="17">#REF!</definedName>
    <definedName name="para">[70]Giro!$B$51:$B$55</definedName>
    <definedName name="PART.MINORITARIOS" localSheetId="17">#REF!</definedName>
    <definedName name="PART.MINORITARIOS">#REF!</definedName>
    <definedName name="part.minoritários" localSheetId="17">#REF!</definedName>
    <definedName name="part.minoritários">#REF!</definedName>
    <definedName name="PartCons" localSheetId="17">#REF!</definedName>
    <definedName name="PartCons">#REF!</definedName>
    <definedName name="PartConsa">#REF!</definedName>
    <definedName name="Parte1a." localSheetId="17" hidden="1">{"PARTE1",#N/A,FALSE,"Plan1"}</definedName>
    <definedName name="Parte1a." hidden="1">{"PARTE1",#N/A,FALSE,"Plan1"}</definedName>
    <definedName name="Parte2" localSheetId="17" hidden="1">{"PARTE1",#N/A,FALSE,"Plan1"}</definedName>
    <definedName name="Parte2" hidden="1">{"PARTE1",#N/A,FALSE,"Plan1"}</definedName>
    <definedName name="PARTIC.ESTAT">#REF!</definedName>
    <definedName name="Páscoa" localSheetId="17">#REF!</definedName>
    <definedName name="Páscoa">[7]Feriados!$B$6</definedName>
    <definedName name="PASSIVO2" localSheetId="17">#REF!</definedName>
    <definedName name="PASSIVO2">#REF!</definedName>
    <definedName name="pasta" localSheetId="17" hidden="1">{#N/A,#N/A,FALSE,"pedido"}</definedName>
    <definedName name="pasta" hidden="1">{#N/A,#N/A,FALSE,"pedido"}</definedName>
    <definedName name="pasta3" localSheetId="17" hidden="1">{"Financ.total",#N/A,FALSE,"BALJAN97"}</definedName>
    <definedName name="pasta3" hidden="1">{"Financ.total",#N/A,FALSE,"BALJAN97"}</definedName>
    <definedName name="PATRIMONIO.LIQ">#REF!</definedName>
    <definedName name="paulo" localSheetId="17" hidden="1">Main.SAPF4Help()</definedName>
    <definedName name="paulo" localSheetId="19" hidden="1">Main.SAPF4Help()</definedName>
    <definedName name="paulo" hidden="1">Main.SAPF4Help()</definedName>
    <definedName name="PAYMENT">#REF!</definedName>
    <definedName name="Payment_Needed">"Pagamento necessário"</definedName>
    <definedName name="PC">#REF!</definedName>
    <definedName name="PC_C">#REF!</definedName>
    <definedName name="PCLD">#REF!</definedName>
    <definedName name="PCLD.ME">#REF!</definedName>
    <definedName name="PDC" hidden="1">#REF!</definedName>
    <definedName name="pedro" localSheetId="17" hidden="1">{"Financ.total",#N/A,FALSE,"BALJAN97"}</definedName>
    <definedName name="pedro" hidden="1">{"Financ.total",#N/A,FALSE,"BALJAN97"}</definedName>
    <definedName name="PER">#REF!</definedName>
    <definedName name="PERDAS">#REF!</definedName>
    <definedName name="PERDAS_12" localSheetId="17">#REF!</definedName>
    <definedName name="PERDAS_12">[6]_REF!$AF$82:$AR$112</definedName>
    <definedName name="PERDAS_17" localSheetId="17">#REF!</definedName>
    <definedName name="PERDAS_17">[6]_REF!$AF$82:$AR$112</definedName>
    <definedName name="PERDAS_19" localSheetId="17">#REF!</definedName>
    <definedName name="PERDAS_19">[6]_REF!$AF$82:$AR$112</definedName>
    <definedName name="PERDAS_23" localSheetId="17">#REF!</definedName>
    <definedName name="PERDAS_23">[6]_REF!$AF$82:$AR$112</definedName>
    <definedName name="perfil" localSheetId="17">#REF!</definedName>
    <definedName name="perfil">#REF!</definedName>
    <definedName name="periodo" localSheetId="17">#REF!</definedName>
    <definedName name="periodo">[26]A.Controle!$J$28</definedName>
    <definedName name="PeriodsInIS" localSheetId="17">#REF!</definedName>
    <definedName name="PeriodsInIS">#REF!</definedName>
    <definedName name="PeriodsToRun" localSheetId="17">#REF!</definedName>
    <definedName name="PeriodsToRun">#REF!</definedName>
    <definedName name="PERMANENTE">#N/A</definedName>
    <definedName name="PERMANENTE_C" localSheetId="17">#REF!</definedName>
    <definedName name="PERMANENTE_C">#REF!</definedName>
    <definedName name="pessal2">#REF!</definedName>
    <definedName name="pessoaç">#REF!</definedName>
    <definedName name="pessoal1">#REF!</definedName>
    <definedName name="pessoal3">#REF!</definedName>
    <definedName name="PF">#REF!</definedName>
    <definedName name="pinco" hidden="1">#REF!</definedName>
    <definedName name="pippo" hidden="1">#REF!</definedName>
    <definedName name="PIR">#REF!</definedName>
    <definedName name="PKL">#REF!</definedName>
    <definedName name="PL">#REF!</definedName>
    <definedName name="PL_C">#REF!</definedName>
    <definedName name="plan4" hidden="1">{"Geral",#N/A,FALSE,"Geral"}</definedName>
    <definedName name="PLANA">#REF!</definedName>
    <definedName name="PLANB">#REF!</definedName>
    <definedName name="PLANO">""</definedName>
    <definedName name="plo" localSheetId="17" hidden="1">{"capapetros",#N/A,FALSE,"capa petros";"RESPETROS",#N/A,FALSE,"RESULTADO";"REALIZ97PETROS",#N/A,FALSE,"RES97"}</definedName>
    <definedName name="plo" hidden="1">{"capapetros",#N/A,FALSE,"capa petros";"RESPETROS",#N/A,FALSE,"RESULTADO";"REALIZ97PETROS",#N/A,FALSE,"RES97"}</definedName>
    <definedName name="pm" localSheetId="17">#REF!</definedName>
    <definedName name="pm">[12]Capa!#REF!</definedName>
    <definedName name="PM_C" localSheetId="17">#REF!</definedName>
    <definedName name="PM_C">#REF!</definedName>
    <definedName name="pmeses" localSheetId="17">#REF!</definedName>
    <definedName name="pmeses">[12]Capa!#REF!</definedName>
    <definedName name="poi" localSheetId="17" hidden="1">{"capapetros",#N/A,FALSE,"capa petros";"RESPETROS",#N/A,FALSE,"RESULTADO";"REALIZ97PETROS",#N/A,FALSE,"RES97"}</definedName>
    <definedName name="poi" hidden="1">{"capapetros",#N/A,FALSE,"capa petros";"RESPETROS",#N/A,FALSE,"RESULTADO";"REALIZ97PETROS",#N/A,FALSE,"RES97"}</definedName>
    <definedName name="poiu" localSheetId="17" hidden="1">{#N/A,#N/A,TRUE,"CASH COND_B1";#N/A,#N/A,TRUE,"COMP DESP COND_B2_B3";#N/A,#N/A,TRUE,"11";#N/A,#N/A,TRUE,"12";#N/A,#N/A,TRUE,"13";#N/A,#N/A,TRUE,"14";#N/A,#N/A,TRUE,"15";#N/A,#N/A,TRUE,"16";#N/A,#N/A,TRUE,"19";#N/A,#N/A,TRUE,"21";#N/A,#N/A,TRUE,"22";#N/A,#N/A,TRUE,"23";#N/A,#N/A,TRUE,"24";#N/A,#N/A,TRUE,"27";#N/A,#N/A,TRUE,"IMOB COND_B5";#N/A,#N/A,TRUE,"B6";#N/A,#N/A,TRUE,"B7";#N/A,#N/A,TRUE,"QUADRO PESSOAL";#N/A,#N/A,TRUE,"ORG."}</definedName>
    <definedName name="poiu" hidden="1">{#N/A,#N/A,TRUE,"CASH COND_B1";#N/A,#N/A,TRUE,"COMP DESP COND_B2_B3";#N/A,#N/A,TRUE,"11";#N/A,#N/A,TRUE,"12";#N/A,#N/A,TRUE,"13";#N/A,#N/A,TRUE,"14";#N/A,#N/A,TRUE,"15";#N/A,#N/A,TRUE,"16";#N/A,#N/A,TRUE,"19";#N/A,#N/A,TRUE,"21";#N/A,#N/A,TRUE,"22";#N/A,#N/A,TRUE,"23";#N/A,#N/A,TRUE,"24";#N/A,#N/A,TRUE,"27";#N/A,#N/A,TRUE,"IMOB COND_B5";#N/A,#N/A,TRUE,"B6";#N/A,#N/A,TRUE,"B7";#N/A,#N/A,TRUE,"QUADRO PESSOAL";#N/A,#N/A,TRUE,"ORG."}</definedName>
    <definedName name="PONTE">#REF!</definedName>
    <definedName name="PONTO1">#REF!</definedName>
    <definedName name="PORTE" localSheetId="17">#REF!</definedName>
    <definedName name="PORTE">'[16]tenant mix'!$L$5:$L$171</definedName>
    <definedName name="PortionInDeal" localSheetId="17">#REF!</definedName>
    <definedName name="PortionInDeal">#REF!</definedName>
    <definedName name="pp" localSheetId="17" hidden="1">{#N/A,#N/A,FALSE,"1321";#N/A,#N/A,FALSE,"1324";#N/A,#N/A,FALSE,"1333";#N/A,#N/A,FALSE,"1371"}</definedName>
    <definedName name="pp" hidden="1">{#N/A,#N/A,FALSE,"1321";#N/A,#N/A,FALSE,"1324";#N/A,#N/A,FALSE,"1333";#N/A,#N/A,FALSE,"1371"}</definedName>
    <definedName name="pppp">#REF!</definedName>
    <definedName name="ppppp" localSheetId="17">#REF!</definedName>
    <definedName name="ppppp">[12]Capa!#REF!</definedName>
    <definedName name="PrazoTotal" localSheetId="17">#REF!</definedName>
    <definedName name="PrazoTotal">#REF!</definedName>
    <definedName name="precos" localSheetId="17">#REF!</definedName>
    <definedName name="precos">#REF!</definedName>
    <definedName name="PreDealReduction" localSheetId="17">#REF!</definedName>
    <definedName name="PreDealReduction">#REF!</definedName>
    <definedName name="PREDIAL">#REF!</definedName>
    <definedName name="PREJUIZO">#REF!</definedName>
    <definedName name="PREM2">#REF!</definedName>
    <definedName name="Premissas" localSheetId="17">#REF!</definedName>
    <definedName name="Premissas">'[32]Premissas Rec+vendas'!$I$5:$I$11</definedName>
    <definedName name="Premissascomerciais" localSheetId="17">#REF!</definedName>
    <definedName name="Premissascomerciais">'[39]Premissas comerciais'!$B$3:$AB$84</definedName>
    <definedName name="prestacao" localSheetId="17">#REF!</definedName>
    <definedName name="prestacao">#REF!</definedName>
    <definedName name="prestacao1" localSheetId="17">#REF!</definedName>
    <definedName name="prestacao1">#REF!</definedName>
    <definedName name="Prestcon" localSheetId="17">#REF!</definedName>
    <definedName name="Prestcon">#REF!</definedName>
    <definedName name="PrestconAP">#REF!</definedName>
    <definedName name="PrimCoup_table">#REF!</definedName>
    <definedName name="PRIN">#REF!</definedName>
    <definedName name="PRINT">#REF!</definedName>
    <definedName name="PRINT_10" localSheetId="17">#REF!</definedName>
    <definedName name="PRINT_10">[6]Ord__Esp_!#REF!</definedName>
    <definedName name="PRINT_11" localSheetId="17">#REF!</definedName>
    <definedName name="PRINT_11">[6]Ord__Esp_!#REF!</definedName>
    <definedName name="PRINT_12" localSheetId="17">#REF!</definedName>
    <definedName name="PRINT_12">[6]Ord__Esp_!#REF!</definedName>
    <definedName name="PRINT_17" localSheetId="17">#REF!</definedName>
    <definedName name="PRINT_17">[6]Ord__Esp_!#REF!</definedName>
    <definedName name="PRINT_19" localSheetId="17">#REF!</definedName>
    <definedName name="PRINT_19">[6]Ord__Esp_!#REF!</definedName>
    <definedName name="PRINT_9" localSheetId="17">#REF!</definedName>
    <definedName name="PRINT_9">[6]Ord__Esp_!#REF!</definedName>
    <definedName name="Print_Area_MI" localSheetId="17">#REF!</definedName>
    <definedName name="Print_Area_MI">#REF!</definedName>
    <definedName name="PrintWithSS" localSheetId="17">#REF!</definedName>
    <definedName name="PrintWithSS">#REF!</definedName>
    <definedName name="Prior_or_Last" localSheetId="17">#REF!</definedName>
    <definedName name="Prior_or_Last">#REF!</definedName>
    <definedName name="Pro" localSheetId="17" hidden="1">{"capapetros",#N/A,FALSE,"capa petros";"RESPETROS",#N/A,FALSE,"RESULTADO";"REALIZ97PETROS",#N/A,FALSE,"RES97"}</definedName>
    <definedName name="Pro" hidden="1">{"capapetros",#N/A,FALSE,"capa petros";"RESPETROS",#N/A,FALSE,"RESULTADO";"REALIZ97PETROS",#N/A,FALSE,"RES97"}</definedName>
    <definedName name="prod">#REF!</definedName>
    <definedName name="PROD.ACAB">#REF!</definedName>
    <definedName name="PROD.PROC">#REF!</definedName>
    <definedName name="Produtos">#REF!</definedName>
    <definedName name="ProImportExport.ImportFile">#N/A</definedName>
    <definedName name="ProImportExport.SaveNewFile">#N/A</definedName>
    <definedName name="Proj">#REF!</definedName>
    <definedName name="Projetos" comment="Lista de Projetos" localSheetId="17">#REF!</definedName>
    <definedName name="Projetos" comment="Lista de Projetos">[62]Modelo!$A$230:$A$298</definedName>
    <definedName name="promitente" localSheetId="17">#REF!</definedName>
    <definedName name="promitente">#REF!</definedName>
    <definedName name="promitentes" localSheetId="17">#REF!</definedName>
    <definedName name="promitentes">#REF!</definedName>
    <definedName name="PROV" localSheetId="17">#REF!</definedName>
    <definedName name="PROV">#REF!</definedName>
    <definedName name="PROV.GARANTIA">#REF!</definedName>
    <definedName name="PROV.IR.CS">#REF!</definedName>
    <definedName name="PROV.LP.CONTIG">#REF!</definedName>
    <definedName name="PROVAMOR">#REF!</definedName>
    <definedName name="PROVIR">#REF!</definedName>
    <definedName name="PROVIR_10" localSheetId="17">#REF!</definedName>
    <definedName name="PROVIR_10">[6]Ord__Esp_!#REF!</definedName>
    <definedName name="PROVIR_11" localSheetId="17">#REF!</definedName>
    <definedName name="PROVIR_11">[6]Ord__Esp_!#REF!</definedName>
    <definedName name="PROVIR_12" localSheetId="17">#REF!</definedName>
    <definedName name="PROVIR_12">[6]Ord__Esp_!#REF!</definedName>
    <definedName name="PROVIR_17" localSheetId="17">#REF!</definedName>
    <definedName name="PROVIR_17">[6]Ord__Esp_!#REF!</definedName>
    <definedName name="PROVIR_19" localSheetId="17">#REF!</definedName>
    <definedName name="PROVIR_19">[6]Ord__Esp_!#REF!</definedName>
    <definedName name="PROVIR_25" localSheetId="17">#REF!</definedName>
    <definedName name="PROVIR_25">'[71]SUMARIO IESTA'!#REF!</definedName>
    <definedName name="PROVIR_26" localSheetId="17">#REF!</definedName>
    <definedName name="PROVIR_26">'[71]SUMARIO IESTA'!#REF!</definedName>
    <definedName name="PROVIR_28" localSheetId="17">#REF!</definedName>
    <definedName name="PROVIR_28">'[71]SUMARIO IESTA'!#REF!</definedName>
    <definedName name="PROVIR_30" localSheetId="17">#REF!</definedName>
    <definedName name="PROVIR_30">'[71]SUMARIO IESTA'!#REF!</definedName>
    <definedName name="PROVIR_32" localSheetId="17">#REF!</definedName>
    <definedName name="PROVIR_32">'[71]SUMARIO IESTA'!#REF!</definedName>
    <definedName name="PROVIR_9" localSheetId="17">#REF!</definedName>
    <definedName name="PROVIR_9">[6]Ord__Esp_!#REF!</definedName>
    <definedName name="PROVISÕES" localSheetId="17">#REF!</definedName>
    <definedName name="PROVISÕES">#REF!</definedName>
    <definedName name="PTAX" localSheetId="17">#REF!</definedName>
    <definedName name="PTAX">#REF!</definedName>
    <definedName name="ptax_table" localSheetId="17">#REF!</definedName>
    <definedName name="ptax_table">#REF!</definedName>
    <definedName name="PU">#REF!</definedName>
    <definedName name="pubinnbs">#REF!</definedName>
    <definedName name="public">#REF!</definedName>
    <definedName name="q" localSheetId="17" hidden="1">Main.SAPF4Help()</definedName>
    <definedName name="q">#REF!</definedName>
    <definedName name="q_12" localSheetId="17">#REF!</definedName>
    <definedName name="q_12">#REF!</definedName>
    <definedName name="q_17" localSheetId="17">#REF!</definedName>
    <definedName name="q_17">#REF!</definedName>
    <definedName name="q_19" localSheetId="17">#REF!</definedName>
    <definedName name="q_19">#REF!</definedName>
    <definedName name="q_23">#REF!</definedName>
    <definedName name="QAXSDE" localSheetId="17" hidden="1">{#N/A,#N/A,FALSE,"SIM95"}</definedName>
    <definedName name="QAXSDE" hidden="1">{#N/A,#N/A,FALSE,"SIM95"}</definedName>
    <definedName name="QE" localSheetId="17" hidden="1">{#N/A,#N/A,FALSE,"CR";#N/A,#N/A,FALSE,"Des_Indust";#N/A,#N/A,FALSE,"Estoque_Coef";#N/A,#N/A,FALSE,"Custo_Fabric";#N/A,#N/A,FALSE,"Resultados"}</definedName>
    <definedName name="QE" hidden="1">{#N/A,#N/A,FALSE,"CR";#N/A,#N/A,FALSE,"Des_Indust";#N/A,#N/A,FALSE,"Estoque_Coef";#N/A,#N/A,FALSE,"Custo_Fabric";#N/A,#N/A,FALSE,"Resultados"}</definedName>
    <definedName name="qexlLastXCTREF_0">#REF!</definedName>
    <definedName name="qexlLastXCTREF_1">#REF!</definedName>
    <definedName name="qexlLastXCTREF_2">#REF!</definedName>
    <definedName name="qexlOrigXCTREF_">#REF!</definedName>
    <definedName name="qexlOrigXCTREF_0">#REF!</definedName>
    <definedName name="qexlOrigXCTREF_1">#REF!</definedName>
    <definedName name="qexlOrigXCTREF_2">#REF!</definedName>
    <definedName name="qexlQryInfo" localSheetId="17">{" ","","","","","";"exposure","qedbalcap",0,1,TRUE,#N/A}</definedName>
    <definedName name="qexlQryInfo">{" ","","","","","";"exposure","qedbalcap",0,1,TRUE,#N/A}</definedName>
    <definedName name="qqq" localSheetId="17" hidden="1">{#N/A,#N/A,FALSE,"1321";#N/A,#N/A,FALSE,"1324";#N/A,#N/A,FALSE,"1333";#N/A,#N/A,FALSE,"1371"}</definedName>
    <definedName name="qqq">[12]Capa!#REF!</definedName>
    <definedName name="qqqqqqqqqqqqqqqq" localSheetId="17">#REF!</definedName>
    <definedName name="qqqqqqqqqqqqqqqq">#REF!</definedName>
    <definedName name="qse" localSheetId="17">#REF!</definedName>
    <definedName name="qse">[12]Capa!#REF!</definedName>
    <definedName name="QT" localSheetId="17" hidden="1">{#N/A,#N/A,FALSE,"Resultados"}</definedName>
    <definedName name="QT" hidden="1">{#N/A,#N/A,FALSE,"Resultados"}</definedName>
    <definedName name="quad1">#REF!</definedName>
    <definedName name="quad2">#REF!</definedName>
    <definedName name="Quadro_A_32">#REF!</definedName>
    <definedName name="Quadro_A_35" localSheetId="17">#REF!</definedName>
    <definedName name="Quadro_A_35">'[72]Dados Mpagto.'!#REF!</definedName>
    <definedName name="QUADRO_III.2" localSheetId="17">#REF!</definedName>
    <definedName name="QUADRO_III.2">#REF!</definedName>
    <definedName name="QUADRO1">#N/A</definedName>
    <definedName name="Quantidades" localSheetId="17">#REF!</definedName>
    <definedName name="Quantidades">#REF!</definedName>
    <definedName name="qwe" localSheetId="17">#REF!</definedName>
    <definedName name="qwe">#REF!</definedName>
    <definedName name="qww">#REF!</definedName>
    <definedName name="qx">#REF!</definedName>
    <definedName name="RA" localSheetId="17" hidden="1">{"capapetros",#N/A,FALSE,"capa petros";"RESPETROS",#N/A,FALSE,"RESULTADO";"REALIZ97PETROS",#N/A,FALSE,"RES97"}</definedName>
    <definedName name="RA" hidden="1">{"capapetros",#N/A,FALSE,"capa petros";"RESPETROS",#N/A,FALSE,"RESULTADO";"REALIZ97PETROS",#N/A,FALSE,"RES97"}</definedName>
    <definedName name="ramo" localSheetId="17">#REF!</definedName>
    <definedName name="ramo">[73]listas!$B$8:$B$91</definedName>
    <definedName name="RAMO_CJOFF" localSheetId="17">#REF!</definedName>
    <definedName name="RAMO_CJOFF">'[23]Área de Trabalho'!$B$2:$B$13</definedName>
    <definedName name="ramoatividade" localSheetId="17">#REF!</definedName>
    <definedName name="ramoatividade">[74]listas!$A$3:$A$16</definedName>
    <definedName name="ramodeatividade" localSheetId="17">#REF!</definedName>
    <definedName name="ramodeatividade">[75]!Tabela1[RAMO DE ATIVIDADE]</definedName>
    <definedName name="RAMOSDEATIVIDADE" localSheetId="17">#REF!</definedName>
    <definedName name="RAMOSDEATIVIDADE">'[16]tenant mix'!$F$5:$F$171</definedName>
    <definedName name="RANSWAP" localSheetId="17">#REF!</definedName>
    <definedName name="RANSWAP">#REF!</definedName>
    <definedName name="rapha" localSheetId="17" hidden="1">{"work rev sal uss",#N/A,TRUE,"WORKSHEET REV &amp; SAL"}</definedName>
    <definedName name="rapha" hidden="1">{"work rev sal uss",#N/A,TRUE,"WORKSHEET REV &amp; SAL"}</definedName>
    <definedName name="Rat_Desp" localSheetId="17" hidden="1">{#N/A,#N/A,TRUE,"CASH COND_B1";#N/A,#N/A,TRUE,"COMP DESP COND_B2_B3";#N/A,#N/A,TRUE,"11";#N/A,#N/A,TRUE,"12";#N/A,#N/A,TRUE,"13";#N/A,#N/A,TRUE,"14";#N/A,#N/A,TRUE,"15";#N/A,#N/A,TRUE,"16";#N/A,#N/A,TRUE,"19";#N/A,#N/A,TRUE,"21";#N/A,#N/A,TRUE,"22";#N/A,#N/A,TRUE,"23";#N/A,#N/A,TRUE,"24";#N/A,#N/A,TRUE,"27";#N/A,#N/A,TRUE,"IMOB COND_B5";#N/A,#N/A,TRUE,"B6";#N/A,#N/A,TRUE,"B7";#N/A,#N/A,TRUE,"QUADRO PESSOAL";#N/A,#N/A,TRUE,"ORG."}</definedName>
    <definedName name="Rat_Desp" hidden="1">{#N/A,#N/A,TRUE,"CASH COND_B1";#N/A,#N/A,TRUE,"COMP DESP COND_B2_B3";#N/A,#N/A,TRUE,"11";#N/A,#N/A,TRUE,"12";#N/A,#N/A,TRUE,"13";#N/A,#N/A,TRUE,"14";#N/A,#N/A,TRUE,"15";#N/A,#N/A,TRUE,"16";#N/A,#N/A,TRUE,"19";#N/A,#N/A,TRUE,"21";#N/A,#N/A,TRUE,"22";#N/A,#N/A,TRUE,"23";#N/A,#N/A,TRUE,"24";#N/A,#N/A,TRUE,"27";#N/A,#N/A,TRUE,"IMOB COND_B5";#N/A,#N/A,TRUE,"B6";#N/A,#N/A,TRUE,"B7";#N/A,#N/A,TRUE,"QUADRO PESSOAL";#N/A,#N/A,TRUE,"ORG."}</definedName>
    <definedName name="RAT_GERAL">#REF!</definedName>
    <definedName name="RAT_GERAL_12" localSheetId="17">#REF!</definedName>
    <definedName name="RAT_GERAL_12">[6]_REF!$A$1:$S$43</definedName>
    <definedName name="RAT_GERAL_17" localSheetId="17">#REF!</definedName>
    <definedName name="RAT_GERAL_17">[6]_REF!$A$1:$S$43</definedName>
    <definedName name="RAT_GERAL_19" localSheetId="17">#REF!</definedName>
    <definedName name="RAT_GERAL_19">[6]_REF!$A$1:$S$43</definedName>
    <definedName name="RAT_GERAL_23" localSheetId="17">#REF!</definedName>
    <definedName name="RAT_GERAL_23">[6]_REF!$A$1:$S$43</definedName>
    <definedName name="RATEIO" localSheetId="17">#REF!</definedName>
    <definedName name="RATEIO">#REF!</definedName>
    <definedName name="RATEIO_12" localSheetId="17">#REF!</definedName>
    <definedName name="RATEIO_12">[6]_REF!$AG$45:$AR$74</definedName>
    <definedName name="RATEIO_17" localSheetId="17">#REF!</definedName>
    <definedName name="RATEIO_17">[6]_REF!$AG$45:$AR$74</definedName>
    <definedName name="RATEIO_19" localSheetId="17">#REF!</definedName>
    <definedName name="RATEIO_19">[6]_REF!$AG$45:$AR$74</definedName>
    <definedName name="RATEIO_23" localSheetId="17">#REF!</definedName>
    <definedName name="RATEIO_23">[6]_REF!$AG$45:$AR$74</definedName>
    <definedName name="Rateio_Pessoal" localSheetId="17">#REF!</definedName>
    <definedName name="Rateio_Pessoal">#REF!</definedName>
    <definedName name="Rateio_Pessoal_12" localSheetId="17">#REF!</definedName>
    <definedName name="Rateio_Pessoal_12">[6]_REF!$B$2:$P$33</definedName>
    <definedName name="Rateio_Pessoal_17" localSheetId="17">#REF!</definedName>
    <definedName name="Rateio_Pessoal_17">[6]_REF!$B$2:$P$33</definedName>
    <definedName name="Rateio_Pessoal_19" localSheetId="17">#REF!</definedName>
    <definedName name="Rateio_Pessoal_19">[6]_REF!$B$2:$P$33</definedName>
    <definedName name="Rateio_Pessoal_23" localSheetId="17">#REF!</definedName>
    <definedName name="Rateio_Pessoal_23">[6]_REF!$B$2:$P$33</definedName>
    <definedName name="Rateio_Pessoal_30" localSheetId="17">#REF!</definedName>
    <definedName name="Rateio_Pessoal_30">#REF!</definedName>
    <definedName name="rdf" localSheetId="17" hidden="1">Main.SAPF4Help()</definedName>
    <definedName name="rdf" localSheetId="19" hidden="1">Main.SAPF4Help()</definedName>
    <definedName name="rdf" hidden="1">Main.SAPF4Help()</definedName>
    <definedName name="RDT" localSheetId="17" hidden="1">Main.SAPF4Help()</definedName>
    <definedName name="RDT" localSheetId="19" hidden="1">Main.SAPF4Help()</definedName>
    <definedName name="RDT" hidden="1">Main.SAPF4Help()</definedName>
    <definedName name="RDTU" localSheetId="17" hidden="1">Main.SAPF4Help()</definedName>
    <definedName name="RDTU" localSheetId="19" hidden="1">Main.SAPF4Help()</definedName>
    <definedName name="RDTU" hidden="1">Main.SAPF4Help()</definedName>
    <definedName name="REALIZ" localSheetId="17">#REF!</definedName>
    <definedName name="REALIZ">#REF!</definedName>
    <definedName name="Realizado" localSheetId="17">#REF!</definedName>
    <definedName name="Realizado">[51]Realizado!$A$7:$AK$122</definedName>
    <definedName name="REALIZAVEL" localSheetId="17">#REF!</definedName>
    <definedName name="REALIZAVEL">#REF!</definedName>
    <definedName name="Recebidos" localSheetId="17">#REF!</definedName>
    <definedName name="Recebidos">'[30]CD Con'!$B$1:$AC$196</definedName>
    <definedName name="recebimento" localSheetId="17">#REF!</definedName>
    <definedName name="recebimento">#REF!</definedName>
    <definedName name="recebimentos" localSheetId="17">#REF!</definedName>
    <definedName name="recebimentos">#REF!</definedName>
    <definedName name="recebiveis" localSheetId="17">#REF!</definedName>
    <definedName name="recebiveis">#REF!</definedName>
    <definedName name="receita">#REF!</definedName>
    <definedName name="RECEITAS">#REF!</definedName>
    <definedName name="RECEITAS_12" localSheetId="17">#REF!</definedName>
    <definedName name="RECEITAS_12">[6]_REF!$BA$101:$BJ$132</definedName>
    <definedName name="RECEITAS_17" localSheetId="17">#REF!</definedName>
    <definedName name="RECEITAS_17">[6]_REF!$BA$101:$BJ$132</definedName>
    <definedName name="RECEITAS_19" localSheetId="17">#REF!</definedName>
    <definedName name="RECEITAS_19">[6]_REF!$BA$101:$BJ$132</definedName>
    <definedName name="RECEITAS_23" localSheetId="17">#REF!</definedName>
    <definedName name="RECEITAS_23">[6]_REF!$BA$101:$BJ$132</definedName>
    <definedName name="recl.traba" localSheetId="17">#REF!</definedName>
    <definedName name="recl.traba">#REF!</definedName>
    <definedName name="REDUÇÃO2" localSheetId="17">#REF!</definedName>
    <definedName name="REDUÇÃO2">#REF!</definedName>
    <definedName name="REEMBOLSO" localSheetId="17">#REF!</definedName>
    <definedName name="REEMBOLSO">#REF!</definedName>
    <definedName name="REEMBOLSO_12" localSheetId="17">#REF!</definedName>
    <definedName name="REEMBOLSO_12">[6]_REF!#REF!</definedName>
    <definedName name="REEMBOLSO_17" localSheetId="17">#REF!</definedName>
    <definedName name="REEMBOLSO_17">[6]_REF!#REF!</definedName>
    <definedName name="REEMBOLSO_19" localSheetId="17">#REF!</definedName>
    <definedName name="REEMBOLSO_19">[6]_REF!#REF!</definedName>
    <definedName name="REEMBOLSO_23" localSheetId="17">#REF!</definedName>
    <definedName name="REEMBOLSO_23">[6]_REF!#REF!</definedName>
    <definedName name="REF" localSheetId="17">#REF!</definedName>
    <definedName name="REF">#REF!</definedName>
    <definedName name="REF_C" localSheetId="17">#REF!</definedName>
    <definedName name="REF_C">#REF!</definedName>
    <definedName name="RefRec" localSheetId="17">#REF!</definedName>
    <definedName name="RefRec">#REF!</definedName>
    <definedName name="REFSBSDB" hidden="1">#REF!</definedName>
    <definedName name="Reimbursement">"Reembolso"</definedName>
    <definedName name="relatório">#REF!</definedName>
    <definedName name="RENDA">#REF!</definedName>
    <definedName name="REPO">#REF!</definedName>
    <definedName name="RES">#N/A</definedName>
    <definedName name="RES.CM.CAPITAL">#REF!</definedName>
    <definedName name="RES.CM.ESP">#REF!</definedName>
    <definedName name="RES.INC.FISCAL">#REF!</definedName>
    <definedName name="RES.LUCROS.AC">#REF!</definedName>
    <definedName name="RES.MINORITARIOS">#REF!</definedName>
    <definedName name="RESACUM">#REF!</definedName>
    <definedName name="RESERVA.CAPITAL">#REF!</definedName>
    <definedName name="RESERVA.REAVAL">#REF!</definedName>
    <definedName name="RESPIR">#N/A</definedName>
    <definedName name="resultado">#REF!</definedName>
    <definedName name="resumo">#REF!</definedName>
    <definedName name="rf">#REF!</definedName>
    <definedName name="RiskPremium">#REF!</definedName>
    <definedName name="RLP">#REF!</definedName>
    <definedName name="RLP_C">#REF!</definedName>
    <definedName name="rororro">#REF!</definedName>
    <definedName name="Rosen">#REF!</definedName>
    <definedName name="RR" localSheetId="17" hidden="1">Main.SAPF4Help()</definedName>
    <definedName name="RR" localSheetId="19" hidden="1">Main.SAPF4Help()</definedName>
    <definedName name="RR" hidden="1">Main.SAPF4Help()</definedName>
    <definedName name="rrr" localSheetId="17" hidden="1">Main.SAPF4Help()</definedName>
    <definedName name="rrr" localSheetId="19" hidden="1">Main.SAPF4Help()</definedName>
    <definedName name="rrr" hidden="1">Main.SAPF4Help()</definedName>
    <definedName name="RTEGH" localSheetId="17" hidden="1">{"preco1",#N/A,TRUE,"Analise preços";"peq",#N/A,TRUE,"Analise preços";"resu",#N/A,TRUE,"TOTAL"}</definedName>
    <definedName name="RTEGH" hidden="1">{"preco1",#N/A,TRUE,"Analise preços";"peq",#N/A,TRUE,"Analise preços";"resu",#N/A,TRUE,"TOTAL"}</definedName>
    <definedName name="s" localSheetId="17" hidden="1">{#N/A,#N/A,FALSE,"Graficos    ( 9 )"}</definedName>
    <definedName name="S">#REF!</definedName>
    <definedName name="S_F" localSheetId="17">#REF!</definedName>
    <definedName name="S_F">#REF!</definedName>
    <definedName name="saaa" localSheetId="17">#REF!</definedName>
    <definedName name="saaa">#REF!</definedName>
    <definedName name="SAD" localSheetId="17">#REF!</definedName>
    <definedName name="SAD">#REF!</definedName>
    <definedName name="sada" localSheetId="17" hidden="1">{#N/A,#N/A,TRUE,"RECEITA ESTAC";#N/A,#N/A,TRUE,"CASH ESTAC";#N/A,#N/A,TRUE,"11Est";#N/A,#N/A,TRUE,"13Est";#N/A,#N/A,TRUE,"14Est";#N/A,#N/A,TRUE,"16Est";#N/A,#N/A,TRUE,"IMOB ESTAC_A4"}</definedName>
    <definedName name="sada" hidden="1">{#N/A,#N/A,TRUE,"RECEITA ESTAC";#N/A,#N/A,TRUE,"CASH ESTAC";#N/A,#N/A,TRUE,"11Est";#N/A,#N/A,TRUE,"13Est";#N/A,#N/A,TRUE,"14Est";#N/A,#N/A,TRUE,"16Est";#N/A,#N/A,TRUE,"IMOB ESTAC_A4"}</definedName>
    <definedName name="SAFRASCJARDIM">#REF!</definedName>
    <definedName name="said">#REF!</definedName>
    <definedName name="said_12" localSheetId="17">#REF!</definedName>
    <definedName name="said_12">[6]_REF!$H$37</definedName>
    <definedName name="said_17" localSheetId="17">#REF!</definedName>
    <definedName name="said_17">[6]_REF!$H$37</definedName>
    <definedName name="said_19" localSheetId="17">#REF!</definedName>
    <definedName name="said_19">[6]_REF!$H$37</definedName>
    <definedName name="said_23" localSheetId="17">#REF!</definedName>
    <definedName name="said_23">[6]_REF!$H$37</definedName>
    <definedName name="Saída_Relatório_Anexo" localSheetId="17">#REF!</definedName>
    <definedName name="Saída_Relatório_Anexo">[76]A26!$T$1:$AJ$133</definedName>
    <definedName name="SAIDAS" localSheetId="17">#REF!</definedName>
    <definedName name="SAIDAS">#REF!</definedName>
    <definedName name="SAIDAS_12" localSheetId="17">#REF!</definedName>
    <definedName name="SAIDAS_12">[6]_REF!$BA$168:$BM$197</definedName>
    <definedName name="SAIDAS_17" localSheetId="17">#REF!</definedName>
    <definedName name="SAIDAS_17">[6]_REF!$BA$168:$BM$197</definedName>
    <definedName name="SAIDAS_19" localSheetId="17">#REF!</definedName>
    <definedName name="SAIDAS_19">[6]_REF!$BA$168:$BM$197</definedName>
    <definedName name="SAIDAS_23" localSheetId="17">#REF!</definedName>
    <definedName name="SAIDAS_23">[6]_REF!$BA$168:$BM$197</definedName>
    <definedName name="SAL.ENCARGOS" localSheetId="17">#REF!</definedName>
    <definedName name="SAL.ENCARGOS">#REF!</definedName>
    <definedName name="Saldos_em_Dólar_e_em_Real" localSheetId="17">#REF!</definedName>
    <definedName name="Saldos_em_Dólar_e_em_Real">[76]A26!$T$1:$AJ$133</definedName>
    <definedName name="Saldos_em_Moeda_Corrente" localSheetId="17">#REF!</definedName>
    <definedName name="Saldos_em_Moeda_Corrente">[76]A26!$A$1:$Q$131</definedName>
    <definedName name="Sales1Assets2" localSheetId="17">#REF!</definedName>
    <definedName name="Sales1Assets2">#REF!</definedName>
    <definedName name="SAPBEXrevision" hidden="1">3</definedName>
    <definedName name="SAPBEXsysID" hidden="1">"BWP"</definedName>
    <definedName name="SAPBEXwbID" hidden="1">"BBI79TXTC37FA83KVZYUD8LJY"</definedName>
    <definedName name="SAPFUNCF4" localSheetId="17" hidden="1">Main.SAPF4Help()</definedName>
    <definedName name="SAPFUNCF4" localSheetId="19" hidden="1">Main.SAPF4Help()</definedName>
    <definedName name="SAPFUNCF4" hidden="1">Main.SAPF4Help()</definedName>
    <definedName name="sapfuncf4hele" localSheetId="17" hidden="1">Main.SAPF4Help()</definedName>
    <definedName name="sapfuncf4hele" localSheetId="19" hidden="1">Main.SAPF4Help()</definedName>
    <definedName name="sapfuncf4hele" hidden="1">Main.SAPF4Help()</definedName>
    <definedName name="sapfuncf4helo" localSheetId="17" hidden="1">Main.SAPF4Help()</definedName>
    <definedName name="sapfuncf4helo" localSheetId="19" hidden="1">Main.SAPF4Help()</definedName>
    <definedName name="sapfuncf4helo" hidden="1">Main.SAPF4Help()</definedName>
    <definedName name="SAPFuncF4Help" localSheetId="17" hidden="1">Main.SAPF4Help()</definedName>
    <definedName name="SAPFuncF4Help" localSheetId="19" hidden="1">Main.SAPF4Help()</definedName>
    <definedName name="SAPFuncF4Help" hidden="1">Main.SAPF4Help()</definedName>
    <definedName name="sapfuncf4helw" localSheetId="17" hidden="1">Main.SAPF4Help()</definedName>
    <definedName name="sapfuncf4helw" localSheetId="19" hidden="1">Main.SAPF4Help()</definedName>
    <definedName name="sapfuncf4helw" hidden="1">Main.SAPF4Help()</definedName>
    <definedName name="SAQ.EXP" localSheetId="17">#REF!</definedName>
    <definedName name="SAQ.EXP">#REF!</definedName>
    <definedName name="SaveNewFile">#N/A</definedName>
    <definedName name="SBL_AMMATUALIZADO" localSheetId="17">#REF!</definedName>
    <definedName name="SBL_AMMATUALIZADO">'[77]TENANT MIX'!$AY$5:$AY$203</definedName>
    <definedName name="SCARLOS" localSheetId="17">#REF!</definedName>
    <definedName name="SCARLOS">#REF!</definedName>
    <definedName name="scen" localSheetId="17">#REF!</definedName>
    <definedName name="scen">'[78]Control Pad'!$B$10</definedName>
    <definedName name="scenrows">11</definedName>
    <definedName name="scf" localSheetId="17">#REF!</definedName>
    <definedName name="scf">#REF!</definedName>
    <definedName name="scincor" localSheetId="17">#REF!</definedName>
    <definedName name="scincor">#REF!</definedName>
    <definedName name="SCJ_Atual" localSheetId="17">#REF!</definedName>
    <definedName name="SCJ_Atual">'[39]SCJ Atual'!$A$8:$N$150</definedName>
    <definedName name="SDAAS">#REF!</definedName>
    <definedName name="SDFASDF" localSheetId="17" hidden="1">{#N/A,#N/A,FALSE,"pedido"}</definedName>
    <definedName name="SDFASDF" hidden="1">{#N/A,#N/A,FALSE,"pedido"}</definedName>
    <definedName name="SDFGSDFGSD" localSheetId="17" hidden="1">{"ativo analítico",#N/A,FALSE,"BALmar97";"passivo analítico",#N/A,FALSE,"BALmar97";"resultado analítico",#N/A,FALSE,"BALmar97"}</definedName>
    <definedName name="SDFGSDFGSD" hidden="1">{"ativo analítico",#N/A,FALSE,"BALmar97";"passivo analítico",#N/A,FALSE,"BALmar97";"resultado analítico",#N/A,FALSE,"BALmar97"}</definedName>
    <definedName name="sdftestgf" localSheetId="17" hidden="1">{#N/A,#N/A,FALSE,"1321";#N/A,#N/A,FALSE,"1324";#N/A,#N/A,FALSE,"1333";#N/A,#N/A,FALSE,"1371"}</definedName>
    <definedName name="sdftestgf" hidden="1">{#N/A,#N/A,FALSE,"1321";#N/A,#N/A,FALSE,"1324";#N/A,#N/A,FALSE,"1333";#N/A,#N/A,FALSE,"1371"}</definedName>
    <definedName name="sdsa" localSheetId="17" hidden="1">{"preco1",#N/A,TRUE,"Analise preços";"peq",#N/A,TRUE,"Analise preços";"resu",#N/A,TRUE,"TOTAL"}</definedName>
    <definedName name="sdsa" hidden="1">{"preco1",#N/A,TRUE,"Analise preços";"peq",#N/A,TRUE,"Analise preços";"resu",#N/A,TRUE,"TOTAL"}</definedName>
    <definedName name="sdsd" localSheetId="17">#REF!</definedName>
    <definedName name="sdsd">'[49]Fixed Assets'!$A$1:$H$134</definedName>
    <definedName name="sea" localSheetId="17">#REF!</definedName>
    <definedName name="sea">#REF!</definedName>
    <definedName name="SEG.FISICA" localSheetId="17">#REF!</definedName>
    <definedName name="SEG.FISICA">#REF!</definedName>
    <definedName name="SEG.P.ALUGUEL" localSheetId="17">#REF!</definedName>
    <definedName name="SEG.P.ALUGUEL">#REF!</definedName>
    <definedName name="SEG.P.PRIVATIVAS">#REF!</definedName>
    <definedName name="SegmentaçãodeDados_REFERENCIA3">CUBESET("pbiazure://api.powerbi.com 577770bf-e3a7-492c-aa57-0b942a02ae53 Model","{"&amp;"[fatoCompetencia].[REFERENCIA].&amp;[AJ CONTABIL]"&amp;","&amp;"[fatoCompetencia].[REFERENCIA].&amp;[AJ EBITDA]"&amp;","&amp;"[fatoCompetencia].[REFERENCIA].&amp;[AJ GERENCIAL]"&amp;","&amp;"[fatoCompetencia].[REFERENCIA].&amp;[BUDGET 2021]"&amp;","&amp;"[fatoCompetencia].[REFERENCIA].&amp;[RAZAO]"&amp;"}")</definedName>
    <definedName name="SEGUROS">#REF!</definedName>
    <definedName name="SEGUROS_12" localSheetId="17">#REF!</definedName>
    <definedName name="SEGUROS_12">[6]_REF!$BV$154:$CD$183</definedName>
    <definedName name="SEGUROS_17" localSheetId="17">#REF!</definedName>
    <definedName name="SEGUROS_17">[6]_REF!$BV$154:$CD$183</definedName>
    <definedName name="SEGUROS_19" localSheetId="17">#REF!</definedName>
    <definedName name="SEGUROS_19">[6]_REF!$BV$154:$CD$183</definedName>
    <definedName name="SEGUROS_23" localSheetId="17">#REF!</definedName>
    <definedName name="SEGUROS_23">[6]_REF!$BV$154:$CD$183</definedName>
    <definedName name="sencount" hidden="1">1</definedName>
    <definedName name="SenDebt" localSheetId="17">#REF!</definedName>
    <definedName name="SenDebt">#REF!</definedName>
    <definedName name="senscen" localSheetId="17">#REF!</definedName>
    <definedName name="senscen">'[78]Control Pad'!$B$16</definedName>
    <definedName name="SenSubDebt" localSheetId="17">#REF!</definedName>
    <definedName name="SenSubDebt">#REF!</definedName>
    <definedName name="SenSubSel" localSheetId="17">#REF!</definedName>
    <definedName name="SenSubSel">#REF!</definedName>
    <definedName name="sepa" localSheetId="17">#REF!</definedName>
    <definedName name="sepa">#REF!</definedName>
    <definedName name="sepa1">#REF!</definedName>
    <definedName name="separator">#REF!</definedName>
    <definedName name="SES" hidden="1">#REF!</definedName>
    <definedName name="SET" localSheetId="17">#REF!</definedName>
    <definedName name="SET">[48]Plan1!#REF!</definedName>
    <definedName name="SFCash1Repay2Div3" localSheetId="17">#REF!</definedName>
    <definedName name="SFCash1Repay2Div3">#REF!</definedName>
    <definedName name="SFDGSDFG" localSheetId="17" hidden="1">{"ATI",#N/A,TRUE,"BALabr97";"PAS",#N/A,TRUE,"BALabr97";"REC",#N/A,TRUE,"BALabr97"}</definedName>
    <definedName name="SFDGSDFG" hidden="1">{"ATI",#N/A,TRUE,"BALabr97";"PAS",#N/A,TRUE,"BALabr97";"REC",#N/A,TRUE,"BALabr97"}</definedName>
    <definedName name="SFUseAnchor">#REF!</definedName>
    <definedName name="Shoppings">#REF!</definedName>
    <definedName name="Shoppinvest" hidden="1">{"Geral",#N/A,FALSE,"Geral"}</definedName>
    <definedName name="SIG_CONTROLE" hidden="1">#REF!</definedName>
    <definedName name="SIG_DERNIERECOLONNE" hidden="1">#REF!</definedName>
    <definedName name="SIG_LG11_firstLine" hidden="1">#REF!</definedName>
    <definedName name="SIG_LG11_H349" hidden="1">#REF!</definedName>
    <definedName name="SIG_LG11_H353" hidden="1">#REF!</definedName>
    <definedName name="SIG_LG11_H354" hidden="1">#REF!</definedName>
    <definedName name="SIG_LG11_H357" hidden="1">#REF!</definedName>
    <definedName name="SIG_LG11_H358" hidden="1">#REF!</definedName>
    <definedName name="SIG_LG11_H359" hidden="1">#REF!</definedName>
    <definedName name="SIG_LG11_H388" hidden="1">#REF!</definedName>
    <definedName name="SIG_LG11_H395" hidden="1">#REF!</definedName>
    <definedName name="SIG_LG11_IsControlOK" hidden="1">#REF!</definedName>
    <definedName name="SIG_LG11_lastLine" hidden="1">#REF!</definedName>
    <definedName name="SIG_LG11_ListeRangeMontant" hidden="1">#REF!</definedName>
    <definedName name="SIG_LG11_TITLECOL" hidden="1">#REF!</definedName>
    <definedName name="SIG_LG11_TITLELINE" hidden="1">#REF!</definedName>
    <definedName name="SIG_PTBD_LG11" hidden="1">#REF!</definedName>
    <definedName name="SIG_PTHG_LG11" hidden="1">#REF!</definedName>
    <definedName name="SIMULAÇÃO_final_Volume_Lista">#REF!</definedName>
    <definedName name="sintese">#REF!</definedName>
    <definedName name="sintese092006">#REF!</definedName>
    <definedName name="situação" localSheetId="17">#REF!</definedName>
    <definedName name="situação">[74]listas!$D$3:$D$8</definedName>
    <definedName name="Situação_atual" localSheetId="17">#REF!</definedName>
    <definedName name="Situação_atual">'[39]Lojas Situação atual'!$B$6:$I$49</definedName>
    <definedName name="SITUAÇÃO_JARDINS" localSheetId="17">#REF!</definedName>
    <definedName name="SITUAÇÃO_JARDINS">'[43]tenant mix'!$I$5:$I$65</definedName>
    <definedName name="sjgh\jk" localSheetId="17">#REF!</definedName>
    <definedName name="sjgh\jk">#REF!</definedName>
    <definedName name="slab" localSheetId="17">#REF!</definedName>
    <definedName name="slab">#REF!</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icer_CONSOLIDADO11">CUBESET("pbiazure://api.powerbi.com 1f5832af-1a1f-40f9-896a-8638695cce45 Model","{"&amp;"[CONSOLIDADO].[REFERENCIA].&amp;[AJ CFO % XP]"&amp;","&amp;"[CONSOLIDADO].[REFERENCIA].&amp;[AJ CONTABIL]"&amp;","&amp;"[CONSOLIDADO].[REFERENCIA].&amp;[AJ EBITDA]"&amp;","&amp;"[CONSOLIDADO].[REFERENCIA].&amp;[AJ GERENCIAL]"&amp;","&amp;"[CONSOLIDADO].[REFERENCIA].&amp;[RAZAO]"&amp;"}")</definedName>
    <definedName name="SMT_AMM_1ºano_atualizado" localSheetId="17">#REF!</definedName>
    <definedName name="SMT_AMM_1ºano_atualizado">'[79]TENANT MIX'!$AY$5:$AY$256</definedName>
    <definedName name="SOC" localSheetId="17">#REF!</definedName>
    <definedName name="SOC">#REF!</definedName>
    <definedName name="Societary" localSheetId="17">#REF!</definedName>
    <definedName name="Societary">#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2</definedName>
    <definedName name="solver_nwt" hidden="1">1</definedName>
    <definedName name="solver_pre" hidden="1">0.000001</definedName>
    <definedName name="solver_rel1" hidden="1">1</definedName>
    <definedName name="solver_rel2" hidden="1">3</definedName>
    <definedName name="solver_rhs1" hidden="1">25</definedName>
    <definedName name="solver_rhs2" hidden="1">0.01</definedName>
    <definedName name="solver_scl" hidden="1">2</definedName>
    <definedName name="solver_sho" hidden="1">2</definedName>
    <definedName name="solver_tim" hidden="1">100</definedName>
    <definedName name="solver_tmp" hidden="1">0.01</definedName>
    <definedName name="solver_tol" hidden="1">0.05</definedName>
    <definedName name="solver_typ" hidden="1">3</definedName>
    <definedName name="solver_val" hidden="1">42.81</definedName>
    <definedName name="sos" localSheetId="17" hidden="1">{"capapetros",#N/A,FALSE,"capa petros";"RESPETROS",#N/A,FALSE,"RESULTADO";"REALIZ97PETROS",#N/A,FALSE,"RES97"}</definedName>
    <definedName name="sos" hidden="1">{"capapetros",#N/A,FALSE,"capa petros";"RESPETROS",#N/A,FALSE,"RESULTADO";"REALIZ97PETROS",#N/A,FALSE,"RES97"}</definedName>
    <definedName name="SPN_AMM1ºano_atualizado" localSheetId="17">#REF!</definedName>
    <definedName name="SPN_AMM1ºano_atualizado">'[80]tenant mix'!$AS$5:$AS$196</definedName>
    <definedName name="spot" localSheetId="17">#REF!</definedName>
    <definedName name="spot">#REF!</definedName>
    <definedName name="SpreadBasico" localSheetId="17">#REF!</definedName>
    <definedName name="SpreadBasico">#REF!</definedName>
    <definedName name="SpreadRisco" localSheetId="17">#REF!</definedName>
    <definedName name="SpreadRisco">#REF!</definedName>
    <definedName name="SRG">#REF!</definedName>
    <definedName name="SS" hidden="1">#REF!</definedName>
    <definedName name="ssadt">#REF!</definedName>
    <definedName name="SSCurrInput">#REF!</definedName>
    <definedName name="ssofisa">#REF!</definedName>
    <definedName name="sss" localSheetId="2" hidden="1">{"FS`s",#N/A,TRUE,"FS's";"Icome St",#N/A,TRUE,"Income St.";"Balance Sh",#N/A,TRUE,"Balance Sh.";"Gross Margin",#N/A,TRUE,"Gross Margin"}</definedName>
    <definedName name="sss" localSheetId="10" hidden="1">{"FS`s",#N/A,TRUE,"FS's";"Icome St",#N/A,TRUE,"Income St.";"Balance Sh",#N/A,TRUE,"Balance Sh.";"Gross Margin",#N/A,TRUE,"Gross Margin"}</definedName>
    <definedName name="sss" localSheetId="6" hidden="1">{"FS`s",#N/A,TRUE,"FS's";"Icome St",#N/A,TRUE,"Income St.";"Balance Sh",#N/A,TRUE,"Balance Sh.";"Gross Margin",#N/A,TRUE,"Gross Margin"}</definedName>
    <definedName name="sss" localSheetId="8" hidden="1">{"FS`s",#N/A,TRUE,"FS's";"Icome St",#N/A,TRUE,"Income St.";"Balance Sh",#N/A,TRUE,"Balance Sh.";"Gross Margin",#N/A,TRUE,"Gross Margin"}</definedName>
    <definedName name="sss" localSheetId="5" hidden="1">{"FS`s",#N/A,TRUE,"FS's";"Icome St",#N/A,TRUE,"Income St.";"Balance Sh",#N/A,TRUE,"Balance Sh.";"Gross Margin",#N/A,TRUE,"Gross Margin"}</definedName>
    <definedName name="sss" localSheetId="11" hidden="1">{"FS`s",#N/A,TRUE,"FS's";"Icome St",#N/A,TRUE,"Income St.";"Balance Sh",#N/A,TRUE,"Balance Sh.";"Gross Margin",#N/A,TRUE,"Gross Margin"}</definedName>
    <definedName name="sss" localSheetId="7" hidden="1">{"FS`s",#N/A,TRUE,"FS's";"Icome St",#N/A,TRUE,"Income St.";"Balance Sh",#N/A,TRUE,"Balance Sh.";"Gross Margin",#N/A,TRUE,"Gross Margin"}</definedName>
    <definedName name="sss" localSheetId="3" hidden="1">{"FS`s",#N/A,TRUE,"FS's";"Icome St",#N/A,TRUE,"Income St.";"Balance Sh",#N/A,TRUE,"Balance Sh.";"Gross Margin",#N/A,TRUE,"Gross Margin"}</definedName>
    <definedName name="sss" localSheetId="4" hidden="1">{"FS`s",#N/A,TRUE,"FS's";"Icome St",#N/A,TRUE,"Income St.";"Balance Sh",#N/A,TRUE,"Balance Sh.";"Gross Margin",#N/A,TRUE,"Gross Margin"}</definedName>
    <definedName name="sss" localSheetId="9" hidden="1">{"FS`s",#N/A,TRUE,"FS's";"Icome St",#N/A,TRUE,"Income St.";"Balance Sh",#N/A,TRUE,"Balance Sh.";"Gross Margin",#N/A,TRUE,"Gross Margin"}</definedName>
    <definedName name="sss" localSheetId="17" hidden="1">{"FS`s",#N/A,TRUE,"FS's";"Icome St",#N/A,TRUE,"Income St.";"Balance Sh",#N/A,TRUE,"Balance Sh.";"Gross Margin",#N/A,TRUE,"Gross Margin"}</definedName>
    <definedName name="sss" hidden="1">{"FS`s",#N/A,TRUE,"FS's";"Icome St",#N/A,TRUE,"Income St.";"Balance Sh",#N/A,TRUE,"Balance Sh.";"Gross Margin",#N/A,TRUE,"Gross Margin"}</definedName>
    <definedName name="SSSSS" localSheetId="17" hidden="1">Main.SAPF4Help()</definedName>
    <definedName name="SSSSS" localSheetId="19" hidden="1">Main.SAPF4Help()</definedName>
    <definedName name="SSSSS" hidden="1">Main.SAPF4Help()</definedName>
    <definedName name="SSSSSSSSSS" localSheetId="17" hidden="1">Main.SAPF4Help()</definedName>
    <definedName name="SSSSSSSSSS" localSheetId="19" hidden="1">Main.SAPF4Help()</definedName>
    <definedName name="SSSSSSSSSS" hidden="1">Main.SAPF4Help()</definedName>
    <definedName name="StartingMonth" localSheetId="17">#REF!</definedName>
    <definedName name="StartingMonth">#REF!</definedName>
    <definedName name="StartingYear" localSheetId="17">#REF!</definedName>
    <definedName name="StartingYear">#REF!</definedName>
    <definedName name="STATUS" localSheetId="17">#REF!</definedName>
    <definedName name="STATUS">[73]listas!$D$8:$D$12</definedName>
    <definedName name="STATUS_CJOFF" localSheetId="17">#REF!</definedName>
    <definedName name="STATUS_CJOFF">'[23]Área de Trabalho'!$A$2:$A$6</definedName>
    <definedName name="StoreInc" localSheetId="17">#REF!</definedName>
    <definedName name="StoreInc">#REF!</definedName>
    <definedName name="StyleChkCurr" localSheetId="17">#REF!</definedName>
    <definedName name="StyleChkCurr">#REF!</definedName>
    <definedName name="StyleChkNormal" localSheetId="17">#REF!</definedName>
    <definedName name="StyleChkNormal">#REF!</definedName>
    <definedName name="StyleChkPct">#REF!</definedName>
    <definedName name="SUBCTA1">""</definedName>
    <definedName name="SUBCTA2">""</definedName>
    <definedName name="Subs" localSheetId="17" hidden="1">{#N/A,#N/A,TRUE,"Overview";#N/A,#N/A,TRUE,"Divest Val";#N/A,#N/A,TRUE,"sources &amp; uses";#N/A,#N/A,TRUE,"Has-Gets Divest"}</definedName>
    <definedName name="Subs" hidden="1">{#N/A,#N/A,TRUE,"Overview";#N/A,#N/A,TRUE,"Divest Val";#N/A,#N/A,TRUE,"sources &amp; uses";#N/A,#N/A,TRUE,"Has-Gets Divest"}</definedName>
    <definedName name="Substituir" localSheetId="17">#REF!</definedName>
    <definedName name="Substituir">[13]CONDOMÍNIO!$B$13:$D$143</definedName>
    <definedName name="SUNDRY.MAT" localSheetId="17">#REF!</definedName>
    <definedName name="SUNDRY.MAT">#REF!</definedName>
    <definedName name="SWA" localSheetId="17" hidden="1">{#N/A,#N/A,FALSE,"SIM95"}</definedName>
    <definedName name="SWA" hidden="1">{#N/A,#N/A,FALSE,"SIM95"}</definedName>
    <definedName name="swap">#REF!</definedName>
    <definedName name="T">#REF!</definedName>
    <definedName name="tab">#REF!</definedName>
    <definedName name="TAB_PREMISSAS" localSheetId="17">#REF!</definedName>
    <definedName name="TAB_PREMISSAS">'[32]Premissas Rec+vendas'!$I$4:$K$12</definedName>
    <definedName name="tab_vendor" localSheetId="17">#REF!</definedName>
    <definedName name="tab_vendor">#REF!</definedName>
    <definedName name="TABAJUSTEVENDA" localSheetId="17">#REF!</definedName>
    <definedName name="TABAJUSTEVENDA">'[16]Área de trabalho'!$D$78:$E$80</definedName>
    <definedName name="tabela_base" localSheetId="17">#REF!</definedName>
    <definedName name="tabela_base">#REF!</definedName>
    <definedName name="Tabela_CDI" localSheetId="17">#REF!</definedName>
    <definedName name="Tabela_CDI">#REF!</definedName>
    <definedName name="TABEMPAMM" localSheetId="17">#REF!</definedName>
    <definedName name="TABEMPAMM">'[16]tenant mix'!$S$5:$S$171</definedName>
    <definedName name="TABEMPCDU" localSheetId="17">#REF!</definedName>
    <definedName name="TABEMPCDU">'[16]tenant mix'!$N$5:$N$171</definedName>
    <definedName name="tabimp" localSheetId="17">#REF!</definedName>
    <definedName name="tabimp">#REF!</definedName>
    <definedName name="TABPONTO" localSheetId="17">#REF!</definedName>
    <definedName name="TABPONTO">'[16]Área de trabalho'!$A$78:$B$84</definedName>
    <definedName name="TABPORTE" localSheetId="17">#REF!</definedName>
    <definedName name="TABPORTE">'[16]Área de trabalho'!$A$60:$D$74</definedName>
    <definedName name="TABPREÇO" localSheetId="17">#REF!</definedName>
    <definedName name="TABPREÇO">'[16]Área de trabalho'!$A$7:$E$48</definedName>
    <definedName name="TABPRECOLOJA" localSheetId="17">#REF!</definedName>
    <definedName name="TABPRECOLOJA">'[17]Área de trabalho'!#REF!</definedName>
    <definedName name="TABRAMOS" localSheetId="17">#REF!</definedName>
    <definedName name="TABRAMOS">'[16]Área de trabalho'!$A$88:$D$212</definedName>
    <definedName name="TabVds" localSheetId="17">#REF!</definedName>
    <definedName name="TabVds">#REF!</definedName>
    <definedName name="TAmort" localSheetId="17">#REF!</definedName>
    <definedName name="TAmort">#REF!</definedName>
    <definedName name="tar" localSheetId="17">#REF!</definedName>
    <definedName name="tar">'[35]Print Controls'!#REF!</definedName>
    <definedName name="TargetDebtToCapital" localSheetId="17">#REF!</definedName>
    <definedName name="TargetDebtToCapital">#REF!</definedName>
    <definedName name="TAssetPct" localSheetId="17">#REF!</definedName>
    <definedName name="TAssetPct">#REF!</definedName>
    <definedName name="TAssets" localSheetId="17">#REF!</definedName>
    <definedName name="TAssets">#REF!</definedName>
    <definedName name="taxa" localSheetId="17">#REF!</definedName>
    <definedName name="taxa">[81]A.Controle!$F$12</definedName>
    <definedName name="TAXADESC_MENSAL" localSheetId="17">#REF!</definedName>
    <definedName name="TAXADESC_MENSAL">'[14]Resumo Realocações'!$W$1</definedName>
    <definedName name="TAXAS" localSheetId="17">#REF!</definedName>
    <definedName name="TAXAS">#REF!</definedName>
    <definedName name="TBFNetOfCash" localSheetId="17">#REF!</definedName>
    <definedName name="TBFNetOfCash">#REF!</definedName>
    <definedName name="TCapex" localSheetId="17">#REF!</definedName>
    <definedName name="TCapex">#REF!</definedName>
    <definedName name="TCapexPct">#REF!</definedName>
    <definedName name="TChgDefTax">#REF!</definedName>
    <definedName name="TChgNWI">#REF!</definedName>
    <definedName name="TDepr">#REF!</definedName>
    <definedName name="TDeprOutput">#REF!</definedName>
    <definedName name="TEBIAT">#REF!</definedName>
    <definedName name="TEBIT">#REF!</definedName>
    <definedName name="TEBITAdj">#REF!</definedName>
    <definedName name="TEBITDAAdj">#REF!</definedName>
    <definedName name="TEBITDAMult">#REF!</definedName>
    <definedName name="TEBITMargin">#REF!</definedName>
    <definedName name="TEBITMult">#REF!</definedName>
    <definedName name="teletforne" localSheetId="17" hidden="1">Main.SAPF4Help()</definedName>
    <definedName name="teletforne" localSheetId="19" hidden="1">Main.SAPF4Help()</definedName>
    <definedName name="teletforne" hidden="1">Main.SAPF4Help()</definedName>
    <definedName name="tentativa" localSheetId="17">#REF!,#REF!</definedName>
    <definedName name="tentativa">#REF!,#REF!</definedName>
    <definedName name="TERM">#REF!</definedName>
    <definedName name="TermDiscperiods" localSheetId="17">#REF!</definedName>
    <definedName name="TermDiscperiods">#REF!</definedName>
    <definedName name="TerminalWACC">#REF!</definedName>
    <definedName name="TERRENOS">#REF!</definedName>
    <definedName name="TEST">#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61">#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7">#REF!</definedName>
    <definedName name="TEST8">#REF!</definedName>
    <definedName name="TEST9">#REF!</definedName>
    <definedName name="teste">#REF!</definedName>
    <definedName name="teste1" localSheetId="17"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test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teste2">#REF!</definedName>
    <definedName name="teste3">#REF!</definedName>
    <definedName name="testes">#REF!</definedName>
    <definedName name="TESTHKEY">#REF!</definedName>
    <definedName name="TESTKEYS">#REF!</definedName>
    <definedName name="TESTVKEY">#REF!</definedName>
    <definedName name="TextRefCopyRangeCount" hidden="1">54</definedName>
    <definedName name="TFCF">#REF!</definedName>
    <definedName name="TFCFColumn">#REF!</definedName>
    <definedName name="TFirstProjDate">#REF!</definedName>
    <definedName name="TFirstProjDateDays">#REF!</definedName>
    <definedName name="TFN" localSheetId="17" hidden="1">Main.SAPF4Help()</definedName>
    <definedName name="TFN" localSheetId="19" hidden="1">Main.SAPF4Help()</definedName>
    <definedName name="TFN" hidden="1">Main.SAPF4Help()</definedName>
    <definedName name="thy" localSheetId="17" hidden="1">{#N/A,#N/A,FALSE,"1321";#N/A,#N/A,FALSE,"1324";#N/A,#N/A,FALSE,"1333";#N/A,#N/A,FALSE,"1371"}</definedName>
    <definedName name="thy" hidden="1">{#N/A,#N/A,FALSE,"1321";#N/A,#N/A,FALSE,"1324";#N/A,#N/A,FALSE,"1333";#N/A,#N/A,FALSE,"1371"}</definedName>
    <definedName name="Ticker">#REF!</definedName>
    <definedName name="TIPO" localSheetId="17">#REF!</definedName>
    <definedName name="TIPO">'[23]Área de Trabalho'!$E$2:$E$7</definedName>
    <definedName name="tipodealuguel" localSheetId="17">#REF!</definedName>
    <definedName name="tipodealuguel">'[39]Área de Trabalho'!$F$1:$F$3</definedName>
    <definedName name="Tipodecomercialização" localSheetId="17">#REF!</definedName>
    <definedName name="Tipodecomercialização">'[14]Área de Trabalho'!$A$1:$A$7</definedName>
    <definedName name="TIPODELOJA" localSheetId="17">#REF!</definedName>
    <definedName name="TIPODELOJA">#REF!</definedName>
    <definedName name="tipodevenda" localSheetId="17">#REF!</definedName>
    <definedName name="tipodevenda">'[39]Área de Trabalho'!$K$1:$K$2</definedName>
    <definedName name="TIT">#N/A</definedName>
    <definedName name="_xlnm.Print_Titles">#REF!</definedName>
    <definedName name="TJLP">#REF!</definedName>
    <definedName name="TJLPTaxa">#REF!</definedName>
    <definedName name="TLiabPct">#REF!</definedName>
    <definedName name="TLiabs">#REF!</definedName>
    <definedName name="TMP_AUX">#REF!</definedName>
    <definedName name="TNAmort">#REF!</definedName>
    <definedName name="TNPPESales">#REF!</definedName>
    <definedName name="TNWIPct">#REF!</definedName>
    <definedName name="to" localSheetId="17"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to"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TokyoIndChoice">#REF!</definedName>
    <definedName name="TOperProfitAdj">#REF!</definedName>
    <definedName name="TOPMult">#REF!</definedName>
    <definedName name="total_geral_amortizações">#REF!</definedName>
    <definedName name="TotalAssetsLabel">#REF!</definedName>
    <definedName name="TotalLiabsLabel">#REF!</definedName>
    <definedName name="TotalNWLabel">#REF!</definedName>
    <definedName name="TOther1">#REF!</definedName>
    <definedName name="TOther1Adj">#REF!</definedName>
    <definedName name="TOther1Mult">#REF!</definedName>
    <definedName name="TOther1Pct">#REF!</definedName>
    <definedName name="TOther2">#REF!</definedName>
    <definedName name="TOther2Adj">#REF!</definedName>
    <definedName name="TOther2Mult">#REF!</definedName>
    <definedName name="TOther2Pct">#REF!</definedName>
    <definedName name="TOther3Adj">#REF!</definedName>
    <definedName name="TOther3Mult">#REF!</definedName>
    <definedName name="TOTOtherF">#REF!</definedName>
    <definedName name="tototot">#REF!</definedName>
    <definedName name="TPPESalesPct">#REF!</definedName>
    <definedName name="TProvisions">#REF!</definedName>
    <definedName name="tr" localSheetId="17">#REF!</definedName>
    <definedName name="tr">'[49]Corporate I S'!$B$1:$AG$64</definedName>
    <definedName name="TRADUÇÃO.PL" localSheetId="17">#REF!</definedName>
    <definedName name="TRADUÇÃO.PL">#REF!</definedName>
    <definedName name="TRANSF" localSheetId="17">#REF!</definedName>
    <definedName name="TRANSF">#REF!</definedName>
    <definedName name="TRANSFER" localSheetId="17">#REF!</definedName>
    <definedName name="TRANSFER">#REF!</definedName>
    <definedName name="TRATE">#REF!</definedName>
    <definedName name="tre" localSheetId="17">#REF!</definedName>
    <definedName name="tre">[49]Cover!$A$1:$K$34</definedName>
    <definedName name="trew" localSheetId="17">#REF!</definedName>
    <definedName name="trew">[49]EBTDA!$B$1:$S$62</definedName>
    <definedName name="TRIBUTOS" localSheetId="17">#REF!</definedName>
    <definedName name="TRIBUTOS">#REF!</definedName>
    <definedName name="Troxa" localSheetId="17">#REF!</definedName>
    <definedName name="Troxa">#REF!</definedName>
    <definedName name="TRUO" localSheetId="17" hidden="1">Main.SAPF4Help()</definedName>
    <definedName name="TRUO" localSheetId="19" hidden="1">Main.SAPF4Help()</definedName>
    <definedName name="TRUO" hidden="1">Main.SAPF4Help()</definedName>
    <definedName name="TSales" localSheetId="17">#REF!</definedName>
    <definedName name="TSales">#REF!</definedName>
    <definedName name="TSalesAdj" localSheetId="17">#REF!</definedName>
    <definedName name="TSalesAdj">#REF!</definedName>
    <definedName name="TSalesG" localSheetId="17">#REF!</definedName>
    <definedName name="TSalesG">#REF!</definedName>
    <definedName name="TSalesGIncrement">#REF!</definedName>
    <definedName name="TSalesGrowth">#REF!</definedName>
    <definedName name="TSalesOutput">#REF!</definedName>
    <definedName name="TSMult">#REF!</definedName>
    <definedName name="tt">#REF!</definedName>
    <definedName name="TTaxes">#REF!</definedName>
    <definedName name="TTaxRate">#REF!</definedName>
    <definedName name="ttt">#REF!</definedName>
    <definedName name="tttt">#REF!</definedName>
    <definedName name="ttttt">#REF!</definedName>
    <definedName name="tudo2" localSheetId="17" hidden="1">{"ATI",#N/A,TRUE,"BALabr97";"PAS",#N/A,TRUE,"BALabr97";"REC",#N/A,TRUE,"BALabr97"}</definedName>
    <definedName name="tudo2" hidden="1">{"ATI",#N/A,TRUE,"BALabr97";"PAS",#N/A,TRUE,"BALabr97";"REC",#N/A,TRUE,"BALabr97"}</definedName>
    <definedName name="TVAsChosen">#REF!</definedName>
    <definedName name="TVButton">#REF!</definedName>
    <definedName name="TVbyTFCF">#REF!</definedName>
    <definedName name="TVMult">#REF!</definedName>
    <definedName name="TVMultIncrement">#REF!</definedName>
    <definedName name="TVMultInputs">#REF!</definedName>
    <definedName name="TVTitles">#REF!</definedName>
    <definedName name="TWACCAdjustment">#REF!</definedName>
    <definedName name="U">#REF!</definedName>
    <definedName name="UCM_9" localSheetId="2" hidden="1">{"FS`s",#N/A,TRUE,"FS's";"Icome St",#N/A,TRUE,"Income St.";"Balance Sh",#N/A,TRUE,"Balance Sh.";"Gross Margin",#N/A,TRUE,"Gross Margin"}</definedName>
    <definedName name="UCM_9" localSheetId="10" hidden="1">{"FS`s",#N/A,TRUE,"FS's";"Icome St",#N/A,TRUE,"Income St.";"Balance Sh",#N/A,TRUE,"Balance Sh.";"Gross Margin",#N/A,TRUE,"Gross Margin"}</definedName>
    <definedName name="UCM_9" localSheetId="6" hidden="1">{"FS`s",#N/A,TRUE,"FS's";"Icome St",#N/A,TRUE,"Income St.";"Balance Sh",#N/A,TRUE,"Balance Sh.";"Gross Margin",#N/A,TRUE,"Gross Margin"}</definedName>
    <definedName name="UCM_9" localSheetId="8" hidden="1">{"FS`s",#N/A,TRUE,"FS's";"Icome St",#N/A,TRUE,"Income St.";"Balance Sh",#N/A,TRUE,"Balance Sh.";"Gross Margin",#N/A,TRUE,"Gross Margin"}</definedName>
    <definedName name="UCM_9" localSheetId="5" hidden="1">{"FS`s",#N/A,TRUE,"FS's";"Icome St",#N/A,TRUE,"Income St.";"Balance Sh",#N/A,TRUE,"Balance Sh.";"Gross Margin",#N/A,TRUE,"Gross Margin"}</definedName>
    <definedName name="UCM_9" localSheetId="11" hidden="1">{"FS`s",#N/A,TRUE,"FS's";"Icome St",#N/A,TRUE,"Income St.";"Balance Sh",#N/A,TRUE,"Balance Sh.";"Gross Margin",#N/A,TRUE,"Gross Margin"}</definedName>
    <definedName name="UCM_9" localSheetId="7" hidden="1">{"FS`s",#N/A,TRUE,"FS's";"Icome St",#N/A,TRUE,"Income St.";"Balance Sh",#N/A,TRUE,"Balance Sh.";"Gross Margin",#N/A,TRUE,"Gross Margin"}</definedName>
    <definedName name="UCM_9" localSheetId="3" hidden="1">{"FS`s",#N/A,TRUE,"FS's";"Icome St",#N/A,TRUE,"Income St.";"Balance Sh",#N/A,TRUE,"Balance Sh.";"Gross Margin",#N/A,TRUE,"Gross Margin"}</definedName>
    <definedName name="UCM_9" localSheetId="4" hidden="1">{"FS`s",#N/A,TRUE,"FS's";"Icome St",#N/A,TRUE,"Income St.";"Balance Sh",#N/A,TRUE,"Balance Sh.";"Gross Margin",#N/A,TRUE,"Gross Margin"}</definedName>
    <definedName name="UCM_9" localSheetId="9" hidden="1">{"FS`s",#N/A,TRUE,"FS's";"Icome St",#N/A,TRUE,"Income St.";"Balance Sh",#N/A,TRUE,"Balance Sh.";"Gross Margin",#N/A,TRUE,"Gross Margin"}</definedName>
    <definedName name="UCM_9" localSheetId="17" hidden="1">{"FS`s",#N/A,TRUE,"FS's";"Icome St",#N/A,TRUE,"Income St.";"Balance Sh",#N/A,TRUE,"Balance Sh.";"Gross Margin",#N/A,TRUE,"Gross Margin"}</definedName>
    <definedName name="UCM_9" hidden="1">{"FS`s",#N/A,TRUE,"FS's";"Icome St",#N/A,TRUE,"Income St.";"Balance Sh",#N/A,TRUE,"Balance Sh.";"Gross Margin",#N/A,TRUE,"Gross Margin"}</definedName>
    <definedName name="UFIR">#REF!</definedName>
    <definedName name="UFIR_CMI">#N/A</definedName>
    <definedName name="UFIRATUAL">#REF!</definedName>
    <definedName name="uihuigi" localSheetId="17" hidden="1">{"capapetros",#N/A,FALSE,"capa petros";"RESPETROS",#N/A,FALSE,"RESULTADO";"REALIZ97PETROS",#N/A,FALSE,"RES97"}</definedName>
    <definedName name="uihuigi" hidden="1">{"capapetros",#N/A,FALSE,"capa petros";"RESPETROS",#N/A,FALSE,"RESULTADO";"REALIZ97PETROS",#N/A,FALSE,"RES97"}</definedName>
    <definedName name="US">#REF!</definedName>
    <definedName name="us_indices" localSheetId="17">#REF!,#REF!</definedName>
    <definedName name="us_indices">#REF!,#REF!</definedName>
    <definedName name="USA" localSheetId="17">#REF!</definedName>
    <definedName name="USA">[7]Feriados!$B$27:$B$34</definedName>
    <definedName name="uuu" localSheetId="17">#REF!</definedName>
    <definedName name="uuu">#REF!</definedName>
    <definedName name="uuuu" localSheetId="17">#REF!</definedName>
    <definedName name="uuuu">#REF!</definedName>
    <definedName name="uyuy" localSheetId="17">#REF!</definedName>
    <definedName name="uyuy">#REF!</definedName>
    <definedName name="uyuyuy">#REF!</definedName>
    <definedName name="V">#REF!</definedName>
    <definedName name="va">#REF!</definedName>
    <definedName name="vaga">#REF!</definedName>
    <definedName name="vagas">#REF!</definedName>
    <definedName name="Vago_M2_12" localSheetId="17">#REF!</definedName>
    <definedName name="Vago_M2_12">[6]_REF!$A$2:$P$14</definedName>
    <definedName name="Vago_M2_19" localSheetId="17">#REF!</definedName>
    <definedName name="Vago_M2_19">[52]Irrecup!#REF!</definedName>
    <definedName name="Vago_Reais_Espec" localSheetId="17">#REF!</definedName>
    <definedName name="Vago_Reais_Espec">'[82]Real CC'!#REF!</definedName>
    <definedName name="Vago_Reais_Espec_10" localSheetId="17">#REF!</definedName>
    <definedName name="Vago_Reais_Espec_10">'[52]Loc Temp'!#REF!</definedName>
    <definedName name="Vago_Reais_Espec_11" localSheetId="17">#REF!</definedName>
    <definedName name="Vago_Reais_Espec_11">'[52]Multa Rescisoria'!#REF!</definedName>
    <definedName name="Vago_Reais_Espec_12" localSheetId="17">#REF!</definedName>
    <definedName name="Vago_Reais_Espec_12">[6]_REF!#REF!</definedName>
    <definedName name="Vago_Reais_Espec_17" localSheetId="17">#REF!</definedName>
    <definedName name="Vago_Reais_Espec_17">'[52]Area Vaga'!#REF!</definedName>
    <definedName name="Vago_Reais_Espec_19" localSheetId="17">#REF!</definedName>
    <definedName name="Vago_Reais_Espec_19">[52]Irrecup!#REF!</definedName>
    <definedName name="Vago_Reais_Espec_23" localSheetId="17">#REF!</definedName>
    <definedName name="Vago_Reais_Espec_23">'[82]Real CC'!#REF!</definedName>
    <definedName name="Vago_Reais_Espec_9" localSheetId="17">#REF!</definedName>
    <definedName name="Vago_Reais_Espec_9">[52]Copart!#REF!</definedName>
    <definedName name="Vago_Reais_Ord_12" localSheetId="17">#REF!</definedName>
    <definedName name="Vago_Reais_Ord_12">[6]_REF!$A$16:$P$28</definedName>
    <definedName name="ValInCol" localSheetId="17">#REF!</definedName>
    <definedName name="ValInCol">#REF!</definedName>
    <definedName name="valor" localSheetId="17">#REF!</definedName>
    <definedName name="valor">#REF!</definedName>
    <definedName name="valores_diferidos" localSheetId="17">#REF!</definedName>
    <definedName name="valores_diferidos">#REF!</definedName>
    <definedName name="ValorLiberacao">#REF!</definedName>
    <definedName name="ValThisCol">#REF!</definedName>
    <definedName name="ValuationDate">#REF!</definedName>
    <definedName name="VANESSA">#REF!</definedName>
    <definedName name="VARB1">#REF!</definedName>
    <definedName name="VARB2">#REF!</definedName>
    <definedName name="VARB3">#REF!</definedName>
    <definedName name="VARB4">#REF!</definedName>
    <definedName name="varejo">#REF!</definedName>
    <definedName name="variacao">#REF!</definedName>
    <definedName name="Variaçao" hidden="1">#REF!</definedName>
    <definedName name="VARR1">#REF!</definedName>
    <definedName name="VARR2">#REF!</definedName>
    <definedName name="vbvnbh" localSheetId="17" hidden="1">{"work rev sal uss",#N/A,TRUE,"WORKSHEET REV &amp; SAL"}</definedName>
    <definedName name="vbvnbh" hidden="1">{"work rev sal uss",#N/A,TRUE,"WORKSHEET REV &amp; SAL"}</definedName>
    <definedName name="VColsToPrint">#REF!</definedName>
    <definedName name="vdgfdgcv" localSheetId="17" hidden="1">Main.SAPF4Help()</definedName>
    <definedName name="vdgfdgcv" localSheetId="19" hidden="1">Main.SAPF4Help()</definedName>
    <definedName name="vdgfdgcv" hidden="1">Main.SAPF4Help()</definedName>
    <definedName name="Vencimento1" localSheetId="17">#REF!</definedName>
    <definedName name="Vencimento1">#REF!</definedName>
    <definedName name="Vencimento10" localSheetId="17">#REF!</definedName>
    <definedName name="Vencimento10">#REF!</definedName>
    <definedName name="Vencimento11" localSheetId="17">#REF!</definedName>
    <definedName name="Vencimento11">#REF!</definedName>
    <definedName name="Vencimento12">#REF!</definedName>
    <definedName name="Vencimento13">#REF!</definedName>
    <definedName name="Vencimento14">#REF!</definedName>
    <definedName name="Vencimento15">#REF!</definedName>
    <definedName name="Vencimento16">#REF!</definedName>
    <definedName name="Vencimento17">#REF!</definedName>
    <definedName name="Vencimento18">#REF!</definedName>
    <definedName name="Vencimento19">#REF!</definedName>
    <definedName name="Vencimento2">#REF!</definedName>
    <definedName name="Vencimento20">#REF!</definedName>
    <definedName name="Vencimento21">#REF!</definedName>
    <definedName name="Vencimento22">#REF!</definedName>
    <definedName name="Vencimento23">#REF!</definedName>
    <definedName name="Vencimento24">#REF!</definedName>
    <definedName name="Vencimento25">#REF!</definedName>
    <definedName name="Vencimento26">#REF!</definedName>
    <definedName name="Vencimento27">#REF!</definedName>
    <definedName name="Vencimento28">#REF!</definedName>
    <definedName name="Vencimento29">#REF!</definedName>
    <definedName name="Vencimento3">#REF!</definedName>
    <definedName name="Vencimento30">#REF!</definedName>
    <definedName name="Vencimento31">#REF!</definedName>
    <definedName name="Vencimento32">#REF!</definedName>
    <definedName name="Vencimento33">#REF!</definedName>
    <definedName name="Vencimento34">#REF!</definedName>
    <definedName name="Vencimento35">#REF!</definedName>
    <definedName name="Vencimento36">#REF!</definedName>
    <definedName name="Vencimento37">#REF!</definedName>
    <definedName name="Vencimento38">#REF!</definedName>
    <definedName name="Vencimento39">#REF!</definedName>
    <definedName name="Vencimento4">#REF!</definedName>
    <definedName name="Vencimento40">#REF!</definedName>
    <definedName name="Vencimento41">#REF!</definedName>
    <definedName name="Vencimento42">#REF!</definedName>
    <definedName name="Vencimento43">#REF!</definedName>
    <definedName name="Vencimento44">#REF!</definedName>
    <definedName name="Vencimento45">#REF!</definedName>
    <definedName name="Vencimento46">#REF!</definedName>
    <definedName name="Vencimento47">#REF!</definedName>
    <definedName name="Vencimento48">#REF!</definedName>
    <definedName name="Vencimento49">#REF!</definedName>
    <definedName name="Vencimento5">#REF!</definedName>
    <definedName name="Vencimento50">#REF!</definedName>
    <definedName name="Vencimento51">#REF!</definedName>
    <definedName name="Vencimento52">#REF!</definedName>
    <definedName name="Vencimento53">#REF!</definedName>
    <definedName name="Vencimento54">#REF!</definedName>
    <definedName name="Vencimento55">#REF!</definedName>
    <definedName name="Vencimento56">#REF!</definedName>
    <definedName name="Vencimento57">#REF!</definedName>
    <definedName name="Vencimento58">#REF!</definedName>
    <definedName name="Vencimento59">#REF!</definedName>
    <definedName name="Vencimento6">#REF!</definedName>
    <definedName name="Vencimento60">#REF!</definedName>
    <definedName name="Vencimento7">#REF!</definedName>
    <definedName name="Vencimento8">#REF!</definedName>
    <definedName name="Vencimento9">#REF!</definedName>
    <definedName name="Vencimentos">#REF!</definedName>
    <definedName name="venda">#REF!</definedName>
    <definedName name="VENDAS">#REF!</definedName>
    <definedName name="VENDAS.ME">#REF!</definedName>
    <definedName name="VENDAS.MI">#REF!</definedName>
    <definedName name="VENDAS_RS">#REF!</definedName>
    <definedName name="VENDAS_RS_12" localSheetId="17">#REF!</definedName>
    <definedName name="VENDAS_RS_12">[6]_REF!$AB$121:$AX$147</definedName>
    <definedName name="VENDAS_RS_17" localSheetId="17">#REF!</definedName>
    <definedName name="VENDAS_RS_17">[6]_REF!$AB$121:$AX$147</definedName>
    <definedName name="VENDAS_RS_19" localSheetId="17">#REF!</definedName>
    <definedName name="VENDAS_RS_19">[6]_REF!$AB$121:$AX$147</definedName>
    <definedName name="VENDAS_RS_23" localSheetId="17">#REF!</definedName>
    <definedName name="VENDAS_RS_23">[6]_REF!$AB$121:$AX$147</definedName>
    <definedName name="Vendas2010" localSheetId="17">#REF!</definedName>
    <definedName name="Vendas2010">'[14]Vendas jan10 a fev11'!$B$8:$T$152</definedName>
    <definedName name="veneza" localSheetId="17">#REF!</definedName>
    <definedName name="veneza">#REF!</definedName>
    <definedName name="VERAO" localSheetId="17">#REF!</definedName>
    <definedName name="VERAO">#REF!</definedName>
    <definedName name="VGVp" localSheetId="17">#REF!</definedName>
    <definedName name="VGVp">#REF!</definedName>
    <definedName name="vgvt">#REF!</definedName>
    <definedName name="viadinho">#REF!</definedName>
    <definedName name="viadiunho">#REF!</definedName>
    <definedName name="VINTE" localSheetId="17" hidden="1">{#N/A,#N/A,FALSE,"1321";#N/A,#N/A,FALSE,"1324";#N/A,#N/A,FALSE,"1333";#N/A,#N/A,FALSE,"1371"}</definedName>
    <definedName name="VINTE" hidden="1">{#N/A,#N/A,FALSE,"1321";#N/A,#N/A,FALSE,"1324";#N/A,#N/A,FALSE,"1333";#N/A,#N/A,FALSE,"1371"}</definedName>
    <definedName name="VLastRow">#REF!</definedName>
    <definedName name="VLastRowToPrint">#REF!</definedName>
    <definedName name="vm">#REF!</definedName>
    <definedName name="VMA">#REF!</definedName>
    <definedName name="VolFactor">#REF!</definedName>
    <definedName name="VPLastRow">#REF!</definedName>
    <definedName name="VTitle">#REF!</definedName>
    <definedName name="VVv">#REF!</definedName>
    <definedName name="W" localSheetId="17">#REF!</definedName>
    <definedName name="W">[33]Conciliação!$B$191:$F$224</definedName>
    <definedName name="WACC" localSheetId="17">#REF!</definedName>
    <definedName name="WACC">#REF!</definedName>
    <definedName name="WACCIncrement" localSheetId="17">#REF!</definedName>
    <definedName name="WACCIncrement">#REF!</definedName>
    <definedName name="wdfwe" localSheetId="17">#REF!</definedName>
    <definedName name="wdfwe">'[49]Stores I S '!$B$1:$Q$69</definedName>
    <definedName name="wee" localSheetId="17">#REF!</definedName>
    <definedName name="wee">'[49]G&amp;A-Analysis'!$B$1:$F$35</definedName>
    <definedName name="wefwaf" localSheetId="2" hidden="1">{"FS`s",#N/A,TRUE,"FS's";"Icome St",#N/A,TRUE,"Income St.";"Balance Sh",#N/A,TRUE,"Balance Sh.";"Gross Margin",#N/A,TRUE,"Gross Margin"}</definedName>
    <definedName name="wefwaf" localSheetId="10" hidden="1">{"FS`s",#N/A,TRUE,"FS's";"Icome St",#N/A,TRUE,"Income St.";"Balance Sh",#N/A,TRUE,"Balance Sh.";"Gross Margin",#N/A,TRUE,"Gross Margin"}</definedName>
    <definedName name="wefwaf" localSheetId="6" hidden="1">{"FS`s",#N/A,TRUE,"FS's";"Icome St",#N/A,TRUE,"Income St.";"Balance Sh",#N/A,TRUE,"Balance Sh.";"Gross Margin",#N/A,TRUE,"Gross Margin"}</definedName>
    <definedName name="wefwaf" localSheetId="8" hidden="1">{"FS`s",#N/A,TRUE,"FS's";"Icome St",#N/A,TRUE,"Income St.";"Balance Sh",#N/A,TRUE,"Balance Sh.";"Gross Margin",#N/A,TRUE,"Gross Margin"}</definedName>
    <definedName name="wefwaf" localSheetId="5" hidden="1">{"FS`s",#N/A,TRUE,"FS's";"Icome St",#N/A,TRUE,"Income St.";"Balance Sh",#N/A,TRUE,"Balance Sh.";"Gross Margin",#N/A,TRUE,"Gross Margin"}</definedName>
    <definedName name="wefwaf" localSheetId="11" hidden="1">{"FS`s",#N/A,TRUE,"FS's";"Icome St",#N/A,TRUE,"Income St.";"Balance Sh",#N/A,TRUE,"Balance Sh.";"Gross Margin",#N/A,TRUE,"Gross Margin"}</definedName>
    <definedName name="wefwaf" localSheetId="7" hidden="1">{"FS`s",#N/A,TRUE,"FS's";"Icome St",#N/A,TRUE,"Income St.";"Balance Sh",#N/A,TRUE,"Balance Sh.";"Gross Margin",#N/A,TRUE,"Gross Margin"}</definedName>
    <definedName name="wefwaf" localSheetId="3" hidden="1">{"FS`s",#N/A,TRUE,"FS's";"Icome St",#N/A,TRUE,"Income St.";"Balance Sh",#N/A,TRUE,"Balance Sh.";"Gross Margin",#N/A,TRUE,"Gross Margin"}</definedName>
    <definedName name="wefwaf" localSheetId="4" hidden="1">{"FS`s",#N/A,TRUE,"FS's";"Icome St",#N/A,TRUE,"Income St.";"Balance Sh",#N/A,TRUE,"Balance Sh.";"Gross Margin",#N/A,TRUE,"Gross Margin"}</definedName>
    <definedName name="wefwaf" localSheetId="9" hidden="1">{"FS`s",#N/A,TRUE,"FS's";"Icome St",#N/A,TRUE,"Income St.";"Balance Sh",#N/A,TRUE,"Balance Sh.";"Gross Margin",#N/A,TRUE,"Gross Margin"}</definedName>
    <definedName name="wefwaf" localSheetId="17" hidden="1">{"FS`s",#N/A,TRUE,"FS's";"Icome St",#N/A,TRUE,"Income St.";"Balance Sh",#N/A,TRUE,"Balance Sh.";"Gross Margin",#N/A,TRUE,"Gross Margin"}</definedName>
    <definedName name="wefwaf" hidden="1">{"FS`s",#N/A,TRUE,"FS's";"Icome St",#N/A,TRUE,"Income St.";"Balance Sh",#N/A,TRUE,"Balance Sh.";"Gross Margin",#N/A,TRUE,"Gross Margin"}</definedName>
    <definedName name="wewe" localSheetId="2" hidden="1">{"FS`s",#N/A,TRUE,"FS's";"Icome St",#N/A,TRUE,"Income St.";"Balance Sh",#N/A,TRUE,"Balance Sh.";"Gross Margin",#N/A,TRUE,"Gross Margin"}</definedName>
    <definedName name="wewe" localSheetId="10" hidden="1">{"FS`s",#N/A,TRUE,"FS's";"Icome St",#N/A,TRUE,"Income St.";"Balance Sh",#N/A,TRUE,"Balance Sh.";"Gross Margin",#N/A,TRUE,"Gross Margin"}</definedName>
    <definedName name="wewe" localSheetId="6" hidden="1">{"FS`s",#N/A,TRUE,"FS's";"Icome St",#N/A,TRUE,"Income St.";"Balance Sh",#N/A,TRUE,"Balance Sh.";"Gross Margin",#N/A,TRUE,"Gross Margin"}</definedName>
    <definedName name="wewe" localSheetId="8" hidden="1">{"FS`s",#N/A,TRUE,"FS's";"Icome St",#N/A,TRUE,"Income St.";"Balance Sh",#N/A,TRUE,"Balance Sh.";"Gross Margin",#N/A,TRUE,"Gross Margin"}</definedName>
    <definedName name="wewe" localSheetId="5" hidden="1">{"FS`s",#N/A,TRUE,"FS's";"Icome St",#N/A,TRUE,"Income St.";"Balance Sh",#N/A,TRUE,"Balance Sh.";"Gross Margin",#N/A,TRUE,"Gross Margin"}</definedName>
    <definedName name="wewe" localSheetId="11" hidden="1">{"FS`s",#N/A,TRUE,"FS's";"Icome St",#N/A,TRUE,"Income St.";"Balance Sh",#N/A,TRUE,"Balance Sh.";"Gross Margin",#N/A,TRUE,"Gross Margin"}</definedName>
    <definedName name="wewe" localSheetId="7" hidden="1">{"FS`s",#N/A,TRUE,"FS's";"Icome St",#N/A,TRUE,"Income St.";"Balance Sh",#N/A,TRUE,"Balance Sh.";"Gross Margin",#N/A,TRUE,"Gross Margin"}</definedName>
    <definedName name="wewe" localSheetId="3" hidden="1">{"FS`s",#N/A,TRUE,"FS's";"Icome St",#N/A,TRUE,"Income St.";"Balance Sh",#N/A,TRUE,"Balance Sh.";"Gross Margin",#N/A,TRUE,"Gross Margin"}</definedName>
    <definedName name="wewe" localSheetId="4" hidden="1">{"FS`s",#N/A,TRUE,"FS's";"Icome St",#N/A,TRUE,"Income St.";"Balance Sh",#N/A,TRUE,"Balance Sh.";"Gross Margin",#N/A,TRUE,"Gross Margin"}</definedName>
    <definedName name="wewe" localSheetId="9" hidden="1">{"FS`s",#N/A,TRUE,"FS's";"Icome St",#N/A,TRUE,"Income St.";"Balance Sh",#N/A,TRUE,"Balance Sh.";"Gross Margin",#N/A,TRUE,"Gross Margin"}</definedName>
    <definedName name="wewe" localSheetId="17" hidden="1">{"FS`s",#N/A,TRUE,"FS's";"Icome St",#N/A,TRUE,"Income St.";"Balance Sh",#N/A,TRUE,"Balance Sh.";"Gross Margin",#N/A,TRUE,"Gross Margin"}</definedName>
    <definedName name="wewe" hidden="1">{"FS`s",#N/A,TRUE,"FS's";"Icome St",#N/A,TRUE,"Income St.";"Balance Sh",#N/A,TRUE,"Balance Sh.";"Gross Margin",#N/A,TRUE,"Gross Margin"}</definedName>
    <definedName name="WithRentDEOR">#REF!</definedName>
    <definedName name="WQS" localSheetId="17" hidden="1">{"preco1",#N/A,TRUE,"Analise preços";"peq",#N/A,TRUE,"Analise preços";"resu",#N/A,TRUE,"TOTAL"}</definedName>
    <definedName name="WQS" hidden="1">{"preco1",#N/A,TRUE,"Analise preços";"peq",#N/A,TRUE,"Analise preços";"resu",#N/A,TRUE,"TOTAL"}</definedName>
    <definedName name="WQWQ" localSheetId="17" hidden="1">{"tot",#N/A,FALSE,"TOTAL";"dez",#N/A,FALSE,"DEZEMBRO-98";"nov",#N/A,FALSE,"NOVEMBRO-98";"out",#N/A,FALSE,"OUTUBRO-98";"set",#N/A,FALSE,"SETEMBRO-98";"ago",#N/A,FALSE,"AGOSTO-98";"jul",#N/A,FALSE,"JULHO-98";"jun",#N/A,FALSE,"JUNHO-98";"mai",#N/A,FALSE,"MAIO-98";"abr",#N/A,FALSE,"ABRIL-98";"mar",#N/A,FALSE,"MARÇO-98";"fev",#N/A,FALSE,"FEVEREIRO-98";"jan",#N/A,FALSE,"JANEIRO-98"}</definedName>
    <definedName name="WQWQ" hidden="1">{"tot",#N/A,FALSE,"TOTAL";"dez",#N/A,FALSE,"DEZEMBRO-98";"nov",#N/A,FALSE,"NOVEMBRO-98";"out",#N/A,FALSE,"OUTUBRO-98";"set",#N/A,FALSE,"SETEMBRO-98";"ago",#N/A,FALSE,"AGOSTO-98";"jul",#N/A,FALSE,"JULHO-98";"jun",#N/A,FALSE,"JUNHO-98";"mai",#N/A,FALSE,"MAIO-98";"abr",#N/A,FALSE,"ABRIL-98";"mar",#N/A,FALSE,"MARÇO-98";"fev",#N/A,FALSE,"FEVEREIRO-98";"jan",#N/A,FALSE,"JANEIRO-98"}</definedName>
    <definedName name="wr." localSheetId="17" hidden="1">{#N/A,#N/A,FALSE,"1321";#N/A,#N/A,FALSE,"1324";#N/A,#N/A,FALSE,"1333";#N/A,#N/A,FALSE,"1371"}</definedName>
    <definedName name="wr." hidden="1">{#N/A,#N/A,FALSE,"1321";#N/A,#N/A,FALSE,"1324";#N/A,#N/A,FALSE,"1333";#N/A,#N/A,FALSE,"1371"}</definedName>
    <definedName name="wr.petros" localSheetId="17" hidden="1">{"capapetros",#N/A,FALSE,"capa petros";"RESPETROS",#N/A,FALSE,"RESULTADO";"REALIZ97PETROS",#N/A,FALSE,"RES97"}</definedName>
    <definedName name="wr.petros" hidden="1">{"capapetros",#N/A,FALSE,"capa petros";"RESPETROS",#N/A,FALSE,"RESULTADO";"REALIZ97PETROS",#N/A,FALSE,"RES97"}</definedName>
    <definedName name="wre" localSheetId="17" hidden="1">{#N/A,#N/A,FALSE,"1321";#N/A,#N/A,FALSE,"1324";#N/A,#N/A,FALSE,"1333";#N/A,#N/A,FALSE,"1371"}</definedName>
    <definedName name="wre" hidden="1">{#N/A,#N/A,FALSE,"1321";#N/A,#N/A,FALSE,"1324";#N/A,#N/A,FALSE,"1333";#N/A,#N/A,FALSE,"1371"}</definedName>
    <definedName name="wREG">#REF!</definedName>
    <definedName name="wrn.01." localSheetId="17" hidden="1">{#N/A,#N/A,FALSE,"1321";#N/A,#N/A,FALSE,"1324";#N/A,#N/A,FALSE,"1333";#N/A,#N/A,FALSE,"1371"}</definedName>
    <definedName name="wrn.01." hidden="1">{#N/A,#N/A,FALSE,"1321";#N/A,#N/A,FALSE,"1324";#N/A,#N/A,FALSE,"1333";#N/A,#N/A,FALSE,"1371"}</definedName>
    <definedName name="wrn.Accretion._.Dilution." localSheetId="2" hidden="1">{#N/A,#N/A,TRUE,"Snapshot";#N/A,#N/A,TRUE,"PE at Different Premiums";#N/A,#N/A,TRUE,"EBITDA at Different Premiums";#N/A,#N/A,TRUE,"Long Form Dilution";#N/A,#N/A,TRUE,"AVP";#N/A,#N/A,TRUE,"Has-Gets";#N/A,#N/A,TRUE,"Contribution"}</definedName>
    <definedName name="wrn.Accretion._.Dilution." localSheetId="10" hidden="1">{#N/A,#N/A,TRUE,"Snapshot";#N/A,#N/A,TRUE,"PE at Different Premiums";#N/A,#N/A,TRUE,"EBITDA at Different Premiums";#N/A,#N/A,TRUE,"Long Form Dilution";#N/A,#N/A,TRUE,"AVP";#N/A,#N/A,TRUE,"Has-Gets";#N/A,#N/A,TRUE,"Contribution"}</definedName>
    <definedName name="wrn.Accretion._.Dilution." localSheetId="6" hidden="1">{#N/A,#N/A,TRUE,"Snapshot";#N/A,#N/A,TRUE,"PE at Different Premiums";#N/A,#N/A,TRUE,"EBITDA at Different Premiums";#N/A,#N/A,TRUE,"Long Form Dilution";#N/A,#N/A,TRUE,"AVP";#N/A,#N/A,TRUE,"Has-Gets";#N/A,#N/A,TRUE,"Contribution"}</definedName>
    <definedName name="wrn.Accretion._.Dilution." localSheetId="8" hidden="1">{#N/A,#N/A,TRUE,"Snapshot";#N/A,#N/A,TRUE,"PE at Different Premiums";#N/A,#N/A,TRUE,"EBITDA at Different Premiums";#N/A,#N/A,TRUE,"Long Form Dilution";#N/A,#N/A,TRUE,"AVP";#N/A,#N/A,TRUE,"Has-Gets";#N/A,#N/A,TRUE,"Contribution"}</definedName>
    <definedName name="wrn.Accretion._.Dilution." localSheetId="5" hidden="1">{#N/A,#N/A,TRUE,"Snapshot";#N/A,#N/A,TRUE,"PE at Different Premiums";#N/A,#N/A,TRUE,"EBITDA at Different Premiums";#N/A,#N/A,TRUE,"Long Form Dilution";#N/A,#N/A,TRUE,"AVP";#N/A,#N/A,TRUE,"Has-Gets";#N/A,#N/A,TRUE,"Contribution"}</definedName>
    <definedName name="wrn.Accretion._.Dilution." localSheetId="11" hidden="1">{#N/A,#N/A,TRUE,"Snapshot";#N/A,#N/A,TRUE,"PE at Different Premiums";#N/A,#N/A,TRUE,"EBITDA at Different Premiums";#N/A,#N/A,TRUE,"Long Form Dilution";#N/A,#N/A,TRUE,"AVP";#N/A,#N/A,TRUE,"Has-Gets";#N/A,#N/A,TRUE,"Contribution"}</definedName>
    <definedName name="wrn.Accretion._.Dilution." localSheetId="7" hidden="1">{#N/A,#N/A,TRUE,"Snapshot";#N/A,#N/A,TRUE,"PE at Different Premiums";#N/A,#N/A,TRUE,"EBITDA at Different Premiums";#N/A,#N/A,TRUE,"Long Form Dilution";#N/A,#N/A,TRUE,"AVP";#N/A,#N/A,TRUE,"Has-Gets";#N/A,#N/A,TRUE,"Contribution"}</definedName>
    <definedName name="wrn.Accretion._.Dilution." localSheetId="3" hidden="1">{#N/A,#N/A,TRUE,"Snapshot";#N/A,#N/A,TRUE,"PE at Different Premiums";#N/A,#N/A,TRUE,"EBITDA at Different Premiums";#N/A,#N/A,TRUE,"Long Form Dilution";#N/A,#N/A,TRUE,"AVP";#N/A,#N/A,TRUE,"Has-Gets";#N/A,#N/A,TRUE,"Contribution"}</definedName>
    <definedName name="wrn.Accretion._.Dilution." localSheetId="4" hidden="1">{#N/A,#N/A,TRUE,"Snapshot";#N/A,#N/A,TRUE,"PE at Different Premiums";#N/A,#N/A,TRUE,"EBITDA at Different Premiums";#N/A,#N/A,TRUE,"Long Form Dilution";#N/A,#N/A,TRUE,"AVP";#N/A,#N/A,TRUE,"Has-Gets";#N/A,#N/A,TRUE,"Contribution"}</definedName>
    <definedName name="wrn.Accretion._.Dilution." localSheetId="9" hidden="1">{#N/A,#N/A,TRUE,"Snapshot";#N/A,#N/A,TRUE,"PE at Different Premiums";#N/A,#N/A,TRUE,"EBITDA at Different Premiums";#N/A,#N/A,TRUE,"Long Form Dilution";#N/A,#N/A,TRUE,"AVP";#N/A,#N/A,TRUE,"Has-Gets";#N/A,#N/A,TRUE,"Contribution"}</definedName>
    <definedName name="wrn.Accretion._.Dilution." localSheetId="17" hidden="1">{#N/A,#N/A,TRUE,"Snapshot";#N/A,#N/A,TRUE,"PE at Different Premiums";#N/A,#N/A,TRUE,"EBITDA at Different Premiums";#N/A,#N/A,TRUE,"Long Form Dilution";#N/A,#N/A,TRUE,"AVP";#N/A,#N/A,TRUE,"Has-Gets";#N/A,#N/A,TRUE,"Contribution"}</definedName>
    <definedName name="wrn.Accretion._.Dilution." hidden="1">{#N/A,#N/A,TRUE,"Snapshot";#N/A,#N/A,TRUE,"PE at Different Premiums";#N/A,#N/A,TRUE,"EBITDA at Different Premiums";#N/A,#N/A,TRUE,"Long Form Dilution";#N/A,#N/A,TRUE,"AVP";#N/A,#N/A,TRUE,"Has-Gets";#N/A,#N/A,TRUE,"Contribution"}</definedName>
    <definedName name="wrn.ACIONCONSELHO._.01." localSheetId="17"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localSheetId="17"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localSheetId="17"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localSheetId="17"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localSheetId="17"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6." localSheetId="17"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localSheetId="17"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localSheetId="17"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localSheetId="17"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localSheetId="17"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localSheetId="17"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052004." localSheetId="17"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IONCONSELHO052004."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quisition_matrix." hidden="1">{"Acq_matrix",#N/A,FALSE,"Acquisition Matrix"}</definedName>
    <definedName name="wrn.Aging._.and._.Trend._.Analysis." localSheetId="1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Inputs." localSheetId="17" hidden="1">{#N/A,#N/A,FALSE,"Primary";#N/A,#N/A,FALSE,"Secondary";#N/A,#N/A,FALSE,"Latent";#N/A,#N/A,FALSE,"Demand Inputs";#N/A,#N/A,FALSE,"Supply Addn";#N/A,#N/A,FALSE,"Mkt Pen"}</definedName>
    <definedName name="wrn.All._.Inputs." hidden="1">{#N/A,#N/A,FALSE,"Primary";#N/A,#N/A,FALSE,"Secondary";#N/A,#N/A,FALSE,"Latent";#N/A,#N/A,FALSE,"Demand Inputs";#N/A,#N/A,FALSE,"Supply Addn";#N/A,#N/A,FALSE,"Mkt Pen"}</definedName>
    <definedName name="wrn.America." hidden="1">{#N/A,#N/A,FALSE,"América"}</definedName>
    <definedName name="wrn.ANALITICO._.COMPLETO." localSheetId="17" hidden="1">{"ativo analítico",#N/A,FALSE,"BALmar97";"passivo analítico",#N/A,FALSE,"BALmar97";"resultado analítico",#N/A,FALSE,"BALmar97"}</definedName>
    <definedName name="wrn.ANALITICO._.COMPLETO." hidden="1">{"ativo analítico",#N/A,FALSE,"BALmar97";"passivo analítico",#N/A,FALSE,"BALmar97";"resultado analítico",#N/A,FALSE,"BALmar97"}</definedName>
    <definedName name="wrn.AQUIROR._.DCF." hidden="1">{"AQUIRORDCF",#N/A,FALSE,"Merger consequences";"Acquirorassns",#N/A,FALSE,"Merger consequences"}</definedName>
    <definedName name="wrn.arquivo." localSheetId="17" hidden="1">{"cash",#N/A,FALSE,"cash";"historico",#N/A,FALSE,"historico"}</definedName>
    <definedName name="wrn.arquivo." hidden="1">{"cash",#N/A,FALSE,"cash";"historico",#N/A,FALSE,"historico"}</definedName>
    <definedName name="wrn.BALANÇOS." localSheetId="17" hidden="1">{"SOC E MEN balanços",#N/A,FALSE,"BALFEV97"}</definedName>
    <definedName name="wrn.BALANÇOS." hidden="1">{"SOC E MEN balanços",#N/A,FALSE,"BALFEV97"}</definedName>
    <definedName name="wrn.Banerj." hidden="1">{#N/A,#N/A,FALSE,"Banerj"}</definedName>
    <definedName name="wrn.Base._.Cash." localSheetId="17" hidden="1">{#N/A,#N/A,FALSE,"CAPA";#N/A,#N/A,FALSE,"BASE-CAIXA 1";#N/A,#N/A,FALSE,"DESPESAS 2";#N/A,#N/A,FALSE,"Comp Desp Cond";#N/A,#N/A,FALSE,"Dados Veículos 3";#N/A,#N/A,FALSE,"RECEITAS 4";#N/A,#N/A,FALSE,"ATRASOS_5";#N/A,#N/A,FALSE,"Dados Atraso_6";#N/A,#N/A,FALSE,"Maiores Devedores_7";#N/A,#N/A,FALSE,"GRÁFICO_8";#N/A,#N/A,FALSE,"Auditoria 9";#N/A,#N/A,FALSE,"PESSOAL 10";#N/A,#N/A,FALSE,"Loc.temp_11"}</definedName>
    <definedName name="wrn.Base._.Cash." hidden="1">{#N/A,#N/A,FALSE,"CAPA";#N/A,#N/A,FALSE,"BASE-CAIXA 1";#N/A,#N/A,FALSE,"DESPESAS 2";#N/A,#N/A,FALSE,"Comp Desp Cond";#N/A,#N/A,FALSE,"Dados Veículos 3";#N/A,#N/A,FALSE,"RECEITAS 4";#N/A,#N/A,FALSE,"ATRASOS_5";#N/A,#N/A,FALSE,"Dados Atraso_6";#N/A,#N/A,FALSE,"Maiores Devedores_7";#N/A,#N/A,FALSE,"GRÁFICO_8";#N/A,#N/A,FALSE,"Auditoria 9";#N/A,#N/A,FALSE,"PESSOAL 10";#N/A,#N/A,FALSE,"Loc.temp_11"}</definedName>
    <definedName name="wrn.BaseYearDemand." localSheetId="17" hidden="1">{"Base Year Demand",#N/A,FALSE,"Demand-Base Year"}</definedName>
    <definedName name="wrn.BaseYearDemand." hidden="1">{"Base Year Demand",#N/A,FALSE,"Demand-Base Year"}</definedName>
    <definedName name="wrn.Beval." hidden="1">{#N/A,#N/A,FALSE,"Beval"}</definedName>
    <definedName name="wrn.Both._.Outputs." localSheetId="17" hidden="1">{"LTV Output",#N/A,FALSE,"Output";"DCR Output",#N/A,FALSE,"Output"}</definedName>
    <definedName name="wrn.Both._.Outputs." hidden="1">{"LTV Output",#N/A,FALSE,"Output";"DCR Output",#N/A,FALSE,"Output"}</definedName>
    <definedName name="wrn.Brandao." hidden="1">{#N/A,#N/A,FALSE,"Brandao"}</definedName>
    <definedName name="wrn.Carrefour._.Worse._.Case." localSheetId="2" hidden="1">{#N/A,#N/A,TRUE,"DIVIDER PAGE";#N/A,#N/A,TRUE,"Exist + Reg A IS";#N/A,#N/A,TRUE,"Summary IS exc. B";#N/A,#N/A,TRUE,"New Stores";#N/A,#N/A,TRUE,"Existing DCF";#N/A,#N/A,TRUE,"Region A DCF";#N/A,#N/A,TRUE,"Existing + Reg. A DCF"}</definedName>
    <definedName name="wrn.Carrefour._.Worse._.Case." localSheetId="10" hidden="1">{#N/A,#N/A,TRUE,"DIVIDER PAGE";#N/A,#N/A,TRUE,"Exist + Reg A IS";#N/A,#N/A,TRUE,"Summary IS exc. B";#N/A,#N/A,TRUE,"New Stores";#N/A,#N/A,TRUE,"Existing DCF";#N/A,#N/A,TRUE,"Region A DCF";#N/A,#N/A,TRUE,"Existing + Reg. A DCF"}</definedName>
    <definedName name="wrn.Carrefour._.Worse._.Case." localSheetId="6" hidden="1">{#N/A,#N/A,TRUE,"DIVIDER PAGE";#N/A,#N/A,TRUE,"Exist + Reg A IS";#N/A,#N/A,TRUE,"Summary IS exc. B";#N/A,#N/A,TRUE,"New Stores";#N/A,#N/A,TRUE,"Existing DCF";#N/A,#N/A,TRUE,"Region A DCF";#N/A,#N/A,TRUE,"Existing + Reg. A DCF"}</definedName>
    <definedName name="wrn.Carrefour._.Worse._.Case." localSheetId="8" hidden="1">{#N/A,#N/A,TRUE,"DIVIDER PAGE";#N/A,#N/A,TRUE,"Exist + Reg A IS";#N/A,#N/A,TRUE,"Summary IS exc. B";#N/A,#N/A,TRUE,"New Stores";#N/A,#N/A,TRUE,"Existing DCF";#N/A,#N/A,TRUE,"Region A DCF";#N/A,#N/A,TRUE,"Existing + Reg. A DCF"}</definedName>
    <definedName name="wrn.Carrefour._.Worse._.Case." localSheetId="5" hidden="1">{#N/A,#N/A,TRUE,"DIVIDER PAGE";#N/A,#N/A,TRUE,"Exist + Reg A IS";#N/A,#N/A,TRUE,"Summary IS exc. B";#N/A,#N/A,TRUE,"New Stores";#N/A,#N/A,TRUE,"Existing DCF";#N/A,#N/A,TRUE,"Region A DCF";#N/A,#N/A,TRUE,"Existing + Reg. A DCF"}</definedName>
    <definedName name="wrn.Carrefour._.Worse._.Case." localSheetId="11" hidden="1">{#N/A,#N/A,TRUE,"DIVIDER PAGE";#N/A,#N/A,TRUE,"Exist + Reg A IS";#N/A,#N/A,TRUE,"Summary IS exc. B";#N/A,#N/A,TRUE,"New Stores";#N/A,#N/A,TRUE,"Existing DCF";#N/A,#N/A,TRUE,"Region A DCF";#N/A,#N/A,TRUE,"Existing + Reg. A DCF"}</definedName>
    <definedName name="wrn.Carrefour._.Worse._.Case." localSheetId="7" hidden="1">{#N/A,#N/A,TRUE,"DIVIDER PAGE";#N/A,#N/A,TRUE,"Exist + Reg A IS";#N/A,#N/A,TRUE,"Summary IS exc. B";#N/A,#N/A,TRUE,"New Stores";#N/A,#N/A,TRUE,"Existing DCF";#N/A,#N/A,TRUE,"Region A DCF";#N/A,#N/A,TRUE,"Existing + Reg. A DCF"}</definedName>
    <definedName name="wrn.Carrefour._.Worse._.Case." localSheetId="3" hidden="1">{#N/A,#N/A,TRUE,"DIVIDER PAGE";#N/A,#N/A,TRUE,"Exist + Reg A IS";#N/A,#N/A,TRUE,"Summary IS exc. B";#N/A,#N/A,TRUE,"New Stores";#N/A,#N/A,TRUE,"Existing DCF";#N/A,#N/A,TRUE,"Region A DCF";#N/A,#N/A,TRUE,"Existing + Reg. A DCF"}</definedName>
    <definedName name="wrn.Carrefour._.Worse._.Case." localSheetId="4" hidden="1">{#N/A,#N/A,TRUE,"DIVIDER PAGE";#N/A,#N/A,TRUE,"Exist + Reg A IS";#N/A,#N/A,TRUE,"Summary IS exc. B";#N/A,#N/A,TRUE,"New Stores";#N/A,#N/A,TRUE,"Existing DCF";#N/A,#N/A,TRUE,"Region A DCF";#N/A,#N/A,TRUE,"Existing + Reg. A DCF"}</definedName>
    <definedName name="wrn.Carrefour._.Worse._.Case." localSheetId="9" hidden="1">{#N/A,#N/A,TRUE,"DIVIDER PAGE";#N/A,#N/A,TRUE,"Exist + Reg A IS";#N/A,#N/A,TRUE,"Summary IS exc. B";#N/A,#N/A,TRUE,"New Stores";#N/A,#N/A,TRUE,"Existing DCF";#N/A,#N/A,TRUE,"Region A DCF";#N/A,#N/A,TRUE,"Existing + Reg. A DCF"}</definedName>
    <definedName name="wrn.Carrefour._.Worse._.Case." localSheetId="17" hidden="1">{#N/A,#N/A,TRUE,"DIVIDER PAGE";#N/A,#N/A,TRUE,"Exist + Reg A IS";#N/A,#N/A,TRUE,"Summary IS exc. B";#N/A,#N/A,TRUE,"New Stores";#N/A,#N/A,TRUE,"Existing DCF";#N/A,#N/A,TRUE,"Region A DCF";#N/A,#N/A,TRUE,"Existing + Reg. A DCF"}</definedName>
    <definedName name="wrn.Carrefour._.Worse._.Case." hidden="1">{#N/A,#N/A,TRUE,"DIVIDER PAGE";#N/A,#N/A,TRUE,"Exist + Reg A IS";#N/A,#N/A,TRUE,"Summary IS exc. B";#N/A,#N/A,TRUE,"New Stores";#N/A,#N/A,TRUE,"Existing DCF";#N/A,#N/A,TRUE,"Region A DCF";#N/A,#N/A,TRUE,"Existing + Reg. A DCF"}</definedName>
    <definedName name="wrn.Clarobook." localSheetId="17"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ompany._.Analysis." localSheetId="2" hidden="1">{#N/A,#N/A,TRUE,"Summary LTM";#N/A,#N/A,TRUE,"95-97";#N/A,#N/A,TRUE,"97 US &amp; Peso Sum";#N/A,#N/A,TRUE,"1997 Peso Comparison";#N/A,#N/A,TRUE,"97 IS per store";#N/A,#N/A,TRUE,"96 IS per store";#N/A,#N/A,TRUE,"95 IS per store"}</definedName>
    <definedName name="wrn.Company._.Analysis." localSheetId="10" hidden="1">{#N/A,#N/A,TRUE,"Summary LTM";#N/A,#N/A,TRUE,"95-97";#N/A,#N/A,TRUE,"97 US &amp; Peso Sum";#N/A,#N/A,TRUE,"1997 Peso Comparison";#N/A,#N/A,TRUE,"97 IS per store";#N/A,#N/A,TRUE,"96 IS per store";#N/A,#N/A,TRUE,"95 IS per store"}</definedName>
    <definedName name="wrn.Company._.Analysis." localSheetId="6" hidden="1">{#N/A,#N/A,TRUE,"Summary LTM";#N/A,#N/A,TRUE,"95-97";#N/A,#N/A,TRUE,"97 US &amp; Peso Sum";#N/A,#N/A,TRUE,"1997 Peso Comparison";#N/A,#N/A,TRUE,"97 IS per store";#N/A,#N/A,TRUE,"96 IS per store";#N/A,#N/A,TRUE,"95 IS per store"}</definedName>
    <definedName name="wrn.Company._.Analysis." localSheetId="8" hidden="1">{#N/A,#N/A,TRUE,"Summary LTM";#N/A,#N/A,TRUE,"95-97";#N/A,#N/A,TRUE,"97 US &amp; Peso Sum";#N/A,#N/A,TRUE,"1997 Peso Comparison";#N/A,#N/A,TRUE,"97 IS per store";#N/A,#N/A,TRUE,"96 IS per store";#N/A,#N/A,TRUE,"95 IS per store"}</definedName>
    <definedName name="wrn.Company._.Analysis." localSheetId="5" hidden="1">{#N/A,#N/A,TRUE,"Summary LTM";#N/A,#N/A,TRUE,"95-97";#N/A,#N/A,TRUE,"97 US &amp; Peso Sum";#N/A,#N/A,TRUE,"1997 Peso Comparison";#N/A,#N/A,TRUE,"97 IS per store";#N/A,#N/A,TRUE,"96 IS per store";#N/A,#N/A,TRUE,"95 IS per store"}</definedName>
    <definedName name="wrn.Company._.Analysis." localSheetId="11" hidden="1">{#N/A,#N/A,TRUE,"Summary LTM";#N/A,#N/A,TRUE,"95-97";#N/A,#N/A,TRUE,"97 US &amp; Peso Sum";#N/A,#N/A,TRUE,"1997 Peso Comparison";#N/A,#N/A,TRUE,"97 IS per store";#N/A,#N/A,TRUE,"96 IS per store";#N/A,#N/A,TRUE,"95 IS per store"}</definedName>
    <definedName name="wrn.Company._.Analysis." localSheetId="7" hidden="1">{#N/A,#N/A,TRUE,"Summary LTM";#N/A,#N/A,TRUE,"95-97";#N/A,#N/A,TRUE,"97 US &amp; Peso Sum";#N/A,#N/A,TRUE,"1997 Peso Comparison";#N/A,#N/A,TRUE,"97 IS per store";#N/A,#N/A,TRUE,"96 IS per store";#N/A,#N/A,TRUE,"95 IS per store"}</definedName>
    <definedName name="wrn.Company._.Analysis." localSheetId="3" hidden="1">{#N/A,#N/A,TRUE,"Summary LTM";#N/A,#N/A,TRUE,"95-97";#N/A,#N/A,TRUE,"97 US &amp; Peso Sum";#N/A,#N/A,TRUE,"1997 Peso Comparison";#N/A,#N/A,TRUE,"97 IS per store";#N/A,#N/A,TRUE,"96 IS per store";#N/A,#N/A,TRUE,"95 IS per store"}</definedName>
    <definedName name="wrn.Company._.Analysis." localSheetId="4" hidden="1">{#N/A,#N/A,TRUE,"Summary LTM";#N/A,#N/A,TRUE,"95-97";#N/A,#N/A,TRUE,"97 US &amp; Peso Sum";#N/A,#N/A,TRUE,"1997 Peso Comparison";#N/A,#N/A,TRUE,"97 IS per store";#N/A,#N/A,TRUE,"96 IS per store";#N/A,#N/A,TRUE,"95 IS per store"}</definedName>
    <definedName name="wrn.Company._.Analysis." localSheetId="9" hidden="1">{#N/A,#N/A,TRUE,"Summary LTM";#N/A,#N/A,TRUE,"95-97";#N/A,#N/A,TRUE,"97 US &amp; Peso Sum";#N/A,#N/A,TRUE,"1997 Peso Comparison";#N/A,#N/A,TRUE,"97 IS per store";#N/A,#N/A,TRUE,"96 IS per store";#N/A,#N/A,TRUE,"95 IS per store"}</definedName>
    <definedName name="wrn.Company._.Analysis." localSheetId="17" hidden="1">{#N/A,#N/A,TRUE,"Summary LTM";#N/A,#N/A,TRUE,"95-97";#N/A,#N/A,TRUE,"97 US &amp; Peso Sum";#N/A,#N/A,TRUE,"1997 Peso Comparison";#N/A,#N/A,TRUE,"97 IS per store";#N/A,#N/A,TRUE,"96 IS per store";#N/A,#N/A,TRUE,"95 IS per store"}</definedName>
    <definedName name="wrn.Company._.Analysis." hidden="1">{#N/A,#N/A,TRUE,"Summary LTM";#N/A,#N/A,TRUE,"95-97";#N/A,#N/A,TRUE,"97 US &amp; Peso Sum";#N/A,#N/A,TRUE,"1997 Peso Comparison";#N/A,#N/A,TRUE,"97 IS per store";#N/A,#N/A,TRUE,"96 IS per store";#N/A,#N/A,TRUE,"95 IS per store"}</definedName>
    <definedName name="wrn.COMPCO." hidden="1">{"Page1",#N/A,FALSE,"CompCo";"Page2",#N/A,FALSE,"CompCo"}</definedName>
    <definedName name="wrn.Condominio." localSheetId="17" hidden="1">{#N/A,#N/A,TRUE,"CASH COND_B1";#N/A,#N/A,TRUE,"COMP DESP COND_B2_B3";#N/A,#N/A,TRUE,"11";#N/A,#N/A,TRUE,"12";#N/A,#N/A,TRUE,"13";#N/A,#N/A,TRUE,"14";#N/A,#N/A,TRUE,"15";#N/A,#N/A,TRUE,"16";#N/A,#N/A,TRUE,"19";#N/A,#N/A,TRUE,"21";#N/A,#N/A,TRUE,"22";#N/A,#N/A,TRUE,"23";#N/A,#N/A,TRUE,"24";#N/A,#N/A,TRUE,"27";#N/A,#N/A,TRUE,"IMOB COND_B5";#N/A,#N/A,TRUE,"B6";#N/A,#N/A,TRUE,"B7";#N/A,#N/A,TRUE,"QUADRO PESSOAL";#N/A,#N/A,TRUE,"ORG."}</definedName>
    <definedName name="wrn.Condominio." hidden="1">{#N/A,#N/A,TRUE,"CASH COND_B1";#N/A,#N/A,TRUE,"COMP DESP COND_B2_B3";#N/A,#N/A,TRUE,"11";#N/A,#N/A,TRUE,"12";#N/A,#N/A,TRUE,"13";#N/A,#N/A,TRUE,"14";#N/A,#N/A,TRUE,"15";#N/A,#N/A,TRUE,"16";#N/A,#N/A,TRUE,"19";#N/A,#N/A,TRUE,"21";#N/A,#N/A,TRUE,"22";#N/A,#N/A,TRUE,"23";#N/A,#N/A,TRUE,"24";#N/A,#N/A,TRUE,"27";#N/A,#N/A,TRUE,"IMOB COND_B5";#N/A,#N/A,TRUE,"B6";#N/A,#N/A,TRUE,"B7";#N/A,#N/A,TRUE,"QUADRO PESSOAL";#N/A,#N/A,TRUE,"ORG."}</definedName>
    <definedName name="wrn.Conselho._.Fiscal._.10." localSheetId="17"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04." localSheetId="17"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localSheetId="17"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localSheetId="17"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ulta._.Rápida." localSheetId="17" hidden="1">{#N/A,#N/A,FALSE,"CR"}</definedName>
    <definedName name="wrn.Consulta._.Rápida." hidden="1">{#N/A,#N/A,FALSE,"CR"}</definedName>
    <definedName name="wrn.Crlim." localSheetId="17" hidden="1">{#N/A,#N/A,FALSE,"Crlim"}</definedName>
    <definedName name="wrn.Crlim." hidden="1">{#N/A,#N/A,FALSE,"Crlim"}</definedName>
    <definedName name="wrn.Crsan." localSheetId="17" hidden="1">{#N/A,#N/A,FALSE,"CRSAN"}</definedName>
    <definedName name="wrn.Crsan." hidden="1">{#N/A,#N/A,FALSE,"CRSAN"}</definedName>
    <definedName name="wrn.Custo._.de._.Fabricação." localSheetId="17" hidden="1">{#N/A,#N/A,FALSE,"Custo_Fabric"}</definedName>
    <definedName name="wrn.Custo._.de._.Fabricação." hidden="1">{#N/A,#N/A,FALSE,"Custo_Fabric"}</definedName>
    <definedName name="wrn.DCF_Terminal_Value_qchm." hidden="1">{"qchm_dcf",#N/A,FALSE,"QCHMDCF2";"qchm_terminal",#N/A,FALSE,"QCHMDCF2"}</definedName>
    <definedName name="wrn.DCR._.Output." localSheetId="17" hidden="1">{"DCR Output",#N/A,FALSE,"Output"}</definedName>
    <definedName name="wrn.DCR._.Output." hidden="1">{"DCR Output",#N/A,FALSE,"Output"}</definedName>
    <definedName name="wrn.Demand._.Calcs." localSheetId="17" hidden="1">{#N/A,#N/A,FALSE,"Demand Calcs"}</definedName>
    <definedName name="wrn.Demand._.Calcs." hidden="1">{#N/A,#N/A,FALSE,"Demand Calcs"}</definedName>
    <definedName name="wrn.Demand._.Inputs." localSheetId="17" hidden="1">{#N/A,#N/A,FALSE,"Demand Inputs"}</definedName>
    <definedName name="wrn.Demand._.Inputs." hidden="1">{#N/A,#N/A,FALSE,"Demand Inputs"}</definedName>
    <definedName name="wrn.Desempenho._.Industrial." localSheetId="17" hidden="1">{#N/A,#N/A,FALSE,"Des_Indust"}</definedName>
    <definedName name="wrn.Desempenho._.Industrial." hidden="1">{#N/A,#N/A,FALSE,"Des_Indust"}</definedName>
    <definedName name="wrn.Desp._.financeiras." localSheetId="17" hidden="1">{"FINANCEIRAS",#N/A,FALSE,"BALmar96"}</definedName>
    <definedName name="wrn.Desp._.financeiras." hidden="1">{"FINANCEIRAS",#N/A,FALSE,"BALmar96"}</definedName>
    <definedName name="wrn.Despesas._.Diferidas._.Indedutíveis._.de._.1998." localSheetId="17" hidden="1">{"Despesas Diferidas Indedutíveis de 1998",#N/A,FALSE,"Impressão"}</definedName>
    <definedName name="wrn.Despesas._.Diferidas._.Indedutíveis._.de._.1998." hidden="1">{"Despesas Diferidas Indedutíveis de 1998",#N/A,FALSE,"Impressão"}</definedName>
    <definedName name="wrn.divestiture." localSheetId="2" hidden="1">{#N/A,#N/A,TRUE,"Overview";#N/A,#N/A,TRUE,"Divest Val";#N/A,#N/A,TRUE,"sources &amp; uses";#N/A,#N/A,TRUE,"Has-Gets Divest"}</definedName>
    <definedName name="wrn.divestiture." localSheetId="10" hidden="1">{#N/A,#N/A,TRUE,"Overview";#N/A,#N/A,TRUE,"Divest Val";#N/A,#N/A,TRUE,"sources &amp; uses";#N/A,#N/A,TRUE,"Has-Gets Divest"}</definedName>
    <definedName name="wrn.divestiture." localSheetId="6" hidden="1">{#N/A,#N/A,TRUE,"Overview";#N/A,#N/A,TRUE,"Divest Val";#N/A,#N/A,TRUE,"sources &amp; uses";#N/A,#N/A,TRUE,"Has-Gets Divest"}</definedName>
    <definedName name="wrn.divestiture." localSheetId="8" hidden="1">{#N/A,#N/A,TRUE,"Overview";#N/A,#N/A,TRUE,"Divest Val";#N/A,#N/A,TRUE,"sources &amp; uses";#N/A,#N/A,TRUE,"Has-Gets Divest"}</definedName>
    <definedName name="wrn.divestiture." localSheetId="5" hidden="1">{#N/A,#N/A,TRUE,"Overview";#N/A,#N/A,TRUE,"Divest Val";#N/A,#N/A,TRUE,"sources &amp; uses";#N/A,#N/A,TRUE,"Has-Gets Divest"}</definedName>
    <definedName name="wrn.divestiture." localSheetId="11" hidden="1">{#N/A,#N/A,TRUE,"Overview";#N/A,#N/A,TRUE,"Divest Val";#N/A,#N/A,TRUE,"sources &amp; uses";#N/A,#N/A,TRUE,"Has-Gets Divest"}</definedName>
    <definedName name="wrn.divestiture." localSheetId="7" hidden="1">{#N/A,#N/A,TRUE,"Overview";#N/A,#N/A,TRUE,"Divest Val";#N/A,#N/A,TRUE,"sources &amp; uses";#N/A,#N/A,TRUE,"Has-Gets Divest"}</definedName>
    <definedName name="wrn.divestiture." localSheetId="3" hidden="1">{#N/A,#N/A,TRUE,"Overview";#N/A,#N/A,TRUE,"Divest Val";#N/A,#N/A,TRUE,"sources &amp; uses";#N/A,#N/A,TRUE,"Has-Gets Divest"}</definedName>
    <definedName name="wrn.divestiture." localSheetId="4" hidden="1">{#N/A,#N/A,TRUE,"Overview";#N/A,#N/A,TRUE,"Divest Val";#N/A,#N/A,TRUE,"sources &amp; uses";#N/A,#N/A,TRUE,"Has-Gets Divest"}</definedName>
    <definedName name="wrn.divestiture." localSheetId="9" hidden="1">{#N/A,#N/A,TRUE,"Overview";#N/A,#N/A,TRUE,"Divest Val";#N/A,#N/A,TRUE,"sources &amp; uses";#N/A,#N/A,TRUE,"Has-Gets Divest"}</definedName>
    <definedName name="wrn.divestiture." localSheetId="17" hidden="1">{#N/A,#N/A,TRUE,"Overview";#N/A,#N/A,TRUE,"Divest Val";#N/A,#N/A,TRUE,"sources &amp; uses";#N/A,#N/A,TRUE,"Has-Gets Divest"}</definedName>
    <definedName name="wrn.divestiture." hidden="1">{#N/A,#N/A,TRUE,"Overview";#N/A,#N/A,TRUE,"Divest Val";#N/A,#N/A,TRUE,"sources &amp; uses";#N/A,#N/A,TRUE,"Has-Gets Divest"}</definedName>
    <definedName name="wrn.Empreendedor." localSheetId="17" hidden="1">{#N/A,#N/A,TRUE,"Dem_A1";#N/A,#N/A,TRUE,"Vend Rec_A2";#N/A,#N/A,TRUE,"Desc_A5";#N/A,#N/A,TRUE,"COMP_A6";#N/A,#N/A,TRUE,"DR00_A7";#N/A,#N/A,TRUE,"DR 99_A7";#N/A,#N/A,TRUE,"Desc_ A8";#N/A,#N/A,TRUE,"CASH EMPR_A9";#N/A,#N/A,TRUE,"CASH OBRA_A9";#N/A,#N/A,TRUE,"20Empr.";#N/A,#N/A,TRUE,"100%Jurid";#N/A,#N/A,TRUE,"22Empr.";#N/A,#N/A,TRUE,"23Empr.";#N/A,#N/A,TRUE,"IMOB EMPR OBRAS_A11"}</definedName>
    <definedName name="wrn.Empreendedor." hidden="1">{#N/A,#N/A,TRUE,"Dem_A1";#N/A,#N/A,TRUE,"Vend Rec_A2";#N/A,#N/A,TRUE,"Desc_A5";#N/A,#N/A,TRUE,"COMP_A6";#N/A,#N/A,TRUE,"DR00_A7";#N/A,#N/A,TRUE,"DR 99_A7";#N/A,#N/A,TRUE,"Desc_ A8";#N/A,#N/A,TRUE,"CASH EMPR_A9";#N/A,#N/A,TRUE,"CASH OBRA_A9";#N/A,#N/A,TRUE,"20Empr.";#N/A,#N/A,TRUE,"100%Jurid";#N/A,#N/A,TRUE,"22Empr.";#N/A,#N/A,TRUE,"23Empr.";#N/A,#N/A,TRUE,"IMOB EMPR OBRAS_A11"}</definedName>
    <definedName name="wrn.Empreendedor._.MPSC." localSheetId="17" hidden="1">{#N/A,#N/A,FALSE,"Capa";#N/A,#N/A,FALSE,"Indice";#N/A,#N/A,FALSE,"Premissas";#N/A,#N/A,FALSE," Pró Memória ";#N/A,#N/A,FALSE,"VenRec SintR$";#N/A,#N/A,FALSE,"ProjVendasRecR$";#N/A,#N/A,FALSE,"ProjVendasRecIPC";#N/A,#N/A,FALSE,"Desc. comerciais";#N/A,#N/A,FALSE,"Desc. Carência Novas Oper";#N/A,#N/A,FALSE,"Sumário Comparativo";#N/A,#N/A,FALSE,"Descontos op Reformas";#N/A,#N/A,FALSE,"Sumário2001";#N/A,#N/A,FALSE,"Sumário2000";#N/A,#N/A,FALSE,"Área Vaga";#N/A,#N/A,FALSE,"Cond. Irrec.";#N/A,#N/A,FALSE,"Demost.Corretagem ";#N/A,#N/A,FALSE,"Cash 2001";#N/A,#N/A,FALSE,"Cash 2000";#N/A,#N/A,FALSE,"Imobilizado";#N/A,#N/A,FALSE,"Comparativo Despesas";#N/A,#N/A,FALSE,"Comparativo por Conta Orç.";#N/A,#N/A,FALSE,"CONSOLIDADO CC";#N/A,#N/A,FALSE,"CONSOLIDADO CO";#N/A,#N/A,FALSE,"CO11";#N/A,#N/A,FALSE,"CC11 2001";#N/A,#N/A,FALSE,"CO12";#N/A,#N/A,FALSE,"PA 11";#N/A,#N/A,FALSE,"CC12 2001";#N/A,#N/A,FALSE,"PA12";#N/A,#N/A,FALSE,"CO22";#N/A,#N/A,FALSE,"CC22 2001";#N/A,#N/A,FALSE,"PA 22";#N/A,#N/A,FALSE,"pessoal ano";#N/A,#N/A,FALSE,"pessoal evoluçao";#N/A,#N/A,FALSE,"comp h.e"}</definedName>
    <definedName name="wrn.Empreendedor._.MPSC." hidden="1">{#N/A,#N/A,FALSE,"Capa";#N/A,#N/A,FALSE,"Indice";#N/A,#N/A,FALSE,"Premissas";#N/A,#N/A,FALSE," Pró Memória ";#N/A,#N/A,FALSE,"VenRec SintR$";#N/A,#N/A,FALSE,"ProjVendasRecR$";#N/A,#N/A,FALSE,"ProjVendasRecIPC";#N/A,#N/A,FALSE,"Desc. comerciais";#N/A,#N/A,FALSE,"Desc. Carência Novas Oper";#N/A,#N/A,FALSE,"Sumário Comparativo";#N/A,#N/A,FALSE,"Descontos op Reformas";#N/A,#N/A,FALSE,"Sumário2001";#N/A,#N/A,FALSE,"Sumário2000";#N/A,#N/A,FALSE,"Área Vaga";#N/A,#N/A,FALSE,"Cond. Irrec.";#N/A,#N/A,FALSE,"Demost.Corretagem ";#N/A,#N/A,FALSE,"Cash 2001";#N/A,#N/A,FALSE,"Cash 2000";#N/A,#N/A,FALSE,"Imobilizado";#N/A,#N/A,FALSE,"Comparativo Despesas";#N/A,#N/A,FALSE,"Comparativo por Conta Orç.";#N/A,#N/A,FALSE,"CONSOLIDADO CC";#N/A,#N/A,FALSE,"CONSOLIDADO CO";#N/A,#N/A,FALSE,"CO11";#N/A,#N/A,FALSE,"CC11 2001";#N/A,#N/A,FALSE,"CO12";#N/A,#N/A,FALSE,"PA 11";#N/A,#N/A,FALSE,"CC12 2001";#N/A,#N/A,FALSE,"PA12";#N/A,#N/A,FALSE,"CO22";#N/A,#N/A,FALSE,"CC22 2001";#N/A,#N/A,FALSE,"PA 22";#N/A,#N/A,FALSE,"pessoal ano";#N/A,#N/A,FALSE,"pessoal evoluçao";#N/A,#N/A,FALSE,"comp h.e"}</definedName>
    <definedName name="wrn.Entrada._.Dados." localSheetId="17" hidden="1">{#N/A,#N/A,FALSE,"Entr_Dados"}</definedName>
    <definedName name="wrn.Entrada._.Dados." hidden="1">{#N/A,#N/A,FALSE,"Entr_Dados"}</definedName>
    <definedName name="wrn.Estacionamento." localSheetId="17" hidden="1">{#N/A,#N/A,TRUE,"RECEITA ESTAC";#N/A,#N/A,TRUE,"CASH ESTAC";#N/A,#N/A,TRUE,"11Est";#N/A,#N/A,TRUE,"13Est";#N/A,#N/A,TRUE,"14Est";#N/A,#N/A,TRUE,"16Est";#N/A,#N/A,TRUE,"IMOB ESTAC_A4"}</definedName>
    <definedName name="wrn.Estacionamento." hidden="1">{#N/A,#N/A,TRUE,"RECEITA ESTAC";#N/A,#N/A,TRUE,"CASH ESTAC";#N/A,#N/A,TRUE,"11Est";#N/A,#N/A,TRUE,"13Est";#N/A,#N/A,TRUE,"14Est";#N/A,#N/A,TRUE,"16Est";#N/A,#N/A,TRUE,"IMOB ESTAC_A4"}</definedName>
    <definedName name="wrn.Estoques_Coeficientes." localSheetId="17" hidden="1">{#N/A,#N/A,FALSE,"Estoque_Coef"}</definedName>
    <definedName name="wrn.Estoques_Coeficientes." hidden="1">{#N/A,#N/A,FALSE,"Estoque_Coef"}</definedName>
    <definedName name="wrn.EXITO." localSheetId="2"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 localSheetId="10"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 localSheetId="6"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 localSheetId="8"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 localSheetId="5"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 localSheetId="11"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 localSheetId="7"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 localSheetId="3"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 localSheetId="4"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 localSheetId="9"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 localSheetId="17"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Fair._.Share._.Calcs." localSheetId="17" hidden="1">{#N/A,#N/A,FALSE,"Fair Share"}</definedName>
    <definedName name="wrn.Fair._.Share._.Calcs." hidden="1">{#N/A,#N/A,FALSE,"Fair Share"}</definedName>
    <definedName name="wrn.Final._.Output." localSheetId="17" hidden="1">{#N/A,#N/A,FALSE,"Final Output"}</definedName>
    <definedName name="wrn.Final._.Output." hidden="1">{#N/A,#N/A,FALSE,"Final Output"}</definedName>
    <definedName name="wrn.Financeiras._.Totais." localSheetId="17" hidden="1">{"Financ.total",#N/A,FALSE,"BALJAN97"}</definedName>
    <definedName name="wrn.Financeiras._.Totais." hidden="1">{"Financ.total",#N/A,FALSE,"BALJAN97"}</definedName>
    <definedName name="wrn.Friendly." localSheetId="2" hidden="1">{#N/A,#N/A,TRUE,"Julio";#N/A,#N/A,TRUE,"Agosto";#N/A,#N/A,TRUE,"BHCo";#N/A,#N/A,TRUE,"Abril";#N/A,#N/A,TRUE,"Pro Forma"}</definedName>
    <definedName name="wrn.Friendly." localSheetId="10" hidden="1">{#N/A,#N/A,TRUE,"Julio";#N/A,#N/A,TRUE,"Agosto";#N/A,#N/A,TRUE,"BHCo";#N/A,#N/A,TRUE,"Abril";#N/A,#N/A,TRUE,"Pro Forma"}</definedName>
    <definedName name="wrn.Friendly." localSheetId="6" hidden="1">{#N/A,#N/A,TRUE,"Julio";#N/A,#N/A,TRUE,"Agosto";#N/A,#N/A,TRUE,"BHCo";#N/A,#N/A,TRUE,"Abril";#N/A,#N/A,TRUE,"Pro Forma"}</definedName>
    <definedName name="wrn.Friendly." localSheetId="8" hidden="1">{#N/A,#N/A,TRUE,"Julio";#N/A,#N/A,TRUE,"Agosto";#N/A,#N/A,TRUE,"BHCo";#N/A,#N/A,TRUE,"Abril";#N/A,#N/A,TRUE,"Pro Forma"}</definedName>
    <definedName name="wrn.Friendly." localSheetId="5" hidden="1">{#N/A,#N/A,TRUE,"Julio";#N/A,#N/A,TRUE,"Agosto";#N/A,#N/A,TRUE,"BHCo";#N/A,#N/A,TRUE,"Abril";#N/A,#N/A,TRUE,"Pro Forma"}</definedName>
    <definedName name="wrn.Friendly." localSheetId="11" hidden="1">{#N/A,#N/A,TRUE,"Julio";#N/A,#N/A,TRUE,"Agosto";#N/A,#N/A,TRUE,"BHCo";#N/A,#N/A,TRUE,"Abril";#N/A,#N/A,TRUE,"Pro Forma"}</definedName>
    <definedName name="wrn.Friendly." localSheetId="7" hidden="1">{#N/A,#N/A,TRUE,"Julio";#N/A,#N/A,TRUE,"Agosto";#N/A,#N/A,TRUE,"BHCo";#N/A,#N/A,TRUE,"Abril";#N/A,#N/A,TRUE,"Pro Forma"}</definedName>
    <definedName name="wrn.Friendly." localSheetId="3" hidden="1">{#N/A,#N/A,TRUE,"Julio";#N/A,#N/A,TRUE,"Agosto";#N/A,#N/A,TRUE,"BHCo";#N/A,#N/A,TRUE,"Abril";#N/A,#N/A,TRUE,"Pro Forma"}</definedName>
    <definedName name="wrn.Friendly." localSheetId="4" hidden="1">{#N/A,#N/A,TRUE,"Julio";#N/A,#N/A,TRUE,"Agosto";#N/A,#N/A,TRUE,"BHCo";#N/A,#N/A,TRUE,"Abril";#N/A,#N/A,TRUE,"Pro Forma"}</definedName>
    <definedName name="wrn.Friendly." localSheetId="9" hidden="1">{#N/A,#N/A,TRUE,"Julio";#N/A,#N/A,TRUE,"Agosto";#N/A,#N/A,TRUE,"BHCo";#N/A,#N/A,TRUE,"Abril";#N/A,#N/A,TRUE,"Pro Forma"}</definedName>
    <definedName name="wrn.Friendly." localSheetId="17" hidden="1">{#N/A,#N/A,TRUE,"Julio";#N/A,#N/A,TRUE,"Agosto";#N/A,#N/A,TRUE,"BHCo";#N/A,#N/A,TRUE,"Abril";#N/A,#N/A,TRUE,"Pro Forma"}</definedName>
    <definedName name="wrn.Friendly." hidden="1">{#N/A,#N/A,TRUE,"Julio";#N/A,#N/A,TRUE,"Agosto";#N/A,#N/A,TRUE,"BHCo";#N/A,#N/A,TRUE,"Abril";#N/A,#N/A,TRUE,"Pro Forma"}</definedName>
    <definedName name="wrn.GER." localSheetId="17"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MINI." localSheetId="17"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al." localSheetId="17" hidden="1">{#N/A,#N/A,FALSE,"Relatórios";"Vendas e Custos",#N/A,FALSE,"Vendas e Custos";"Premissas",#N/A,FALSE,"Premissas";"Projeções",#N/A,FALSE,"Projeções";"Dolar",#N/A,FALSE,"Dolar";"Original",#N/A,FALSE,"Original e UFIR"}</definedName>
    <definedName name="wrn.Geral." hidden="1">{#N/A,#N/A,FALSE,"Relatórios";"Vendas e Custos",#N/A,FALSE,"Vendas e Custos";"Premissas",#N/A,FALSE,"Premissas";"Projeções",#N/A,FALSE,"Projeções";"Dolar",#N/A,FALSE,"Dolar";"Original",#N/A,FALSE,"Original e UFIR"}</definedName>
    <definedName name="wrn.GERENCIAL._.01." localSheetId="17"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localSheetId="17"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localSheetId="17"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localSheetId="17"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localSheetId="17"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6." localSheetId="17"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localSheetId="17"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localSheetId="17"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localSheetId="17"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10." localSheetId="17"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1." localSheetId="17"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localSheetId="17"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lobal." localSheetId="17" hidden="1">{#N/A,#N/A,FALSE,"CR";#N/A,#N/A,FALSE,"Des_Indust";#N/A,#N/A,FALSE,"Estoque_Coef";#N/A,#N/A,FALSE,"Custo_Fabric";#N/A,#N/A,FALSE,"Resultados";#N/A,#N/A,FALSE,"CR_LIMEIRA(memórias)";#N/A,#N/A,FALSE,"Entr_Dados";#N/A,#N/A,FALSE,"Ind3-L1";#N/A,#N/A,FALSE,"Ind3-L1(memórias)"}</definedName>
    <definedName name="wrn.Global." hidden="1">{#N/A,#N/A,FALSE,"CR";#N/A,#N/A,FALSE,"Des_Indust";#N/A,#N/A,FALSE,"Estoque_Coef";#N/A,#N/A,FALSE,"Custo_Fabric";#N/A,#N/A,FALSE,"Resultados";#N/A,#N/A,FALSE,"CR_LIMEIRA(memórias)";#N/A,#N/A,FALSE,"Entr_Dados";#N/A,#N/A,FALSE,"Ind3-L1";#N/A,#N/A,FALSE,"Ind3-L1(memórias)"}</definedName>
    <definedName name="wrn.grafico." localSheetId="17" hidden="1">{#N/A,#N/A,FALSE,"Graficos    ( 9 )"}</definedName>
    <definedName name="wrn.grafico." hidden="1">{#N/A,#N/A,FALSE,"Graficos    ( 9 )"}</definedName>
    <definedName name="wrn.IMOBILIZADO._.GERAL." localSheetId="17" hidden="1">{"imob geral",#N/A,FALSE,"IMOB GERAL DEZ96"}</definedName>
    <definedName name="wrn.IMOBILIZADO._.GERAL." hidden="1">{"imob geral",#N/A,FALSE,"IMOB GERAL DEZ96"}</definedName>
    <definedName name="wrn.IMOBILIZADO._.GERAL._.REALIZADO." localSheetId="17" hidden="1">{"imob geral rel",#N/A,FALSE,"IMOB GERAL REL DEZ96"}</definedName>
    <definedName name="wrn.IMOBILIZADO._.GERAL._.REALIZADO." hidden="1">{"imob geral rel",#N/A,FALSE,"IMOB GERAL REL DEZ96"}</definedName>
    <definedName name="wrn.imp." localSheetId="17" hidden="1">{"tot",#N/A,FALSE,"TOTAL";"dez",#N/A,FALSE,"DEZEMBRO-98";"nov",#N/A,FALSE,"NOVEMBRO-98";"out",#N/A,FALSE,"OUTUBRO-98";"set",#N/A,FALSE,"SETEMBRO-98";"ago",#N/A,FALSE,"AGOSTO-98";"jul",#N/A,FALSE,"JULHO-98";"jun",#N/A,FALSE,"JUNHO-98";"mai",#N/A,FALSE,"MAIO-98";"abr",#N/A,FALSE,"ABRIL-98";"mar",#N/A,FALSE,"MARÇO-98";"fev",#N/A,FALSE,"FEVEREIRO-98";"jan",#N/A,FALSE,"JANEIRO-98"}</definedName>
    <definedName name="wrn.imp." hidden="1">{"tot",#N/A,FALSE,"TOTAL";"dez",#N/A,FALSE,"DEZEMBRO-98";"nov",#N/A,FALSE,"NOVEMBRO-98";"out",#N/A,FALSE,"OUTUBRO-98";"set",#N/A,FALSE,"SETEMBRO-98";"ago",#N/A,FALSE,"AGOSTO-98";"jul",#N/A,FALSE,"JULHO-98";"jun",#N/A,FALSE,"JUNHO-98";"mai",#N/A,FALSE,"MAIO-98";"abr",#N/A,FALSE,"ABRIL-98";"mar",#N/A,FALSE,"MARÇO-98";"fev",#N/A,FALSE,"FEVEREIRO-98";"jan",#N/A,FALSE,"JANEIRO-98"}</definedName>
    <definedName name="wrn.imp_flx." localSheetId="17" hidden="1">{#N/A,#N/A,FALSE,"CONSOLID";#N/A,#N/A,FALSE,"CIMENTO";#N/A,#N/A,FALSE,"METALURGIA";#N/A,#N/A,FALSE,"PAPEL";#N/A,#N/A,FALSE,"QUÍMICA";#N/A,#N/A,FALSE,"AGROINDL";#N/A,#N/A,FALSE,"OUTROS";#N/A,#N/A,FALSE,"REAL_ORCADO"}</definedName>
    <definedName name="wrn.imp_flx." hidden="1">{#N/A,#N/A,FALSE,"CONSOLID";#N/A,#N/A,FALSE,"CIMENTO";#N/A,#N/A,FALSE,"METALURGIA";#N/A,#N/A,FALSE,"PAPEL";#N/A,#N/A,FALSE,"QUÍMICA";#N/A,#N/A,FALSE,"AGROINDL";#N/A,#N/A,FALSE,"OUTROS";#N/A,#N/A,FALSE,"REAL_ORCADO"}</definedName>
    <definedName name="wrn.impprecos." localSheetId="17" hidden="1">{"preco1",#N/A,TRUE,"Analise preços";"peq",#N/A,TRUE,"Analise preços";"resu",#N/A,TRUE,"TOTAL"}</definedName>
    <definedName name="wrn.impprecos." hidden="1">{"preco1",#N/A,TRUE,"Analise preços";"peq",#N/A,TRUE,"Analise preços";"resu",#N/A,TRUE,"TOTAL"}</definedName>
    <definedName name="wrn.impresión." localSheetId="1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sao." localSheetId="17" hidden="1">{#N/A,#N/A,FALSE,"CO 1613";#N/A,#N/A,FALSE,"2001";#N/A,#N/A,FALSE,"Planilha Auxiliar-13"}</definedName>
    <definedName name="wrn.impressao." hidden="1">{#N/A,#N/A,FALSE,"CO 1613";#N/A,#N/A,FALSE,"2001";#N/A,#N/A,FALSE,"Planilha Auxiliar-13"}</definedName>
    <definedName name="wrn.IMPRIME." localSheetId="17" hidden="1">{"VUSS",#N/A,TRUE,"VUS$";"VIPC",#N/A,TRUE,"VIPC";"RUSS",#N/A,TRUE,"RUS$";"RIPC",#N/A,TRUE,"RIPC";"RIPCM2",#N/A,TRUE,"R IPC-M2";"RENT",#N/A,TRUE,"RENT";"COND",#N/A,TRUE,"COND";"LFESC",#N/A,TRUE,"LFESC";"SHOPP",#N/A,TRUE,"SHOPP";"PESS",#N/A,TRUE,"PESS";"LFP",#N/A,TRUE,"LFP"}</definedName>
    <definedName name="wrn.IMPRIME." hidden="1">{"VUSS",#N/A,TRUE,"VUS$";"VIPC",#N/A,TRUE,"VIPC";"RUSS",#N/A,TRUE,"RUS$";"RIPC",#N/A,TRUE,"RIPC";"RIPCM2",#N/A,TRUE,"R IPC-M2";"RENT",#N/A,TRUE,"RENT";"COND",#N/A,TRUE,"COND";"LFESC",#N/A,TRUE,"LFESC";"SHOPP",#N/A,TRUE,"SHOPP";"PESS",#N/A,TRUE,"PESS";"LFP",#N/A,TRUE,"LFP"}</definedName>
    <definedName name="wrn.Ind3." localSheetId="17" hidden="1">{#N/A,#N/A,FALSE,"Ind3-L1"}</definedName>
    <definedName name="wrn.Ind3." hidden="1">{#N/A,#N/A,FALSE,"Ind3-L1"}</definedName>
    <definedName name="wrn.Ind3_memórias." localSheetId="17" hidden="1">{#N/A,#N/A,FALSE,"Ind3-L1(memórias)"}</definedName>
    <definedName name="wrn.Ind3_memórias." hidden="1">{#N/A,#N/A,FALSE,"Ind3-L1(memórias)"}</definedName>
    <definedName name="wrn.INDICADORES." localSheetId="17" hidden="1">{"PARTE1",#N/A,FALSE,"Plan1"}</definedName>
    <definedName name="wrn.INDICADORES." hidden="1">{"PARTE1",#N/A,FALSE,"Plan1"}</definedName>
    <definedName name="wrn.Inputs." localSheetId="17" hidden="1">{"Inflation-BaseYear",#N/A,FALSE,"Inputs"}</definedName>
    <definedName name="wrn.Inputs." hidden="1">{"Inflation-BaseYear",#N/A,FALSE,"Inputs"}</definedName>
    <definedName name="wrn.INTERNO." localSheetId="17" hidden="1">{"capa",#N/A,FALSE,"capa";"RES",#N/A,FALSE,"RESULTADO";"REALIZ97",#N/A,FALSE,"RES97";"BAL",#N/A,FALSE,"BAL.PATRIM";"BALREALIZ",#N/A,FALSE,"BAL97"}</definedName>
    <definedName name="wrn.INTERNO." hidden="1">{"capa",#N/A,FALSE,"capa";"RES",#N/A,FALSE,"RESULTADO";"REALIZ97",#N/A,FALSE,"RES97";"BAL",#N/A,FALSE,"BAL.PATRIM";"BALREALIZ",#N/A,FALSE,"BAL97"}</definedName>
    <definedName name="wrn.Itaborai." hidden="1">{#N/A,#N/A,FALSE,"Itaboraí"}</definedName>
    <definedName name="wrn.JUINTI._.IRENDA." localSheetId="17" hidden="1">{"Planil_IR",#N/A,FALSE,"BALJUN97";"Financeiras_Líquidas",#N/A,FALSE,"BALJUN97"}</definedName>
    <definedName name="wrn.JUINTI._.IRENDA." hidden="1">{"Planil_IR",#N/A,FALSE,"BALJUN97";"Financeiras_Líquidas",#N/A,FALSE,"BALJUN97"}</definedName>
    <definedName name="wrn.Latent._.Demand._.Inputs." localSheetId="17" hidden="1">{#N/A,#N/A,FALSE,"Latent"}</definedName>
    <definedName name="wrn.Latent._.Demand._.Inputs." hidden="1">{#N/A,#N/A,FALSE,"Latent"}</definedName>
    <definedName name="wrn.Lfesc." hidden="1">{#N/A,#N/A,FALSE,"LFESC"}</definedName>
    <definedName name="wrn.LTV._.Output." localSheetId="17" hidden="1">{"LTV Output",#N/A,FALSE,"Output"}</definedName>
    <definedName name="wrn.LTV._.Output." hidden="1">{"LTV Output",#N/A,FALSE,"Output"}</definedName>
    <definedName name="wrn.Memórias." localSheetId="17" hidden="1">{#N/A,#N/A,FALSE,"CR96L1(memórias)"}</definedName>
    <definedName name="wrn.Memórias." hidden="1">{#N/A,#N/A,FALSE,"CR96L1(memórias)"}</definedName>
    <definedName name="wrn.mensal." localSheetId="17" hidden="1">{"mensal",#N/A,FALSE,"cash"}</definedName>
    <definedName name="wrn.mensal." hidden="1">{"mensal",#N/A,FALSE,"cash"}</definedName>
    <definedName name="wrn.MTMMOEORC." localSheetId="17" hidden="1">{#N/A,#N/A,FALSE,"MTMUSD"}</definedName>
    <definedName name="wrn.MTMMOEORC." hidden="1">{#N/A,#N/A,FALSE,"MTMUSD"}</definedName>
    <definedName name="wrn.MÚTUOS." localSheetId="17" hidden="1">{"INF OP",#N/A,TRUE,"Dolar Flutuante";"INF OP 2",#N/A,TRUE,"Dolar Flutuante";"INF OP 3",#N/A,TRUE,"Dolar Flutuante";"LFESC LFI",#N/A,TRUE,"CONTRATOS EM CDI";"LFESC LFI 2",#N/A,TRUE,"CONTRATOS EM CDI";"LFESC OP",#N/A,TRUE,"CONTRATOS EM CDI";"LFESC OPERATE 2",#N/A,TRUE,"CONTRATOS EM CDI";"LFP KALILA",#N/A,TRUE,"CONTRATOS EM CDI";"SCRB KALILA",#N/A,TRUE,"CONTRATOS EM CDI";"ISEI IESC",#N/A,TRUE,"CONTRATOS EM TRD";"LFESC IESC",#N/A,TRUE,"CONTRATOS EM TRD";"LFESC IESC NEG",#N/A,TRUE,"CONTRATOS EM TRD";"ISEI ITATINGA",#N/A,TRUE,"CONTRATOS EM U$ COM";"ANWOLD LFESC",#N/A,TRUE,"CONTRATOS EM UFIR";"LFESC BICO DA MATA",#N/A,TRUE,"CONTRATOS EM UFIR";"SEGROB MAIOJAMA",#N/A,TRUE,"CONTRATOS EM UFIR";"MARCELO SCRB",#N/A,TRUE,"CONTRATOS EM IGP-DI";"OSWALDO SCRB",#N/A,TRUE,"CONTRATOS EM IGP-DI";"PAULO SCRB",#N/A,TRUE,"CONTRATOS EM IGP-DI"}</definedName>
    <definedName name="wrn.MÚTUOS." hidden="1">{"INF OP",#N/A,TRUE,"Dolar Flutuante";"INF OP 2",#N/A,TRUE,"Dolar Flutuante";"INF OP 3",#N/A,TRUE,"Dolar Flutuante";"LFESC LFI",#N/A,TRUE,"CONTRATOS EM CDI";"LFESC LFI 2",#N/A,TRUE,"CONTRATOS EM CDI";"LFESC OP",#N/A,TRUE,"CONTRATOS EM CDI";"LFESC OPERATE 2",#N/A,TRUE,"CONTRATOS EM CDI";"LFP KALILA",#N/A,TRUE,"CONTRATOS EM CDI";"SCRB KALILA",#N/A,TRUE,"CONTRATOS EM CDI";"ISEI IESC",#N/A,TRUE,"CONTRATOS EM TRD";"LFESC IESC",#N/A,TRUE,"CONTRATOS EM TRD";"LFESC IESC NEG",#N/A,TRUE,"CONTRATOS EM TRD";"ISEI ITATINGA",#N/A,TRUE,"CONTRATOS EM U$ COM";"ANWOLD LFESC",#N/A,TRUE,"CONTRATOS EM UFIR";"LFESC BICO DA MATA",#N/A,TRUE,"CONTRATOS EM UFIR";"SEGROB MAIOJAMA",#N/A,TRUE,"CONTRATOS EM UFIR";"MARCELO SCRB",#N/A,TRUE,"CONTRATOS EM IGP-DI";"OSWALDO SCRB",#N/A,TRUE,"CONTRATOS EM IGP-DI";"PAULO SCRB",#N/A,TRUE,"CONTRATOS EM IGP-DI"}</definedName>
    <definedName name="wrn.Occupancy._.Calcs." localSheetId="17" hidden="1">{#N/A,#N/A,FALSE,"Occ. Calcs"}</definedName>
    <definedName name="wrn.Occupancy._.Calcs." hidden="1">{#N/A,#N/A,FALSE,"Occ. Calcs"}</definedName>
    <definedName name="wrn.Output3Column." localSheetId="17" hidden="1">{"Output-3Column",#N/A,FALSE,"Output"}</definedName>
    <definedName name="wrn.Output3Column." hidden="1">{"Output-3Column",#N/A,FALSE,"Output"}</definedName>
    <definedName name="wrn.OutputAll." localSheetId="17" hidden="1">{"Output-All",#N/A,FALSE,"Output"}</definedName>
    <definedName name="wrn.OutputAll." hidden="1">{"Output-All",#N/A,FALSE,"Output"}</definedName>
    <definedName name="wrn.OutputBaseYear." localSheetId="17" hidden="1">{"Output-BaseYear",#N/A,FALSE,"Output"}</definedName>
    <definedName name="wrn.OutputBaseYear." hidden="1">{"Output-BaseYear",#N/A,FALSE,"Output"}</definedName>
    <definedName name="wrn.OutputMin." localSheetId="17" hidden="1">{"Output-Min",#N/A,FALSE,"Output"}</definedName>
    <definedName name="wrn.OutputMin." hidden="1">{"Output-Min",#N/A,FALSE,"Output"}</definedName>
    <definedName name="wrn.OutputPercent." localSheetId="17" hidden="1">{"Output%",#N/A,FALSE,"Output"}</definedName>
    <definedName name="wrn.OutputPercent." hidden="1">{"Output%",#N/A,FALSE,"Output"}</definedName>
    <definedName name="wrn.Penetration." localSheetId="17" hidden="1">{#N/A,#N/A,FALSE,"Mkt Pen"}</definedName>
    <definedName name="wrn.Penetration." hidden="1">{#N/A,#N/A,FALSE,"Mkt Pen"}</definedName>
    <definedName name="wrn.performance." localSheetId="17" hidden="1">{#N/A,#N/A,FALSE,"Capa";#N/A,#N/A,FALSE,"COMP.1_4";#N/A,#N/A,FALSE,"GRAF.05";#N/A,#N/A,FALSE,"ABL_06";#N/A,#N/A,FALSE,"Vacancy 07";#N/A,#N/A,FALSE,"veic_8";#N/A,#N/A,FALSE,"Pág. 09";#N/A,#N/A,FALSE,"Real atual 10"}</definedName>
    <definedName name="wrn.performance." hidden="1">{#N/A,#N/A,FALSE,"Capa";#N/A,#N/A,FALSE,"COMP.1_4";#N/A,#N/A,FALSE,"GRAF.05";#N/A,#N/A,FALSE,"ABL_06";#N/A,#N/A,FALSE,"Vacancy 07";#N/A,#N/A,FALSE,"veic_8";#N/A,#N/A,FALSE,"Pág. 09";#N/A,#N/A,FALSE,"Real atual 10"}</definedName>
    <definedName name="wrn.PETROS." localSheetId="17" hidden="1">{"capapetros",#N/A,FALSE,"capa petros";"RESPETROS",#N/A,FALSE,"RESULTADO";"REALIZ97PETROS",#N/A,FALSE,"RES97"}</definedName>
    <definedName name="wrn.PETROS." hidden="1">{"capapetros",#N/A,FALSE,"capa petros";"RESPETROS",#N/A,FALSE,"RESULTADO";"REALIZ97PETROS",#N/A,FALSE,"RES97"}</definedName>
    <definedName name="wrn.PISCOFINS2004." localSheetId="17"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ISCOFINS2004."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LANIL._.141." localSheetId="17" hidden="1">{"plan imob 141",#N/A,FALSE,"IMOB 141 DEZ96"}</definedName>
    <definedName name="wrn.PLANIL._.141." hidden="1">{"plan imob 141",#N/A,FALSE,"IMOB 141 DEZ96"}</definedName>
    <definedName name="wrn.PLANIL._.142." localSheetId="17" hidden="1">{"plan imob 142",#N/A,FALSE,"IMOB 142 DEZ96"}</definedName>
    <definedName name="wrn.PLANIL._.142." hidden="1">{"plan imob 142",#N/A,FALSE,"IMOB 142 DEZ96"}</definedName>
    <definedName name="wrn.PLANIL._.143." localSheetId="17" hidden="1">{"plan imob 143",#N/A,FALSE,"IMOB 143 DEZ96"}</definedName>
    <definedName name="wrn.PLANIL._.143." hidden="1">{"plan imob 143",#N/A,FALSE,"IMOB 143 DEZ96"}</definedName>
    <definedName name="wrn.PLANIL._.COMPLETO." localSheetId="17" hidden="1">{"plan imob 141",#N/A,FALSE,"IMOB 141 DEZ96";"plan imob 142",#N/A,FALSE,"IMOB 142 DEZ96";"plan imob 143",#N/A,FALSE,"IMOB 143 DEZ96";"imob geral",#N/A,FALSE,"IMOB GERAL DEZ96"}</definedName>
    <definedName name="wrn.PLANIL._.COMPLETO." hidden="1">{"plan imob 141",#N/A,FALSE,"IMOB 141 DEZ96";"plan imob 142",#N/A,FALSE,"IMOB 142 DEZ96";"plan imob 143",#N/A,FALSE,"IMOB 143 DEZ96";"imob geral",#N/A,FALSE,"IMOB GERAL DEZ96"}</definedName>
    <definedName name="wrn.Prece." hidden="1">{#N/A,#N/A,FALSE,"Prece"}</definedName>
    <definedName name="wrn.prest.contas." localSheetId="17" hidden="1">{#N/A,#N/A,FALSE,"Ant I";#N/A,#N/A,FALSE,"Ant II";#N/A,#N/A,FALSE,"Final I";#N/A,#N/A,FALSE,"Final II"}</definedName>
    <definedName name="wrn.prest.contas." hidden="1">{#N/A,#N/A,FALSE,"Ant I";#N/A,#N/A,FALSE,"Ant II";#N/A,#N/A,FALSE,"Final I";#N/A,#N/A,FALSE,"Final II"}</definedName>
    <definedName name="wrn.PREST_CONTAS." localSheetId="17" hidden="1">{#N/A,#N/A,FALSE,"Ant II";#N/A,#N/A,FALSE,"Ant I";#N/A,#N/A,FALSE,"Final I";#N/A,#N/A,FALSE,"Final II"}</definedName>
    <definedName name="wrn.PREST_CONTAS." hidden="1">{#N/A,#N/A,FALSE,"Ant II";#N/A,#N/A,FALSE,"Ant I";#N/A,#N/A,FALSE,"Final I";#N/A,#N/A,FALSE,"Final II"}</definedName>
    <definedName name="wrn.PreviBB." hidden="1">{#N/A,#N/A,FALSE,"Previ BB"}</definedName>
    <definedName name="wrn.prices." localSheetId="2" hidden="1">{#N/A,#N/A,TRUE,"BANAMEX";#N/A,#N/A,TRUE,"CGT";#N/A,#N/A,TRUE,"ALFA";#N/A,#N/A,TRUE,"ICA (2)"}</definedName>
    <definedName name="wrn.prices." localSheetId="10" hidden="1">{#N/A,#N/A,TRUE,"BANAMEX";#N/A,#N/A,TRUE,"CGT";#N/A,#N/A,TRUE,"ALFA";#N/A,#N/A,TRUE,"ICA (2)"}</definedName>
    <definedName name="wrn.prices." localSheetId="6" hidden="1">{#N/A,#N/A,TRUE,"BANAMEX";#N/A,#N/A,TRUE,"CGT";#N/A,#N/A,TRUE,"ALFA";#N/A,#N/A,TRUE,"ICA (2)"}</definedName>
    <definedName name="wrn.prices." localSheetId="8" hidden="1">{#N/A,#N/A,TRUE,"BANAMEX";#N/A,#N/A,TRUE,"CGT";#N/A,#N/A,TRUE,"ALFA";#N/A,#N/A,TRUE,"ICA (2)"}</definedName>
    <definedName name="wrn.prices." localSheetId="5" hidden="1">{#N/A,#N/A,TRUE,"BANAMEX";#N/A,#N/A,TRUE,"CGT";#N/A,#N/A,TRUE,"ALFA";#N/A,#N/A,TRUE,"ICA (2)"}</definedName>
    <definedName name="wrn.prices." localSheetId="11" hidden="1">{#N/A,#N/A,TRUE,"BANAMEX";#N/A,#N/A,TRUE,"CGT";#N/A,#N/A,TRUE,"ALFA";#N/A,#N/A,TRUE,"ICA (2)"}</definedName>
    <definedName name="wrn.prices." localSheetId="7" hidden="1">{#N/A,#N/A,TRUE,"BANAMEX";#N/A,#N/A,TRUE,"CGT";#N/A,#N/A,TRUE,"ALFA";#N/A,#N/A,TRUE,"ICA (2)"}</definedName>
    <definedName name="wrn.prices." localSheetId="3" hidden="1">{#N/A,#N/A,TRUE,"BANAMEX";#N/A,#N/A,TRUE,"CGT";#N/A,#N/A,TRUE,"ALFA";#N/A,#N/A,TRUE,"ICA (2)"}</definedName>
    <definedName name="wrn.prices." localSheetId="4" hidden="1">{#N/A,#N/A,TRUE,"BANAMEX";#N/A,#N/A,TRUE,"CGT";#N/A,#N/A,TRUE,"ALFA";#N/A,#N/A,TRUE,"ICA (2)"}</definedName>
    <definedName name="wrn.prices." localSheetId="9" hidden="1">{#N/A,#N/A,TRUE,"BANAMEX";#N/A,#N/A,TRUE,"CGT";#N/A,#N/A,TRUE,"ALFA";#N/A,#N/A,TRUE,"ICA (2)"}</definedName>
    <definedName name="wrn.prices." localSheetId="17" hidden="1">{#N/A,#N/A,TRUE,"BANAMEX";#N/A,#N/A,TRUE,"CGT";#N/A,#N/A,TRUE,"ALFA";#N/A,#N/A,TRUE,"ICA (2)"}</definedName>
    <definedName name="wrn.prices." hidden="1">{#N/A,#N/A,TRUE,"BANAMEX";#N/A,#N/A,TRUE,"CGT";#N/A,#N/A,TRUE,"ALFA";#N/A,#N/A,TRUE,"ICA (2)"}</definedName>
    <definedName name="wrn.Primary._.Competition." localSheetId="17" hidden="1">{#N/A,#N/A,FALSE,"Primary"}</definedName>
    <definedName name="wrn.Primary._.Competition." hidden="1">{#N/A,#N/A,FALSE,"Primary"}</definedName>
    <definedName name="wrn.PrintAll." hidden="1">{"PA1",#N/A,FALSE,"BORDMW";"pa2",#N/A,FALSE,"BORDMW";"PA3",#N/A,FALSE,"BORDMW";"PA4",#N/A,FALSE,"BORDMW"}</definedName>
    <definedName name="wrn.Rel.._.Gerencial." localSheetId="17" hidden="1">{#N/A,#N/A,FALSE,"Demontrativo";#N/A,#N/A,FALSE,"Condir";#N/A,#N/A,FALSE,"Rec_ven";#N/A,#N/A,FALSE,"veic";#N/A,#N/A,FALSE,"Cash_est";#N/A,#N/A,FALSE,"Funcesp (2)";#N/A,#N/A,FALSE,"Vacancy";#N/A,#N/A,FALSE,"outros";#N/A,#N/A,FALSE,"Desempenho";#N/A,#N/A,FALSE,"DCTD";#N/A,#N/A,FALSE,"DCCC"}</definedName>
    <definedName name="wrn.Rel.._.Gerencial." hidden="1">{#N/A,#N/A,FALSE,"Demontrativo";#N/A,#N/A,FALSE,"Condir";#N/A,#N/A,FALSE,"Rec_ven";#N/A,#N/A,FALSE,"veic";#N/A,#N/A,FALSE,"Cash_est";#N/A,#N/A,FALSE,"Funcesp (2)";#N/A,#N/A,FALSE,"Vacancy";#N/A,#N/A,FALSE,"outros";#N/A,#N/A,FALSE,"Desempenho";#N/A,#N/A,FALSE,"DCTD";#N/A,#N/A,FALSE,"DCCC"}</definedName>
    <definedName name="wrn.RELAT.._.INVEST.._.ANUAL." localSheetId="17" hidden="1">{"PLAN INVEST. ANUAL",#N/A,FALSE,"INVEST. GERAL"}</definedName>
    <definedName name="wrn.RELAT.._.INVEST.._.ANUAL." hidden="1">{"PLAN INVEST. ANUAL",#N/A,FALSE,"INVEST. GERAL"}</definedName>
    <definedName name="wrn.relat.._.mut.._.dez._.96." localSheetId="17" hidden="1">{"plan mut pl dez96",#N/A,FALSE,"MUTACAO DEZ96"}</definedName>
    <definedName name="wrn.relat.._.mut.._.dez._.96." hidden="1">{"plan mut pl dez96",#N/A,FALSE,"MUTACAO DEZ96"}</definedName>
    <definedName name="wrn.Relatório._.1." localSheetId="2" hidden="1">{"FS`s",#N/A,TRUE,"FS's";"Icome St",#N/A,TRUE,"Income St.";"Balance Sh",#N/A,TRUE,"Balance Sh.";"Gross Margin",#N/A,TRUE,"Gross Margin"}</definedName>
    <definedName name="wrn.Relatório._.1." localSheetId="10" hidden="1">{"FS`s",#N/A,TRUE,"FS's";"Icome St",#N/A,TRUE,"Income St.";"Balance Sh",#N/A,TRUE,"Balance Sh.";"Gross Margin",#N/A,TRUE,"Gross Margin"}</definedName>
    <definedName name="wrn.Relatório._.1." localSheetId="6" hidden="1">{"FS`s",#N/A,TRUE,"FS's";"Icome St",#N/A,TRUE,"Income St.";"Balance Sh",#N/A,TRUE,"Balance Sh.";"Gross Margin",#N/A,TRUE,"Gross Margin"}</definedName>
    <definedName name="wrn.Relatório._.1." localSheetId="8" hidden="1">{"FS`s",#N/A,TRUE,"FS's";"Icome St",#N/A,TRUE,"Income St.";"Balance Sh",#N/A,TRUE,"Balance Sh.";"Gross Margin",#N/A,TRUE,"Gross Margin"}</definedName>
    <definedName name="wrn.Relatório._.1." localSheetId="5" hidden="1">{"FS`s",#N/A,TRUE,"FS's";"Icome St",#N/A,TRUE,"Income St.";"Balance Sh",#N/A,TRUE,"Balance Sh.";"Gross Margin",#N/A,TRUE,"Gross Margin"}</definedName>
    <definedName name="wrn.Relatório._.1." localSheetId="11" hidden="1">{"FS`s",#N/A,TRUE,"FS's";"Icome St",#N/A,TRUE,"Income St.";"Balance Sh",#N/A,TRUE,"Balance Sh.";"Gross Margin",#N/A,TRUE,"Gross Margin"}</definedName>
    <definedName name="wrn.Relatório._.1." localSheetId="7" hidden="1">{"FS`s",#N/A,TRUE,"FS's";"Icome St",#N/A,TRUE,"Income St.";"Balance Sh",#N/A,TRUE,"Balance Sh.";"Gross Margin",#N/A,TRUE,"Gross Margin"}</definedName>
    <definedName name="wrn.Relatório._.1." localSheetId="3" hidden="1">{"FS`s",#N/A,TRUE,"FS's";"Icome St",#N/A,TRUE,"Income St.";"Balance Sh",#N/A,TRUE,"Balance Sh.";"Gross Margin",#N/A,TRUE,"Gross Margin"}</definedName>
    <definedName name="wrn.Relatório._.1." localSheetId="4" hidden="1">{"FS`s",#N/A,TRUE,"FS's";"Icome St",#N/A,TRUE,"Income St.";"Balance Sh",#N/A,TRUE,"Balance Sh.";"Gross Margin",#N/A,TRUE,"Gross Margin"}</definedName>
    <definedName name="wrn.Relatório._.1." localSheetId="9" hidden="1">{"FS`s",#N/A,TRUE,"FS's";"Icome St",#N/A,TRUE,"Income St.";"Balance Sh",#N/A,TRUE,"Balance Sh.";"Gross Margin",#N/A,TRUE,"Gross Margin"}</definedName>
    <definedName name="wrn.Relatório._.1." localSheetId="17" hidden="1">{"FS`s",#N/A,TRUE,"FS's";"Icome St",#N/A,TRUE,"Income St.";"Balance Sh",#N/A,TRUE,"Balance Sh.";"Gross Margin",#N/A,TRUE,"Gross Margin"}</definedName>
    <definedName name="wrn.Relatório._.1." hidden="1">{"FS`s",#N/A,TRUE,"FS's";"Icome St",#N/A,TRUE,"Income St.";"Balance Sh",#N/A,TRUE,"Balance Sh.";"Gross Margin",#N/A,TRUE,"Gross Margin"}</definedName>
    <definedName name="wrn.Relatório._.Completo." localSheetId="17"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NTÁBIL." localSheetId="17"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orio._.de._.Aprovação." localSheetId="17" hidden="1">{#N/A,#N/A,FALSE,"pedido"}</definedName>
    <definedName name="wrn.Relatorio._.de._.Aprovação." hidden="1">{#N/A,#N/A,FALSE,"pedido"}</definedName>
    <definedName name="wrn.relatorio._.final." localSheetId="17" hidden="1">{"cash",#N/A,FALSE,"cash"}</definedName>
    <definedName name="wrn.relatorio._.final." hidden="1">{"cash",#N/A,FALSE,"cash"}</definedName>
    <definedName name="wrn.Relatório._.Final." localSheetId="17" hidden="1">{#N/A,#N/A,FALSE,"CR";#N/A,#N/A,FALSE,"Des_Indust";#N/A,#N/A,FALSE,"Estoque_Coef";#N/A,#N/A,FALSE,"Custo_Fabric";#N/A,#N/A,FALSE,"Resultados"}</definedName>
    <definedName name="wrn.Relatório._.Final." hidden="1">{#N/A,#N/A,FALSE,"CR";#N/A,#N/A,FALSE,"Des_Indust";#N/A,#N/A,FALSE,"Estoque_Coef";#N/A,#N/A,FALSE,"Custo_Fabric";#N/A,#N/A,FALSE,"Resultados"}</definedName>
    <definedName name="wrn.relatorio._.mutacao." localSheetId="17" hidden="1">{"mutação PL 1996",#N/A,FALSE,"MUTACAO DEZ96"}</definedName>
    <definedName name="wrn.relatorio._.mutacao." hidden="1">{"mutação PL 1996",#N/A,FALSE,"MUTACAO DEZ96"}</definedName>
    <definedName name="wrn.Relatório._.para._.Auditoria." localSheetId="17"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 hidden="1">{"Ajustes CS para a Auditoria",#N/A,FALSE,"Impressão";"Controle de saldos para a Auditoria",#N/A,FALSE,"Impressão";"CS Real para a Auditoria",#N/A,FALSE,"Impressão";"Ajustes IR para a Auditoria",#N/A,FALSE,"Impressão";"IR Real para a Auditoria",#N/A,FALSE,"Impressão"}</definedName>
    <definedName name="wrn.Report." localSheetId="17" hidden="1">{"Plan1",#N/A,FALSE,"Report";"Plan2",#N/A,FALSE,"Report";"Plan3",#N/A,FALSE,"Report";"Plan4",#N/A,FALSE,"Report";"Plan5",#N/A,FALSE,"Report";"Plan6",#N/A,FALSE,"Report"}</definedName>
    <definedName name="wrn.Report." hidden="1">{"Plan1",#N/A,FALSE,"Report";"Plan2",#N/A,FALSE,"Report";"Plan3",#N/A,FALSE,"Report";"Plan4",#N/A,FALSE,"Report";"Plan5",#N/A,FALSE,"Report";"Plan6",#N/A,FALSE,"Report"}</definedName>
    <definedName name="wrn.Resultados." localSheetId="17" hidden="1">{#N/A,#N/A,FALSE,"Resultados"}</definedName>
    <definedName name="wrn.Resultados." hidden="1">{#N/A,#N/A,FALSE,"Resultados"}</definedName>
    <definedName name="wrn.Secondary._.Competition." localSheetId="17" hidden="1">{#N/A,#N/A,FALSE,"Secondary"}</definedName>
    <definedName name="wrn.Secondary._.Competition." hidden="1">{#N/A,#N/A,FALSE,"Secondary"}</definedName>
    <definedName name="wrn.Shoppinv.." hidden="1">{#N/A,#N/A,FALSE,"Shoppinv."}</definedName>
    <definedName name="wrn.SIM95." localSheetId="17" hidden="1">{#N/A,#N/A,FALSE,"SIM95"}</definedName>
    <definedName name="wrn.SIM95." hidden="1">{#N/A,#N/A,FALSE,"SIM95"}</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pply._.Additions." localSheetId="17" hidden="1">{#N/A,#N/A,FALSE,"Supply Addn"}</definedName>
    <definedName name="wrn.Supply._.Additions." hidden="1">{#N/A,#N/A,FALSE,"Supply Addn"}</definedName>
    <definedName name="wrn.tabelas." localSheetId="17" hidden="1">{#N/A,#N/A,FALSE,"V-R-gr";#N/A,#N/A,FALSE,"Veículos -gr"}</definedName>
    <definedName name="wrn.tabelas." hidden="1">{#N/A,#N/A,FALSE,"V-R-gr";#N/A,#N/A,FALSE,"Veículos -gr"}</definedName>
    <definedName name="wrn.TARGET._.DCF." hidden="1">{"targetdcf",#N/A,FALSE,"Merger consequences";"TARGETASSU",#N/A,FALSE,"Merger consequences";"TERMINAL VALUE",#N/A,FALSE,"Merger consequences"}</definedName>
    <definedName name="wrn.TESTE." localSheetId="17" hidden="1">{#N/A,#N/A,FALSE,"MTMUSD"}</definedName>
    <definedName name="wrn.TESTE." hidden="1">{#N/A,#N/A,FALSE,"MTMUSD"}</definedName>
    <definedName name="wrn.Todas." hidden="1">{#N/A,#N/A,FALSE,"Geral";#N/A,#N/A,FALSE,"LFESC";#N/A,#N/A,FALSE,"Previ BB";#N/A,#N/A,FALSE,"Itaboraí";#N/A,#N/A,FALSE,"Beval";#N/A,#N/A,FALSE,"Brandao";#N/A,#N/A,FALSE,"América";#N/A,#N/A,FALSE,"Prece";#N/A,#N/A,FALSE,"Banerj";#N/A,#N/A,FALSE,"Shoppinv.";#N/A,#N/A,FALSE,"Tx Adm."}</definedName>
    <definedName name="wrn.totalcomp." localSheetId="2" hidden="1">{"comp1",#N/A,FALSE,"COMPS";"footnotes",#N/A,FALSE,"COMPS"}</definedName>
    <definedName name="wrn.totalcomp." localSheetId="10" hidden="1">{"comp1",#N/A,FALSE,"COMPS";"footnotes",#N/A,FALSE,"COMPS"}</definedName>
    <definedName name="wrn.totalcomp." localSheetId="6" hidden="1">{"comp1",#N/A,FALSE,"COMPS";"footnotes",#N/A,FALSE,"COMPS"}</definedName>
    <definedName name="wrn.totalcomp." localSheetId="8" hidden="1">{"comp1",#N/A,FALSE,"COMPS";"footnotes",#N/A,FALSE,"COMPS"}</definedName>
    <definedName name="wrn.totalcomp." localSheetId="5" hidden="1">{"comp1",#N/A,FALSE,"COMPS";"footnotes",#N/A,FALSE,"COMPS"}</definedName>
    <definedName name="wrn.totalcomp." localSheetId="11" hidden="1">{"comp1",#N/A,FALSE,"COMPS";"footnotes",#N/A,FALSE,"COMPS"}</definedName>
    <definedName name="wrn.totalcomp." localSheetId="7" hidden="1">{"comp1",#N/A,FALSE,"COMPS";"footnotes",#N/A,FALSE,"COMPS"}</definedName>
    <definedName name="wrn.totalcomp." localSheetId="3" hidden="1">{"comp1",#N/A,FALSE,"COMPS";"footnotes",#N/A,FALSE,"COMPS"}</definedName>
    <definedName name="wrn.totalcomp." localSheetId="4" hidden="1">{"comp1",#N/A,FALSE,"COMPS";"footnotes",#N/A,FALSE,"COMPS"}</definedName>
    <definedName name="wrn.totalcomp." localSheetId="9" hidden="1">{"comp1",#N/A,FALSE,"COMPS";"footnotes",#N/A,FALSE,"COMPS"}</definedName>
    <definedName name="wrn.totalcomp." localSheetId="17" hidden="1">{"comp1",#N/A,FALSE,"COMPS";"footnotes",#N/A,FALSE,"COMPS"}</definedName>
    <definedName name="wrn.totalcomp." hidden="1">{"comp1",#N/A,FALSE,"COMPS";"footnotes",#N/A,FALSE,"COMPS"}</definedName>
    <definedName name="wrn.Tudo." localSheetId="17" hidden="1">{"Demonstr",#N/A,FALSE,"Plan1";"ResumoSocietario",#N/A,FALSE,"Plan1";"ResumoSocietario",#N/A,FALSE,"Plan1"}</definedName>
    <definedName name="wrn.Tudo." hidden="1">{"Demonstr",#N/A,FALSE,"Plan1";"ResumoSocietario",#N/A,FALSE,"Plan1";"ResumoSocietario",#N/A,FALSE,"Plan1"}</definedName>
    <definedName name="wrn.Tx._.Adm.." hidden="1">{"Tx Adm.",#N/A,FALSE,"Tx Adm."}</definedName>
    <definedName name="wrn.VENTAS." localSheetId="17" hidden="1">{"VENTAS1",#N/A,FALSE,"VENTAS";"VENTAS2",#N/A,FALSE,"VENTAS";"VENTAS3",#N/A,FALSE,"VENTAS";"VENTAS4",#N/A,FALSE,"VENTAS";"VENTAS5",#N/A,FALSE,"VENTAS";"VENTAS6",#N/A,FALSE,"VENTAS";"VENTAS7",#N/A,FALSE,"VENTAS";"VENTAS8",#N/A,FALSE,"VENTAS"}</definedName>
    <definedName name="wrn.VENTAS." hidden="1">{"VENTAS1",#N/A,FALSE,"VENTAS";"VENTAS2",#N/A,FALSE,"VENTAS";"VENTAS3",#N/A,FALSE,"VENTAS";"VENTAS4",#N/A,FALSE,"VENTAS";"VENTAS5",#N/A,FALSE,"VENTAS";"VENTAS6",#N/A,FALSE,"VENTAS";"VENTAS7",#N/A,FALSE,"VENTAS";"VENTAS8",#N/A,FALSE,"VENTAS"}</definedName>
    <definedName name="wrn.Wacc." hidden="1">{"Area1",#N/A,FALSE,"OREWACC";"Area2",#N/A,FALSE,"OREWACC"}</definedName>
    <definedName name="wrn.work._.rev._.sal._.uss." localSheetId="17" hidden="1">{"work rev sal uss",#N/A,TRUE,"WORKSHEET REV &amp; SAL"}</definedName>
    <definedName name="wrn.work._.rev._.sal._.uss." hidden="1">{"work rev sal uss",#N/A,TRUE,"WORKSHEET REV &amp; SAL"}</definedName>
    <definedName name="wrn.Work._.sal._.RS." localSheetId="17" hidden="1">{"WORK REV SAL R$",#N/A,TRUE,"WORKSHEET REV &amp; SAL"}</definedName>
    <definedName name="wrn.Work._.sal._.RS." hidden="1">{"WORK REV SAL R$",#N/A,TRUE,"WORKSHEET REV &amp; SAL"}</definedName>
    <definedName name="wvu.Print_Todo." localSheetId="17" hidden="1">{TRUE,TRUE,-1.25,-15.5,484.5,276.75,FALSE,TRUE,TRUE,TRUE,0,1,1,300,1,1.96296296296296,1.15384615384615,4,TRUE,TRUE,3,TRUE,1,FALSE,75,"Swvu.Print_Todo.","ACwvu.Print_Todo.",#N/A,FALSE,FALSE,0,0,0,0,2,"","",FALSE,FALSE,TRUE,FALSE,1,#N/A,2,10,"=R1C1:R636C40",FALSE,#N/A,#N/A,FALSE,FALSE,FALSE,9,300,300,FALSE,TRUE,TRUE,TRUE,TRUE}</definedName>
    <definedName name="wvu.Print_Todo." hidden="1">{TRUE,TRUE,-1.25,-15.5,484.5,276.75,FALSE,TRUE,TRUE,TRUE,0,1,1,300,1,1.96296296296296,1.15384615384615,4,TRUE,TRUE,3,TRUE,1,FALSE,75,"Swvu.Print_Todo.","ACwvu.Print_Todo.",#N/A,FALSE,FALSE,0,0,0,0,2,"","",FALSE,FALSE,TRUE,FALSE,1,#N/A,2,10,"=R1C1:R636C40",FALSE,#N/A,#N/A,FALSE,FALSE,FALSE,9,300,300,FALSE,TRUE,TRUE,TRUE,TRUE}</definedName>
    <definedName name="wvu.Socios._.95." localSheetId="17"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vu.Socios._.95."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wd" localSheetId="17">#REF!</definedName>
    <definedName name="wwd">[49]Cover!$E$20</definedName>
    <definedName name="www" localSheetId="17" hidden="1">Main.SAPF4Help()</definedName>
    <definedName name="www">#REF!</definedName>
    <definedName name="wwwww" localSheetId="17" hidden="1">{"WORK REV SAL R$",#N/A,TRUE,"WORKSHEET REV &amp; SAL"}</definedName>
    <definedName name="wwwww" hidden="1">{"WORK REV SAL R$",#N/A,TRUE,"WORKSHEET REV &amp; SAL"}</definedName>
    <definedName name="wwwwwww" localSheetId="17" hidden="1">Main.SAPF4Help()</definedName>
    <definedName name="wwwwwww">#REF!</definedName>
    <definedName name="wwwwwwwwwww" localSheetId="17" hidden="1">Main.SAPF4Help()</definedName>
    <definedName name="wwwwwwwwwww" localSheetId="19" hidden="1">Main.SAPF4Help()</definedName>
    <definedName name="wwwwwwwwwww" hidden="1">Main.SAPF4Help()</definedName>
    <definedName name="wwwwwwwwwwwwwwwwwww" localSheetId="17" hidden="1">Main.SAPF4Help()</definedName>
    <definedName name="wwwwwwwwwwwwwwwwwww" localSheetId="19" hidden="1">Main.SAPF4Help()</definedName>
    <definedName name="wwwwwwwwwwwwwwwwwww" hidden="1">Main.SAPF4Help()</definedName>
    <definedName name="X" localSheetId="17">#REF!</definedName>
    <definedName name="X">#REF!</definedName>
    <definedName name="xa" localSheetId="17">#REF!</definedName>
    <definedName name="xa">#REF!</definedName>
    <definedName name="XK" localSheetId="17">#REF!</definedName>
    <definedName name="XK">#REF!</definedName>
    <definedName name="xpto">#REF!</definedName>
    <definedName name="XREF_COLUMN_1" hidden="1">#REF!</definedName>
    <definedName name="XREF_COLUMN_13"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2</definedName>
    <definedName name="XRefCopy1" hidden="1">#REF!</definedName>
    <definedName name="XRefCopy10" hidden="1">#REF!</definedName>
    <definedName name="XRefCopy11" hidden="1">#REF!</definedName>
    <definedName name="XRefCopy12" hidden="1">#REF!</definedName>
    <definedName name="XRefCopy15"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5" hidden="1">#REF!</definedName>
    <definedName name="XRefCopy26" hidden="1">#REF!</definedName>
    <definedName name="XRefCopy28" hidden="1">#REF!</definedName>
    <definedName name="XRefCopy2Row" hidden="1">#REF!</definedName>
    <definedName name="XRefCopy3"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5" hidden="1">#REF!</definedName>
    <definedName name="XRefCopy36" hidden="1">#REF!</definedName>
    <definedName name="XRefCopy37" hidden="1">#REF!</definedName>
    <definedName name="XRefCopy38"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8" hidden="1">#REF!</definedName>
    <definedName name="XRefCopy82Row" hidden="1">#REF!</definedName>
    <definedName name="XRefCopy87" hidden="1">#REF!</definedName>
    <definedName name="XRefCopy87Row" hidden="1">#REF!</definedName>
    <definedName name="XRefCopy88" hidden="1">#REF!</definedName>
    <definedName name="XRefCopy88Row" hidden="1">#REF!</definedName>
    <definedName name="XRefCopy89" hidden="1">#REF!</definedName>
    <definedName name="XRefCopy89Row" hidden="1">#REF!</definedName>
    <definedName name="XRefCopy8Row" hidden="1">#REF!</definedName>
    <definedName name="XRefCopy9" hidden="1">#REF!</definedName>
    <definedName name="XRefCopy91Row" hidden="1">#REF!</definedName>
    <definedName name="XRefCopyRangeCount" hidden="1">4</definedName>
    <definedName name="XRefPaste1" hidden="1">#REF!</definedName>
    <definedName name="XRefPaste10Row" hidden="1">#REF!</definedName>
    <definedName name="XRefPaste12Row" hidden="1">#REF!</definedName>
    <definedName name="XRefPaste13Row"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4" hidden="1">#REF!</definedName>
    <definedName name="XRefPaste25" hidden="1">#REF!</definedName>
    <definedName name="XRefPaste26" hidden="1">#REF!</definedName>
    <definedName name="XRefPaste27" hidden="1">#REF!</definedName>
    <definedName name="XRefPaste28" hidden="1">#REF!</definedName>
    <definedName name="XRefPaste29" hidden="1">#REF!</definedName>
    <definedName name="XRefPaste2Row" hidden="1">#REF!</definedName>
    <definedName name="XRefPaste3" hidden="1">#REF!</definedName>
    <definedName name="XRefPaste30" hidden="1">#REF!</definedName>
    <definedName name="XRefPaste31"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8Row" hidden="1">#REF!</definedName>
    <definedName name="XRefPaste9Row" hidden="1">#REF!</definedName>
    <definedName name="XRefPasteRangeCount" hidden="1">11</definedName>
    <definedName name="XX">#REF!</definedName>
    <definedName name="XXX" localSheetId="2" hidden="1">{"FS`s",#N/A,TRUE,"FS's";"Icome St",#N/A,TRUE,"Income St.";"Balance Sh",#N/A,TRUE,"Balance Sh.";"Gross Margin",#N/A,TRUE,"Gross Margin"}</definedName>
    <definedName name="XXX" localSheetId="10" hidden="1">{"FS`s",#N/A,TRUE,"FS's";"Icome St",#N/A,TRUE,"Income St.";"Balance Sh",#N/A,TRUE,"Balance Sh.";"Gross Margin",#N/A,TRUE,"Gross Margin"}</definedName>
    <definedName name="XXX" localSheetId="6" hidden="1">{"FS`s",#N/A,TRUE,"FS's";"Icome St",#N/A,TRUE,"Income St.";"Balance Sh",#N/A,TRUE,"Balance Sh.";"Gross Margin",#N/A,TRUE,"Gross Margin"}</definedName>
    <definedName name="XXX" localSheetId="8" hidden="1">{"FS`s",#N/A,TRUE,"FS's";"Icome St",#N/A,TRUE,"Income St.";"Balance Sh",#N/A,TRUE,"Balance Sh.";"Gross Margin",#N/A,TRUE,"Gross Margin"}</definedName>
    <definedName name="XXX" localSheetId="5" hidden="1">{"FS`s",#N/A,TRUE,"FS's";"Icome St",#N/A,TRUE,"Income St.";"Balance Sh",#N/A,TRUE,"Balance Sh.";"Gross Margin",#N/A,TRUE,"Gross Margin"}</definedName>
    <definedName name="XXX" localSheetId="11" hidden="1">{"FS`s",#N/A,TRUE,"FS's";"Icome St",#N/A,TRUE,"Income St.";"Balance Sh",#N/A,TRUE,"Balance Sh.";"Gross Margin",#N/A,TRUE,"Gross Margin"}</definedName>
    <definedName name="XXX" localSheetId="7" hidden="1">{"FS`s",#N/A,TRUE,"FS's";"Icome St",#N/A,TRUE,"Income St.";"Balance Sh",#N/A,TRUE,"Balance Sh.";"Gross Margin",#N/A,TRUE,"Gross Margin"}</definedName>
    <definedName name="XXX" localSheetId="3" hidden="1">{"FS`s",#N/A,TRUE,"FS's";"Icome St",#N/A,TRUE,"Income St.";"Balance Sh",#N/A,TRUE,"Balance Sh.";"Gross Margin",#N/A,TRUE,"Gross Margin"}</definedName>
    <definedName name="XXX" localSheetId="4" hidden="1">{"FS`s",#N/A,TRUE,"FS's";"Icome St",#N/A,TRUE,"Income St.";"Balance Sh",#N/A,TRUE,"Balance Sh.";"Gross Margin",#N/A,TRUE,"Gross Margin"}</definedName>
    <definedName name="XXX" localSheetId="9" hidden="1">{"FS`s",#N/A,TRUE,"FS's";"Icome St",#N/A,TRUE,"Income St.";"Balance Sh",#N/A,TRUE,"Balance Sh.";"Gross Margin",#N/A,TRUE,"Gross Margin"}</definedName>
    <definedName name="XXX" localSheetId="17" hidden="1">{"FS`s",#N/A,TRUE,"FS's";"Icome St",#N/A,TRUE,"Income St.";"Balance Sh",#N/A,TRUE,"Balance Sh.";"Gross Margin",#N/A,TRUE,"Gross Margin"}</definedName>
    <definedName name="XXX" hidden="1">{"FS`s",#N/A,TRUE,"FS's";"Icome St",#N/A,TRUE,"Income St.";"Balance Sh",#N/A,TRUE,"Balance Sh.";"Gross Margin",#N/A,TRUE,"Gross Margin"}</definedName>
    <definedName name="XXXX">#REF!</definedName>
    <definedName name="xxxxx" localSheetId="2" hidden="1">{"FS`s",#N/A,TRUE,"FS's";"Icome St",#N/A,TRUE,"Income St.";"Balance Sh",#N/A,TRUE,"Balance Sh.";"Gross Margin",#N/A,TRUE,"Gross Margin"}</definedName>
    <definedName name="xxxxx" localSheetId="10" hidden="1">{"FS`s",#N/A,TRUE,"FS's";"Icome St",#N/A,TRUE,"Income St.";"Balance Sh",#N/A,TRUE,"Balance Sh.";"Gross Margin",#N/A,TRUE,"Gross Margin"}</definedName>
    <definedName name="xxxxx" localSheetId="6" hidden="1">{"FS`s",#N/A,TRUE,"FS's";"Icome St",#N/A,TRUE,"Income St.";"Balance Sh",#N/A,TRUE,"Balance Sh.";"Gross Margin",#N/A,TRUE,"Gross Margin"}</definedName>
    <definedName name="xxxxx" localSheetId="8" hidden="1">{"FS`s",#N/A,TRUE,"FS's";"Icome St",#N/A,TRUE,"Income St.";"Balance Sh",#N/A,TRUE,"Balance Sh.";"Gross Margin",#N/A,TRUE,"Gross Margin"}</definedName>
    <definedName name="xxxxx" localSheetId="5" hidden="1">{"FS`s",#N/A,TRUE,"FS's";"Icome St",#N/A,TRUE,"Income St.";"Balance Sh",#N/A,TRUE,"Balance Sh.";"Gross Margin",#N/A,TRUE,"Gross Margin"}</definedName>
    <definedName name="xxxxx" localSheetId="11" hidden="1">{"FS`s",#N/A,TRUE,"FS's";"Icome St",#N/A,TRUE,"Income St.";"Balance Sh",#N/A,TRUE,"Balance Sh.";"Gross Margin",#N/A,TRUE,"Gross Margin"}</definedName>
    <definedName name="xxxxx" localSheetId="7" hidden="1">{"FS`s",#N/A,TRUE,"FS's";"Icome St",#N/A,TRUE,"Income St.";"Balance Sh",#N/A,TRUE,"Balance Sh.";"Gross Margin",#N/A,TRUE,"Gross Margin"}</definedName>
    <definedName name="xxxxx" localSheetId="3" hidden="1">{"FS`s",#N/A,TRUE,"FS's";"Icome St",#N/A,TRUE,"Income St.";"Balance Sh",#N/A,TRUE,"Balance Sh.";"Gross Margin",#N/A,TRUE,"Gross Margin"}</definedName>
    <definedName name="xxxxx" localSheetId="4" hidden="1">{"FS`s",#N/A,TRUE,"FS's";"Icome St",#N/A,TRUE,"Income St.";"Balance Sh",#N/A,TRUE,"Balance Sh.";"Gross Margin",#N/A,TRUE,"Gross Margin"}</definedName>
    <definedName name="xxxxx" localSheetId="9" hidden="1">{"FS`s",#N/A,TRUE,"FS's";"Icome St",#N/A,TRUE,"Income St.";"Balance Sh",#N/A,TRUE,"Balance Sh.";"Gross Margin",#N/A,TRUE,"Gross Margin"}</definedName>
    <definedName name="xxxxx" localSheetId="17" hidden="1">{"FS`s",#N/A,TRUE,"FS's";"Icome St",#N/A,TRUE,"Income St.";"Balance Sh",#N/A,TRUE,"Balance Sh.";"Gross Margin",#N/A,TRUE,"Gross Margin"}</definedName>
    <definedName name="xxxxx" hidden="1">{"FS`s",#N/A,TRUE,"FS's";"Icome St",#N/A,TRUE,"Income St.";"Balance Sh",#N/A,TRUE,"Balance Sh.";"Gross Margin",#N/A,TRUE,"Gross Margin"}</definedName>
    <definedName name="xxxxxxx" localSheetId="17" hidden="1">Main.SAPF4Help()</definedName>
    <definedName name="xxxxxxx" localSheetId="19" hidden="1">Main.SAPF4Help()</definedName>
    <definedName name="xxxxxxx" hidden="1">Main.SAPF4Help()</definedName>
    <definedName name="xxxxxxxx" localSheetId="17" hidden="1">Main.SAPF4Help()</definedName>
    <definedName name="xxxxxxxx" localSheetId="19" hidden="1">Main.SAPF4Help()</definedName>
    <definedName name="xxxxxxxx" hidden="1">Main.SAPF4Help()</definedName>
    <definedName name="xxxxxxxxx" localSheetId="17">#REF!</definedName>
    <definedName name="xxxxxxxxx">#REF!</definedName>
    <definedName name="xy" localSheetId="17">#REF!</definedName>
    <definedName name="xy">#REF!</definedName>
    <definedName name="xyz" localSheetId="2" hidden="1">{"FS`s",#N/A,TRUE,"FS's";"Icome St",#N/A,TRUE,"Income St.";"Balance Sh",#N/A,TRUE,"Balance Sh.";"Gross Margin",#N/A,TRUE,"Gross Margin"}</definedName>
    <definedName name="xyz" localSheetId="10" hidden="1">{"FS`s",#N/A,TRUE,"FS's";"Icome St",#N/A,TRUE,"Income St.";"Balance Sh",#N/A,TRUE,"Balance Sh.";"Gross Margin",#N/A,TRUE,"Gross Margin"}</definedName>
    <definedName name="xyz" localSheetId="6" hidden="1">{"FS`s",#N/A,TRUE,"FS's";"Icome St",#N/A,TRUE,"Income St.";"Balance Sh",#N/A,TRUE,"Balance Sh.";"Gross Margin",#N/A,TRUE,"Gross Margin"}</definedName>
    <definedName name="xyz" localSheetId="8" hidden="1">{"FS`s",#N/A,TRUE,"FS's";"Icome St",#N/A,TRUE,"Income St.";"Balance Sh",#N/A,TRUE,"Balance Sh.";"Gross Margin",#N/A,TRUE,"Gross Margin"}</definedName>
    <definedName name="xyz" localSheetId="5" hidden="1">{"FS`s",#N/A,TRUE,"FS's";"Icome St",#N/A,TRUE,"Income St.";"Balance Sh",#N/A,TRUE,"Balance Sh.";"Gross Margin",#N/A,TRUE,"Gross Margin"}</definedName>
    <definedName name="xyz" localSheetId="11" hidden="1">{"FS`s",#N/A,TRUE,"FS's";"Icome St",#N/A,TRUE,"Income St.";"Balance Sh",#N/A,TRUE,"Balance Sh.";"Gross Margin",#N/A,TRUE,"Gross Margin"}</definedName>
    <definedName name="xyz" localSheetId="7" hidden="1">{"FS`s",#N/A,TRUE,"FS's";"Icome St",#N/A,TRUE,"Income St.";"Balance Sh",#N/A,TRUE,"Balance Sh.";"Gross Margin",#N/A,TRUE,"Gross Margin"}</definedName>
    <definedName name="xyz" localSheetId="3" hidden="1">{"FS`s",#N/A,TRUE,"FS's";"Icome St",#N/A,TRUE,"Income St.";"Balance Sh",#N/A,TRUE,"Balance Sh.";"Gross Margin",#N/A,TRUE,"Gross Margin"}</definedName>
    <definedName name="xyz" localSheetId="4" hidden="1">{"FS`s",#N/A,TRUE,"FS's";"Icome St",#N/A,TRUE,"Income St.";"Balance Sh",#N/A,TRUE,"Balance Sh.";"Gross Margin",#N/A,TRUE,"Gross Margin"}</definedName>
    <definedName name="xyz" localSheetId="9" hidden="1">{"FS`s",#N/A,TRUE,"FS's";"Icome St",#N/A,TRUE,"Income St.";"Balance Sh",#N/A,TRUE,"Balance Sh.";"Gross Margin",#N/A,TRUE,"Gross Margin"}</definedName>
    <definedName name="xyz" localSheetId="17" hidden="1">{"FS`s",#N/A,TRUE,"FS's";"Icome St",#N/A,TRUE,"Income St.";"Balance Sh",#N/A,TRUE,"Balance Sh.";"Gross Margin",#N/A,TRUE,"Gross Margin"}</definedName>
    <definedName name="xyz" hidden="1">{"FS`s",#N/A,TRUE,"FS's";"Icome St",#N/A,TRUE,"Income St.";"Balance Sh",#N/A,TRUE,"Balance Sh.";"Gross Margin",#N/A,TRUE,"Gross Margin"}</definedName>
    <definedName name="xz" hidden="1">[2]ABLS!#REF!</definedName>
    <definedName name="xzkxk" localSheetId="17" hidden="1">{#N/A,#N/A,FALSE,"1321";#N/A,#N/A,FALSE,"1324";#N/A,#N/A,FALSE,"1333";#N/A,#N/A,FALSE,"1371"}</definedName>
    <definedName name="xzkxk" hidden="1">{#N/A,#N/A,FALSE,"1321";#N/A,#N/A,FALSE,"1324";#N/A,#N/A,FALSE,"1333";#N/A,#N/A,FALSE,"1371"}</definedName>
    <definedName name="Y" localSheetId="17">#REF!</definedName>
    <definedName name="Y">[13]CONDOMÍNIO!$B$13:$D$143</definedName>
    <definedName name="YQ" localSheetId="17">#REF!</definedName>
    <definedName name="YQ">#REF!</definedName>
    <definedName name="YQNoOfPeriods" localSheetId="17">#REF!</definedName>
    <definedName name="YQNoOfPeriods">#REF!</definedName>
    <definedName name="yyyyyyyy" localSheetId="17" hidden="1">{"Despesas Diferidas Indedutíveis de 1998",#N/A,FALSE,"Impressão"}</definedName>
    <definedName name="yyyyyyyy" hidden="1">{"Despesas Diferidas Indedutíveis de 1998",#N/A,FALSE,"Impressão"}</definedName>
    <definedName name="yyyyyyyyyy" localSheetId="17" hidden="1">{"Despesas Diferidas Indedutíveis de 1998",#N/A,FALSE,"Impressão"}</definedName>
    <definedName name="yyyyyyyyyy" hidden="1">{"Despesas Diferidas Indedutíveis de 1998",#N/A,FALSE,"Impressão"}</definedName>
    <definedName name="z" localSheetId="2" hidden="1">{"FS`s",#N/A,TRUE,"FS's";"Icome St",#N/A,TRUE,"Income St.";"Balance Sh",#N/A,TRUE,"Balance Sh.";"Gross Margin",#N/A,TRUE,"Gross Margin"}</definedName>
    <definedName name="z" localSheetId="10" hidden="1">{"FS`s",#N/A,TRUE,"FS's";"Icome St",#N/A,TRUE,"Income St.";"Balance Sh",#N/A,TRUE,"Balance Sh.";"Gross Margin",#N/A,TRUE,"Gross Margin"}</definedName>
    <definedName name="z" localSheetId="6" hidden="1">{"FS`s",#N/A,TRUE,"FS's";"Icome St",#N/A,TRUE,"Income St.";"Balance Sh",#N/A,TRUE,"Balance Sh.";"Gross Margin",#N/A,TRUE,"Gross Margin"}</definedName>
    <definedName name="z" localSheetId="8" hidden="1">{"FS`s",#N/A,TRUE,"FS's";"Icome St",#N/A,TRUE,"Income St.";"Balance Sh",#N/A,TRUE,"Balance Sh.";"Gross Margin",#N/A,TRUE,"Gross Margin"}</definedName>
    <definedName name="z" localSheetId="5" hidden="1">{"FS`s",#N/A,TRUE,"FS's";"Icome St",#N/A,TRUE,"Income St.";"Balance Sh",#N/A,TRUE,"Balance Sh.";"Gross Margin",#N/A,TRUE,"Gross Margin"}</definedName>
    <definedName name="z" localSheetId="11" hidden="1">{"FS`s",#N/A,TRUE,"FS's";"Icome St",#N/A,TRUE,"Income St.";"Balance Sh",#N/A,TRUE,"Balance Sh.";"Gross Margin",#N/A,TRUE,"Gross Margin"}</definedName>
    <definedName name="z" localSheetId="7" hidden="1">{"FS`s",#N/A,TRUE,"FS's";"Icome St",#N/A,TRUE,"Income St.";"Balance Sh",#N/A,TRUE,"Balance Sh.";"Gross Margin",#N/A,TRUE,"Gross Margin"}</definedName>
    <definedName name="z" localSheetId="3" hidden="1">{"FS`s",#N/A,TRUE,"FS's";"Icome St",#N/A,TRUE,"Income St.";"Balance Sh",#N/A,TRUE,"Balance Sh.";"Gross Margin",#N/A,TRUE,"Gross Margin"}</definedName>
    <definedName name="z" localSheetId="4" hidden="1">{"FS`s",#N/A,TRUE,"FS's";"Icome St",#N/A,TRUE,"Income St.";"Balance Sh",#N/A,TRUE,"Balance Sh.";"Gross Margin",#N/A,TRUE,"Gross Margin"}</definedName>
    <definedName name="z" localSheetId="9" hidden="1">{"FS`s",#N/A,TRUE,"FS's";"Icome St",#N/A,TRUE,"Income St.";"Balance Sh",#N/A,TRUE,"Balance Sh.";"Gross Margin",#N/A,TRUE,"Gross Margin"}</definedName>
    <definedName name="z" localSheetId="17" hidden="1">{"FS`s",#N/A,TRUE,"FS's";"Icome St",#N/A,TRUE,"Income St.";"Balance Sh",#N/A,TRUE,"Balance Sh.";"Gross Margin",#N/A,TRUE,"Gross Margin"}</definedName>
    <definedName name="z" hidden="1">{"FS`s",#N/A,TRUE,"FS's";"Icome St",#N/A,TRUE,"Income St.";"Balance Sh",#N/A,TRUE,"Balance Sh.";"Gross Margin",#N/A,TRUE,"Gross Margin"}</definedName>
    <definedName name="Z_70ACAE61_1F25_11D3_B062_00104BC637D4_.wvu.Cols" hidden="1">#REF!</definedName>
    <definedName name="Z_70ACAE61_1F25_11D3_B062_00104BC637D4_.wvu.PrintArea" hidden="1">#REF!</definedName>
    <definedName name="Z_70ACAE61_1F25_11D3_B062_00104BC637D4_.wvu.PrintTitles" hidden="1">#REF!</definedName>
    <definedName name="Z_7B390560_5F72_11D1_A8F9_00805F7F02C4_.wvu.Cols" hidden="1">#REF!</definedName>
    <definedName name="Z_7B390560_5F72_11D1_A8F9_00805F7F02C4_.wvu.PrintArea" hidden="1">#REF!</definedName>
    <definedName name="Z_8D0E6862_197D_11D6_B9DA_0060970E1F7D_.wvu.FilterData" hidden="1">#REF!</definedName>
    <definedName name="Z_EB894753_1975_11D6_B9DA_0060970E1F7D_.wvu.FilterData" hidden="1">#REF!</definedName>
    <definedName name="zac">#REF!</definedName>
    <definedName name="ZeroDebt">#REF!</definedName>
    <definedName name="ZEROFIN.ZEROFIN">#N/A</definedName>
    <definedName name="ZI" hidden="1">#REF!</definedName>
    <definedName name="zxc">#REF!</definedName>
    <definedName name="ZY" localSheetId="17">#REF!</definedName>
    <definedName name="ZY">'[59]INÍCIO OBRA (2)'!$B$9:$C$137</definedName>
    <definedName name="ZZ" localSheetId="17">#REF!</definedName>
    <definedName name="ZZ">#REF!</definedName>
    <definedName name="zzz" localSheetId="17" hidden="1">#REF!</definedName>
    <definedName name="zzz">#REF!</definedName>
    <definedName name="zzzzzzzzzz" localSheetId="17">#REF!</definedName>
    <definedName name="zzzzzzzzzz">#REF!</definedName>
  </definedNames>
  <calcPr calcId="191029"/>
  <pivotCaches>
    <pivotCache cacheId="136" r:id="rId113"/>
    <pivotCache cacheId="137" r:id="rId114"/>
    <pivotCache cacheId="138" r:id="rId115"/>
    <pivotCache cacheId="139" r:id="rId116"/>
    <pivotCache cacheId="140" r:id="rId117"/>
    <pivotCache cacheId="141" r:id="rId118"/>
    <pivotCache cacheId="142" r:id="rId119"/>
    <pivotCache cacheId="143" r:id="rId120"/>
    <pivotCache cacheId="144" r:id="rId121"/>
    <pivotCache cacheId="145" r:id="rId122"/>
    <pivotCache cacheId="146" r:id="rId123"/>
    <pivotCache cacheId="147" r:id="rId12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 i="32" l="1"/>
  <c r="AD63" i="37"/>
  <c r="AD82" i="37"/>
  <c r="AD49" i="37"/>
  <c r="AD42" i="37"/>
  <c r="AD5" i="37" s="1"/>
  <c r="AD50" i="35"/>
  <c r="AD64" i="35"/>
  <c r="AD40" i="35"/>
  <c r="AD24" i="35"/>
  <c r="AD23" i="35" s="1"/>
  <c r="AD14" i="35"/>
  <c r="AD6" i="35"/>
  <c r="AD5" i="35" s="1"/>
  <c r="W37" i="59" l="1"/>
  <c r="F46" i="60"/>
  <c r="E18" i="60" l="1"/>
  <c r="E16" i="60"/>
  <c r="F20" i="32"/>
  <c r="H17" i="31"/>
  <c r="H14" i="31"/>
  <c r="H8" i="31"/>
  <c r="H7" i="31"/>
  <c r="B21" i="52"/>
  <c r="B26" i="52"/>
  <c r="B29" i="52"/>
  <c r="B7" i="52"/>
  <c r="B24" i="52"/>
  <c r="B17" i="52"/>
  <c r="B23" i="52"/>
  <c r="B9" i="52"/>
  <c r="B18" i="52"/>
  <c r="B11" i="52"/>
  <c r="B28" i="52"/>
  <c r="B6" i="52"/>
  <c r="B27" i="52"/>
  <c r="B8" i="52"/>
  <c r="B20" i="52"/>
  <c r="B15" i="52"/>
  <c r="B19" i="52"/>
  <c r="B25" i="52"/>
  <c r="B14" i="52"/>
  <c r="B10" i="52"/>
  <c r="B22" i="52"/>
  <c r="B16" i="52"/>
  <c r="B6" i="44"/>
  <c r="B26" i="46"/>
  <c r="B10" i="49"/>
  <c r="B19" i="53"/>
  <c r="B10" i="45"/>
  <c r="B9" i="45"/>
  <c r="B6" i="49"/>
  <c r="B29" i="51"/>
  <c r="B29" i="44"/>
  <c r="B20" i="53"/>
  <c r="B14" i="46"/>
  <c r="B26" i="54"/>
  <c r="B20" i="44"/>
  <c r="B21" i="51"/>
  <c r="B19" i="44"/>
  <c r="B6" i="45"/>
  <c r="B17" i="45"/>
  <c r="B8" i="46"/>
  <c r="B15" i="45"/>
  <c r="B9" i="51"/>
  <c r="B25" i="43"/>
  <c r="B6" i="48"/>
  <c r="B7" i="51"/>
  <c r="B9" i="46"/>
  <c r="B29" i="45"/>
  <c r="B24" i="51"/>
  <c r="B25" i="44"/>
  <c r="B6" i="51"/>
  <c r="B22" i="51"/>
  <c r="B29" i="48"/>
  <c r="B7" i="43"/>
  <c r="B23" i="53"/>
  <c r="B16" i="48"/>
  <c r="B14" i="54"/>
  <c r="B21" i="44"/>
  <c r="B11" i="48"/>
  <c r="B21" i="54"/>
  <c r="B27" i="53"/>
  <c r="B9" i="44"/>
  <c r="B7" i="53"/>
  <c r="B7" i="45"/>
  <c r="B18" i="46"/>
  <c r="B5" i="44"/>
  <c r="B6" i="54"/>
  <c r="B23" i="46"/>
  <c r="B19" i="43"/>
  <c r="B25" i="49"/>
  <c r="B9" i="43"/>
  <c r="B17" i="49"/>
  <c r="B15" i="44"/>
  <c r="B23" i="43"/>
  <c r="B29" i="46"/>
  <c r="B24" i="48"/>
  <c r="B7" i="49"/>
  <c r="B19" i="46"/>
  <c r="B14" i="45"/>
  <c r="B29" i="43"/>
  <c r="B10" i="44"/>
  <c r="B11" i="43"/>
  <c r="B29" i="49"/>
  <c r="B22" i="44"/>
  <c r="B26" i="49"/>
  <c r="B9" i="54"/>
  <c r="B14" i="53"/>
  <c r="B10" i="53"/>
  <c r="B6" i="46"/>
  <c r="B10" i="48"/>
  <c r="B8" i="54"/>
  <c r="B26" i="44"/>
  <c r="B18" i="43"/>
  <c r="B28" i="49"/>
  <c r="B11" i="45"/>
  <c r="B19" i="51"/>
  <c r="B18" i="44"/>
  <c r="B24" i="46"/>
  <c r="B7" i="48"/>
  <c r="B9" i="48"/>
  <c r="B23" i="44"/>
  <c r="B15" i="53"/>
  <c r="B9" i="49"/>
  <c r="B26" i="45"/>
  <c r="B21" i="48"/>
  <c r="B16" i="43"/>
  <c r="B8" i="43"/>
  <c r="B23" i="45"/>
  <c r="B19" i="54"/>
  <c r="B19" i="45"/>
  <c r="B8" i="48"/>
  <c r="B16" i="45"/>
  <c r="B20" i="45"/>
  <c r="B27" i="51"/>
  <c r="B15" i="43"/>
  <c r="B18" i="54"/>
  <c r="B29" i="54"/>
  <c r="B22" i="48"/>
  <c r="B8" i="53"/>
  <c r="B21" i="46"/>
  <c r="B7" i="44"/>
  <c r="B14" i="51"/>
  <c r="B27" i="48"/>
  <c r="B8" i="45"/>
  <c r="B20" i="46"/>
  <c r="B19" i="48"/>
  <c r="B24" i="53"/>
  <c r="B17" i="48"/>
  <c r="B14" i="43"/>
  <c r="B20" i="43"/>
  <c r="B14" i="49"/>
  <c r="B22" i="54"/>
  <c r="B27" i="46"/>
  <c r="B28" i="54"/>
  <c r="B10" i="43"/>
  <c r="B15" i="51"/>
  <c r="B28" i="43"/>
  <c r="B22" i="46"/>
  <c r="B16" i="46"/>
  <c r="B15" i="49"/>
  <c r="B14" i="48"/>
  <c r="B25" i="48"/>
  <c r="B19" i="49"/>
  <c r="B28" i="48"/>
  <c r="B26" i="43"/>
  <c r="B8" i="44"/>
  <c r="B24" i="43"/>
  <c r="B22" i="45"/>
  <c r="B7" i="46"/>
  <c r="B7" i="54"/>
  <c r="B18" i="53"/>
  <c r="B10" i="51"/>
  <c r="B17" i="54"/>
  <c r="B11" i="53"/>
  <c r="B25" i="51"/>
  <c r="B23" i="54"/>
  <c r="B10" i="46"/>
  <c r="B21" i="43"/>
  <c r="B16" i="51"/>
  <c r="B24" i="54"/>
  <c r="B6" i="43"/>
  <c r="B26" i="53"/>
  <c r="B29" i="53"/>
  <c r="B27" i="45"/>
  <c r="B16" i="49"/>
  <c r="B18" i="51"/>
  <c r="B17" i="44"/>
  <c r="B21" i="45"/>
  <c r="B24" i="44"/>
  <c r="B26" i="51"/>
  <c r="B15" i="54"/>
  <c r="B18" i="45"/>
  <c r="B28" i="46"/>
  <c r="B11" i="49"/>
  <c r="B23" i="49"/>
  <c r="B8" i="51"/>
  <c r="B25" i="46"/>
  <c r="B14" i="44"/>
  <c r="B9" i="53"/>
  <c r="B8" i="49"/>
  <c r="B22" i="49"/>
  <c r="B20" i="48"/>
  <c r="B21" i="49"/>
  <c r="B22" i="53"/>
  <c r="B11" i="54"/>
  <c r="B10" i="54"/>
  <c r="B24" i="45"/>
  <c r="B6" i="53"/>
  <c r="B25" i="53"/>
  <c r="B28" i="53"/>
  <c r="B20" i="51"/>
  <c r="B17" i="46"/>
  <c r="B25" i="54"/>
  <c r="B27" i="43"/>
  <c r="B26" i="48"/>
  <c r="B13" i="44"/>
  <c r="B23" i="48"/>
  <c r="B17" i="53"/>
  <c r="B28" i="45"/>
  <c r="B18" i="49"/>
  <c r="B15" i="46"/>
  <c r="B28" i="51"/>
  <c r="B11" i="51"/>
  <c r="B18" i="48"/>
  <c r="B27" i="49"/>
  <c r="B15" i="48"/>
  <c r="B16" i="44"/>
  <c r="B20" i="54"/>
  <c r="B11" i="46"/>
  <c r="B27" i="44"/>
  <c r="B17" i="43"/>
  <c r="B20" i="49"/>
  <c r="B16" i="53"/>
  <c r="B25" i="45"/>
  <c r="B16" i="54"/>
  <c r="B17" i="51"/>
  <c r="B27" i="54"/>
  <c r="B31" i="44"/>
  <c r="B32" i="44"/>
  <c r="B24" i="49"/>
  <c r="B21" i="53"/>
  <c r="B22" i="43"/>
  <c r="B23" i="51"/>
  <c r="AS50" i="35" l="1"/>
  <c r="AS40" i="35"/>
  <c r="AS24" i="35"/>
  <c r="AS23" i="35" s="1"/>
  <c r="AS14" i="35"/>
  <c r="AS6" i="35"/>
  <c r="AS5" i="35" s="1"/>
  <c r="AR49" i="37"/>
  <c r="AR42" i="37" l="1"/>
  <c r="AR5" i="37" s="1"/>
  <c r="W57" i="59" l="1"/>
  <c r="W15" i="59"/>
  <c r="W16" i="59"/>
  <c r="W18" i="59"/>
  <c r="W19" i="59"/>
  <c r="W20" i="59"/>
  <c r="W21" i="59"/>
  <c r="W22" i="59"/>
  <c r="G24" i="59"/>
  <c r="G33" i="59" s="1"/>
  <c r="I24" i="59"/>
  <c r="I33" i="59" s="1"/>
  <c r="K24" i="59"/>
  <c r="K33" i="59" s="1"/>
  <c r="M24" i="59"/>
  <c r="M33" i="59" s="1"/>
  <c r="O24" i="59"/>
  <c r="O33" i="59" s="1"/>
  <c r="Q24" i="59"/>
  <c r="Q33" i="59" s="1"/>
  <c r="S24" i="59"/>
  <c r="S33" i="59" s="1"/>
  <c r="U24" i="59"/>
  <c r="U33" i="59" s="1"/>
  <c r="W24" i="59"/>
  <c r="W33" i="59" l="1"/>
  <c r="E7" i="41" l="1"/>
  <c r="C7" i="41"/>
  <c r="B7" i="41"/>
  <c r="F45" i="60" l="1"/>
  <c r="E45" i="60"/>
  <c r="D45" i="60"/>
  <c r="B45" i="60"/>
  <c r="F44" i="60"/>
  <c r="F43" i="60" s="1"/>
  <c r="E44" i="60"/>
  <c r="D44" i="60"/>
  <c r="C44" i="60"/>
  <c r="B44" i="60"/>
  <c r="D43" i="60"/>
  <c r="D47" i="60" s="1"/>
  <c r="F42" i="60"/>
  <c r="F40" i="60" s="1"/>
  <c r="D42" i="60"/>
  <c r="C42" i="60"/>
  <c r="B42" i="60"/>
  <c r="F41" i="60"/>
  <c r="D41" i="60"/>
  <c r="C41" i="60"/>
  <c r="B41" i="60"/>
  <c r="F39" i="60"/>
  <c r="E39" i="60"/>
  <c r="D39" i="60"/>
  <c r="C39" i="60"/>
  <c r="B39" i="60"/>
  <c r="F38" i="60"/>
  <c r="E38" i="60"/>
  <c r="D38" i="60"/>
  <c r="C38" i="60"/>
  <c r="B38" i="60"/>
  <c r="F36" i="60"/>
  <c r="E36" i="60"/>
  <c r="D36" i="60"/>
  <c r="C36" i="60"/>
  <c r="B36" i="60"/>
  <c r="F35" i="60"/>
  <c r="E35" i="60"/>
  <c r="D35" i="60"/>
  <c r="B35" i="60"/>
  <c r="F34" i="60"/>
  <c r="E34" i="60"/>
  <c r="D34" i="60"/>
  <c r="B34" i="60"/>
  <c r="F33" i="60"/>
  <c r="F31" i="60" s="1"/>
  <c r="E33" i="60"/>
  <c r="D33" i="60"/>
  <c r="B33" i="60"/>
  <c r="F32" i="60"/>
  <c r="E32" i="60"/>
  <c r="D32" i="60"/>
  <c r="C32" i="60"/>
  <c r="B32" i="60"/>
  <c r="C45" i="60"/>
  <c r="F17" i="60"/>
  <c r="E17" i="60"/>
  <c r="E43" i="60" s="1"/>
  <c r="C17" i="60"/>
  <c r="C43" i="60" s="1"/>
  <c r="B17" i="60"/>
  <c r="E42" i="60"/>
  <c r="E41" i="60"/>
  <c r="F14" i="60"/>
  <c r="E14" i="60"/>
  <c r="E40" i="60" s="1"/>
  <c r="C14" i="60"/>
  <c r="C40" i="60" s="1"/>
  <c r="B14" i="60"/>
  <c r="B40" i="60" s="1"/>
  <c r="F11" i="60"/>
  <c r="E11" i="60"/>
  <c r="E37" i="60" s="1"/>
  <c r="C11" i="60"/>
  <c r="C37" i="60" s="1"/>
  <c r="B11" i="60"/>
  <c r="B37" i="60" s="1"/>
  <c r="C34" i="60"/>
  <c r="F5" i="60"/>
  <c r="E5" i="60"/>
  <c r="B5" i="60"/>
  <c r="B31" i="60" l="1"/>
  <c r="B43" i="60"/>
  <c r="B21" i="60"/>
  <c r="E31" i="60"/>
  <c r="F37" i="60"/>
  <c r="F21" i="60"/>
  <c r="F47" i="60"/>
  <c r="B47" i="60"/>
  <c r="E47" i="60"/>
  <c r="E21" i="60"/>
  <c r="E20" i="31" l="1"/>
  <c r="D20" i="31"/>
  <c r="E11" i="31"/>
  <c r="AQ82" i="37" l="1"/>
  <c r="AQ63" i="37"/>
  <c r="AQ49" i="37"/>
  <c r="AQ42" i="37"/>
  <c r="AQ5" i="37" s="1"/>
  <c r="W54" i="59" l="1"/>
  <c r="S57" i="59"/>
  <c r="K5" i="31" l="1"/>
  <c r="H20" i="41" l="1"/>
  <c r="H19" i="41"/>
  <c r="H17" i="41"/>
  <c r="H16" i="41"/>
  <c r="H14" i="41"/>
  <c r="J10" i="41"/>
  <c r="I10" i="41"/>
  <c r="H10" i="41"/>
  <c r="K6" i="41"/>
  <c r="K5" i="41"/>
  <c r="K7" i="41" s="1"/>
  <c r="J6" i="41"/>
  <c r="J5" i="41"/>
  <c r="I6" i="41"/>
  <c r="I5" i="41"/>
  <c r="H6" i="41"/>
  <c r="H5" i="41"/>
  <c r="H7" i="41" s="1"/>
  <c r="I7" i="41" l="1"/>
  <c r="T11" i="34"/>
  <c r="M15" i="31"/>
  <c r="M16" i="31"/>
  <c r="M17" i="31"/>
  <c r="M18" i="31"/>
  <c r="M14" i="31"/>
  <c r="L15" i="31"/>
  <c r="L16" i="31"/>
  <c r="L17" i="31"/>
  <c r="L18" i="31"/>
  <c r="L14" i="31"/>
  <c r="K15" i="31"/>
  <c r="K16" i="31"/>
  <c r="K17" i="31"/>
  <c r="K18" i="31"/>
  <c r="K14" i="31"/>
  <c r="J15" i="31"/>
  <c r="J16" i="31"/>
  <c r="J17" i="31"/>
  <c r="J18" i="31"/>
  <c r="J14" i="31"/>
  <c r="M6" i="31"/>
  <c r="M7" i="31"/>
  <c r="M8" i="31"/>
  <c r="M9" i="31"/>
  <c r="M5" i="31"/>
  <c r="L6" i="31"/>
  <c r="L7" i="31"/>
  <c r="L9" i="31"/>
  <c r="L5" i="31"/>
  <c r="K6" i="31"/>
  <c r="K7" i="31"/>
  <c r="K8" i="31"/>
  <c r="K9" i="31"/>
  <c r="J8" i="31"/>
  <c r="J9" i="31"/>
  <c r="L20" i="31" l="1"/>
  <c r="K20" i="31"/>
  <c r="K11" i="31"/>
  <c r="K22" i="31" l="1"/>
  <c r="AB82" i="37"/>
  <c r="AC42" i="37"/>
  <c r="AC5" i="37" s="1"/>
  <c r="AP42" i="37"/>
  <c r="Y42" i="37"/>
  <c r="Z42" i="37"/>
  <c r="AA42" i="37"/>
  <c r="AB42" i="37"/>
  <c r="AC49" i="37"/>
  <c r="AC63" i="37"/>
  <c r="AC82" i="37" l="1"/>
  <c r="U57" i="59"/>
  <c r="Q57" i="59"/>
  <c r="O57" i="59"/>
  <c r="M57" i="59"/>
  <c r="K57" i="59"/>
  <c r="I57" i="59"/>
  <c r="G57" i="59"/>
  <c r="U45" i="59"/>
  <c r="U46" i="59" s="1"/>
  <c r="S45" i="59"/>
  <c r="S46" i="59" s="1"/>
  <c r="Q45" i="59"/>
  <c r="Q46" i="59" s="1"/>
  <c r="O45" i="59"/>
  <c r="O46" i="59" s="1"/>
  <c r="M45" i="59"/>
  <c r="M46" i="59" s="1"/>
  <c r="K45" i="59"/>
  <c r="K46" i="59" s="1"/>
  <c r="I45" i="59"/>
  <c r="I46" i="59" s="1"/>
  <c r="G45" i="59"/>
  <c r="W44" i="59"/>
  <c r="W43" i="59"/>
  <c r="W42" i="59"/>
  <c r="W41" i="59"/>
  <c r="W40" i="59"/>
  <c r="W38" i="59"/>
  <c r="O61" i="59" l="1"/>
  <c r="U61" i="59"/>
  <c r="W45" i="59"/>
  <c r="W46" i="59" s="1"/>
  <c r="M61" i="59"/>
  <c r="K61" i="59"/>
  <c r="Q61" i="59"/>
  <c r="S61" i="59"/>
  <c r="I61" i="59"/>
  <c r="G46" i="59"/>
  <c r="G61" i="59" l="1"/>
  <c r="W61" i="59"/>
  <c r="AC64" i="35" l="1"/>
  <c r="AC63" i="35" s="1"/>
  <c r="AC50" i="35"/>
  <c r="AC40" i="35"/>
  <c r="AC24" i="35"/>
  <c r="AC14" i="35"/>
  <c r="AC23" i="35" l="1"/>
  <c r="C33" i="60" l="1"/>
  <c r="AV6" i="30"/>
  <c r="D11" i="31"/>
  <c r="D22" i="31" s="1"/>
  <c r="C7" i="31"/>
  <c r="J7" i="31" s="1"/>
  <c r="C6" i="31"/>
  <c r="J6" i="31" s="1"/>
  <c r="C5" i="31"/>
  <c r="J5" i="31" s="1"/>
  <c r="AD9" i="33"/>
  <c r="AC9" i="33"/>
  <c r="AB9" i="33"/>
  <c r="AA9" i="33"/>
  <c r="P9" i="33"/>
  <c r="T18" i="34"/>
  <c r="Y14" i="34"/>
  <c r="X14" i="34"/>
  <c r="W14" i="34"/>
  <c r="V14" i="34"/>
  <c r="U14" i="34"/>
  <c r="T14" i="34"/>
  <c r="Y11" i="34"/>
  <c r="X11" i="34"/>
  <c r="W11" i="34"/>
  <c r="W5" i="34" s="1"/>
  <c r="V11" i="34"/>
  <c r="U11" i="34"/>
  <c r="E22" i="31" l="1"/>
  <c r="L8" i="31"/>
  <c r="L11" i="31" s="1"/>
  <c r="L22" i="31" s="1"/>
  <c r="X5" i="34"/>
  <c r="AB49" i="37" l="1"/>
  <c r="AB63" i="37"/>
  <c r="AB5" i="37" l="1"/>
  <c r="AB64" i="35"/>
  <c r="AB63" i="35" s="1"/>
  <c r="AB50" i="35"/>
  <c r="AB40" i="35"/>
  <c r="AB24" i="35"/>
  <c r="AB14" i="35"/>
  <c r="AB23" i="35" l="1"/>
  <c r="AB6" i="35" l="1"/>
  <c r="AB5" i="35" s="1"/>
  <c r="M31" i="42" l="1"/>
  <c r="M28" i="42"/>
  <c r="M25" i="42"/>
  <c r="M22" i="42"/>
  <c r="M18" i="42"/>
  <c r="M15" i="42"/>
  <c r="G14" i="42"/>
  <c r="G9" i="42" s="1"/>
  <c r="H10" i="42"/>
  <c r="G10" i="42"/>
  <c r="F10" i="42"/>
  <c r="E10" i="42"/>
  <c r="D10" i="42"/>
  <c r="C10" i="42"/>
  <c r="B10" i="42"/>
  <c r="L9" i="42"/>
  <c r="K9" i="42"/>
  <c r="J9" i="42"/>
  <c r="I9" i="42"/>
  <c r="H9" i="42"/>
  <c r="F9" i="42"/>
  <c r="E9" i="42"/>
  <c r="D9" i="42"/>
  <c r="C9" i="42"/>
  <c r="B9" i="42"/>
  <c r="M8" i="42"/>
  <c r="AA64" i="35"/>
  <c r="AA63" i="35" s="1"/>
  <c r="Z64" i="35"/>
  <c r="Y64" i="35"/>
  <c r="X64" i="35"/>
  <c r="AQ64" i="35"/>
  <c r="W64" i="35"/>
  <c r="V64" i="35"/>
  <c r="U64" i="35"/>
  <c r="AP64" i="35"/>
  <c r="AO64" i="35"/>
  <c r="T64" i="35"/>
  <c r="S64" i="35"/>
  <c r="R64" i="35"/>
  <c r="AN64" i="35"/>
  <c r="Q64" i="35"/>
  <c r="P64" i="35"/>
  <c r="O64" i="35"/>
  <c r="AM64" i="35"/>
  <c r="N64" i="35"/>
  <c r="M64" i="35"/>
  <c r="L64" i="35"/>
  <c r="AL64" i="35"/>
  <c r="K64" i="35"/>
  <c r="J64" i="35"/>
  <c r="I64" i="35"/>
  <c r="AK64" i="35"/>
  <c r="H64" i="35"/>
  <c r="G64" i="35"/>
  <c r="F64" i="35"/>
  <c r="AJ64" i="35"/>
  <c r="E64" i="35"/>
  <c r="D64" i="35"/>
  <c r="C64" i="35"/>
  <c r="AI64" i="35"/>
  <c r="AH64" i="35"/>
  <c r="AG64" i="35"/>
  <c r="AF64" i="35"/>
  <c r="AA50" i="35"/>
  <c r="Z50" i="35"/>
  <c r="Y50" i="35"/>
  <c r="X50" i="35"/>
  <c r="AQ50" i="35"/>
  <c r="W50" i="35"/>
  <c r="V50" i="35"/>
  <c r="U50" i="35"/>
  <c r="AP50" i="35"/>
  <c r="AO50" i="35"/>
  <c r="T50" i="35"/>
  <c r="S50" i="35"/>
  <c r="AN50" i="35"/>
  <c r="Q50" i="35"/>
  <c r="P50" i="35"/>
  <c r="O50" i="35"/>
  <c r="AM50" i="35"/>
  <c r="N50" i="35"/>
  <c r="M50" i="35"/>
  <c r="L50" i="35"/>
  <c r="AL50" i="35"/>
  <c r="K50" i="35"/>
  <c r="J50" i="35"/>
  <c r="I50" i="35"/>
  <c r="AK50" i="35"/>
  <c r="H50" i="35"/>
  <c r="G50" i="35"/>
  <c r="F50" i="35"/>
  <c r="AJ50" i="35"/>
  <c r="E50" i="35"/>
  <c r="D50" i="35"/>
  <c r="C50" i="35"/>
  <c r="AI50" i="35"/>
  <c r="AH50" i="35"/>
  <c r="AG50" i="35"/>
  <c r="AF50" i="35"/>
  <c r="AA40" i="35"/>
  <c r="Z40" i="35"/>
  <c r="Y40" i="35"/>
  <c r="X40" i="35"/>
  <c r="V40" i="35"/>
  <c r="U40" i="35"/>
  <c r="AO40" i="35"/>
  <c r="T40" i="35"/>
  <c r="S40" i="35"/>
  <c r="AN40" i="35"/>
  <c r="Q40" i="35"/>
  <c r="P40" i="35"/>
  <c r="O40" i="35"/>
  <c r="AM40" i="35"/>
  <c r="AA24" i="35"/>
  <c r="Z24" i="35"/>
  <c r="Y24" i="35"/>
  <c r="X24" i="35"/>
  <c r="V24" i="35"/>
  <c r="V23" i="35" s="1"/>
  <c r="U24" i="35"/>
  <c r="AO24" i="35"/>
  <c r="AO23" i="35" s="1"/>
  <c r="T24" i="35"/>
  <c r="T23" i="35" s="1"/>
  <c r="S24" i="35"/>
  <c r="R24" i="35"/>
  <c r="AN24" i="35"/>
  <c r="Q24" i="35"/>
  <c r="P24" i="35"/>
  <c r="O24" i="35"/>
  <c r="AM24" i="35"/>
  <c r="N24" i="35"/>
  <c r="M24" i="35"/>
  <c r="M23" i="35" s="1"/>
  <c r="L24" i="35"/>
  <c r="AL24" i="35"/>
  <c r="K24" i="35"/>
  <c r="J24" i="35"/>
  <c r="I24" i="35"/>
  <c r="AK24" i="35"/>
  <c r="H24" i="35"/>
  <c r="G24" i="35"/>
  <c r="F24" i="35"/>
  <c r="AJ24" i="35"/>
  <c r="E24" i="35"/>
  <c r="D24" i="35"/>
  <c r="C24" i="35"/>
  <c r="AI24" i="35"/>
  <c r="AH24" i="35"/>
  <c r="AG24" i="35"/>
  <c r="AF24" i="35"/>
  <c r="AQ23" i="35"/>
  <c r="W23" i="35"/>
  <c r="AP23" i="35"/>
  <c r="AA14" i="35"/>
  <c r="Z14" i="35"/>
  <c r="Y14" i="35"/>
  <c r="X14" i="35"/>
  <c r="V14" i="35"/>
  <c r="U14" i="35"/>
  <c r="AO14" i="35"/>
  <c r="AO5" i="35" s="1"/>
  <c r="T14" i="35"/>
  <c r="S14" i="35"/>
  <c r="AN14" i="35"/>
  <c r="Q14" i="35"/>
  <c r="P14" i="35"/>
  <c r="O14" i="35"/>
  <c r="AM14" i="35"/>
  <c r="AA6" i="35"/>
  <c r="Z6" i="35"/>
  <c r="Y6" i="35"/>
  <c r="X6" i="35"/>
  <c r="X5" i="35" s="1"/>
  <c r="V6" i="35"/>
  <c r="U6" i="35"/>
  <c r="U5" i="35" s="1"/>
  <c r="T6" i="35"/>
  <c r="S6" i="35"/>
  <c r="AN6" i="35"/>
  <c r="Q6" i="35"/>
  <c r="P6" i="35"/>
  <c r="O6" i="35"/>
  <c r="AM6" i="35"/>
  <c r="AQ5" i="35"/>
  <c r="W5" i="35"/>
  <c r="AP5" i="35"/>
  <c r="AA82" i="37"/>
  <c r="X82" i="37"/>
  <c r="V82" i="37"/>
  <c r="U82" i="37"/>
  <c r="AO82" i="37"/>
  <c r="T82" i="37"/>
  <c r="S82" i="37"/>
  <c r="R82" i="37"/>
  <c r="AN82" i="37"/>
  <c r="Q82" i="37"/>
  <c r="P82" i="37"/>
  <c r="O82" i="37"/>
  <c r="AM82" i="37"/>
  <c r="AA63" i="37"/>
  <c r="Z63" i="37"/>
  <c r="Y63" i="37"/>
  <c r="X63" i="37"/>
  <c r="AP63" i="37"/>
  <c r="W63" i="37"/>
  <c r="V63" i="37"/>
  <c r="U63" i="37"/>
  <c r="AO63" i="37"/>
  <c r="T63" i="37"/>
  <c r="S63" i="37"/>
  <c r="R63" i="37"/>
  <c r="AN63" i="37"/>
  <c r="Q63" i="37"/>
  <c r="P63" i="37"/>
  <c r="O63" i="37"/>
  <c r="AM63" i="37"/>
  <c r="N63" i="37"/>
  <c r="M63" i="37"/>
  <c r="L63" i="37"/>
  <c r="AL63" i="37"/>
  <c r="K63" i="37"/>
  <c r="J63" i="37"/>
  <c r="I63" i="37"/>
  <c r="AK63" i="37"/>
  <c r="H63" i="37"/>
  <c r="G63" i="37"/>
  <c r="F63" i="37"/>
  <c r="AJ63" i="37"/>
  <c r="E63" i="37"/>
  <c r="D63" i="37"/>
  <c r="C63" i="37"/>
  <c r="AI63" i="37"/>
  <c r="AH63" i="37"/>
  <c r="AG63" i="37"/>
  <c r="AF63" i="37"/>
  <c r="AA49" i="37"/>
  <c r="Z49" i="37"/>
  <c r="Y49" i="37"/>
  <c r="X49" i="37"/>
  <c r="AP49" i="37"/>
  <c r="W49" i="37"/>
  <c r="V49" i="37"/>
  <c r="U49" i="37"/>
  <c r="AO49" i="37"/>
  <c r="T49" i="37"/>
  <c r="S49" i="37"/>
  <c r="R49" i="37"/>
  <c r="AN49" i="37"/>
  <c r="Q49" i="37"/>
  <c r="P49" i="37"/>
  <c r="O49" i="37"/>
  <c r="AM49" i="37"/>
  <c r="N49" i="37"/>
  <c r="M49" i="37"/>
  <c r="L49" i="37"/>
  <c r="AL49" i="37"/>
  <c r="K49" i="37"/>
  <c r="J49" i="37"/>
  <c r="I49" i="37"/>
  <c r="AK49" i="37"/>
  <c r="H49" i="37"/>
  <c r="G49" i="37"/>
  <c r="F49" i="37"/>
  <c r="AJ49" i="37"/>
  <c r="E49" i="37"/>
  <c r="D49" i="37"/>
  <c r="C49" i="37"/>
  <c r="AI49" i="37"/>
  <c r="AH49" i="37"/>
  <c r="AG49" i="37"/>
  <c r="AF49" i="37"/>
  <c r="V42" i="37"/>
  <c r="V5" i="37" s="1"/>
  <c r="U42" i="37"/>
  <c r="U5" i="37" s="1"/>
  <c r="AO42" i="37"/>
  <c r="AO5" i="37" s="1"/>
  <c r="T42" i="37"/>
  <c r="T5" i="37" s="1"/>
  <c r="S42" i="37"/>
  <c r="S5" i="37" s="1"/>
  <c r="R42" i="37"/>
  <c r="R5" i="37" s="1"/>
  <c r="AN42" i="37"/>
  <c r="AN5" i="37" s="1"/>
  <c r="Q42" i="37"/>
  <c r="Q5" i="37" s="1"/>
  <c r="P42" i="37"/>
  <c r="P5" i="37" s="1"/>
  <c r="O42" i="37"/>
  <c r="O5" i="37" s="1"/>
  <c r="AM42" i="37"/>
  <c r="AM5" i="37" s="1"/>
  <c r="N42" i="37"/>
  <c r="N5" i="37" s="1"/>
  <c r="M42" i="37"/>
  <c r="M5" i="37" s="1"/>
  <c r="L42" i="37"/>
  <c r="L5" i="37" s="1"/>
  <c r="AL42" i="37"/>
  <c r="AL5" i="37" s="1"/>
  <c r="K42" i="37"/>
  <c r="K5" i="37" s="1"/>
  <c r="J42" i="37"/>
  <c r="J5" i="37" s="1"/>
  <c r="I42" i="37"/>
  <c r="I5" i="37" s="1"/>
  <c r="AK42" i="37"/>
  <c r="AK5" i="37" s="1"/>
  <c r="H42" i="37"/>
  <c r="H5" i="37" s="1"/>
  <c r="G42" i="37"/>
  <c r="G5" i="37" s="1"/>
  <c r="F42" i="37"/>
  <c r="F5" i="37" s="1"/>
  <c r="AJ42" i="37"/>
  <c r="AJ5" i="37" s="1"/>
  <c r="E42" i="37"/>
  <c r="E5" i="37" s="1"/>
  <c r="D42" i="37"/>
  <c r="D5" i="37" s="1"/>
  <c r="C42" i="37"/>
  <c r="C5" i="37" s="1"/>
  <c r="AI42" i="37"/>
  <c r="AI5" i="37" s="1"/>
  <c r="AH42" i="37"/>
  <c r="AH5" i="37" s="1"/>
  <c r="AG42" i="37"/>
  <c r="AG5" i="37" s="1"/>
  <c r="AF42" i="37"/>
  <c r="AF5" i="37" s="1"/>
  <c r="AA5" i="37"/>
  <c r="Z5" i="37"/>
  <c r="Y5" i="37"/>
  <c r="X5" i="37"/>
  <c r="AP5" i="37"/>
  <c r="W5" i="37"/>
  <c r="AJ22" i="29"/>
  <c r="AI22" i="29"/>
  <c r="AH22" i="29"/>
  <c r="AG22" i="29"/>
  <c r="AF22" i="29"/>
  <c r="AE22" i="29"/>
  <c r="AD22" i="29"/>
  <c r="AC22" i="29"/>
  <c r="AA22" i="29"/>
  <c r="Z22" i="29"/>
  <c r="Y22" i="29"/>
  <c r="X22" i="29"/>
  <c r="W22" i="29"/>
  <c r="V22" i="29"/>
  <c r="U22" i="29"/>
  <c r="T22" i="29"/>
  <c r="S22" i="29"/>
  <c r="R22" i="29"/>
  <c r="Q22" i="29"/>
  <c r="P22" i="29"/>
  <c r="O22" i="29"/>
  <c r="N22" i="29"/>
  <c r="M22" i="29"/>
  <c r="L22" i="29"/>
  <c r="K22" i="29"/>
  <c r="J22" i="29"/>
  <c r="I22" i="29"/>
  <c r="H22" i="29"/>
  <c r="G22" i="29"/>
  <c r="F22" i="29"/>
  <c r="AJ19" i="29"/>
  <c r="AI19" i="29"/>
  <c r="AH19" i="29"/>
  <c r="AG19" i="29"/>
  <c r="AF19" i="29"/>
  <c r="AE19" i="29"/>
  <c r="AD19" i="29"/>
  <c r="AC19" i="29"/>
  <c r="AB19" i="29"/>
  <c r="AA19" i="29"/>
  <c r="Z19" i="29"/>
  <c r="Y19" i="29"/>
  <c r="X19" i="29"/>
  <c r="W19" i="29"/>
  <c r="V19" i="29"/>
  <c r="U19" i="29"/>
  <c r="T19" i="29"/>
  <c r="S19" i="29"/>
  <c r="R19" i="29"/>
  <c r="Q19" i="29"/>
  <c r="P19" i="29"/>
  <c r="O19" i="29"/>
  <c r="M19" i="29"/>
  <c r="K19" i="29"/>
  <c r="J19" i="29"/>
  <c r="I19" i="29"/>
  <c r="H19" i="29"/>
  <c r="G19" i="29"/>
  <c r="F19" i="29"/>
  <c r="AJ18" i="29"/>
  <c r="AJ20" i="29" s="1"/>
  <c r="AI18" i="29"/>
  <c r="AH18" i="29"/>
  <c r="AG18" i="29"/>
  <c r="AF18" i="29"/>
  <c r="AE18" i="29"/>
  <c r="AD18" i="29"/>
  <c r="AC18" i="29"/>
  <c r="AB18" i="29"/>
  <c r="AA18" i="29"/>
  <c r="Z18" i="29"/>
  <c r="Y18" i="29"/>
  <c r="X18" i="29"/>
  <c r="W18" i="29"/>
  <c r="V18" i="29"/>
  <c r="U18" i="29"/>
  <c r="T18" i="29"/>
  <c r="S18" i="29"/>
  <c r="R18" i="29"/>
  <c r="Q18" i="29"/>
  <c r="P18" i="29"/>
  <c r="O18" i="29"/>
  <c r="N18" i="29"/>
  <c r="M18" i="29"/>
  <c r="L18" i="29"/>
  <c r="K18" i="29"/>
  <c r="J18" i="29"/>
  <c r="I18" i="29"/>
  <c r="H18" i="29"/>
  <c r="G18" i="29"/>
  <c r="F18" i="29"/>
  <c r="AJ11" i="29"/>
  <c r="AI11" i="29"/>
  <c r="AJ10" i="29"/>
  <c r="AI10" i="29"/>
  <c r="AG10" i="29"/>
  <c r="AF10" i="29"/>
  <c r="AE10" i="29"/>
  <c r="AD10" i="29"/>
  <c r="AC10" i="29"/>
  <c r="AB10" i="29"/>
  <c r="AA10" i="29"/>
  <c r="Z10" i="29"/>
  <c r="Y10" i="29"/>
  <c r="X10" i="29"/>
  <c r="W10" i="29"/>
  <c r="V10" i="29"/>
  <c r="U10" i="29"/>
  <c r="T10" i="29"/>
  <c r="S10" i="29"/>
  <c r="R10" i="29"/>
  <c r="Q10" i="29"/>
  <c r="P10" i="29"/>
  <c r="O10" i="29"/>
  <c r="N10" i="29"/>
  <c r="M10" i="29"/>
  <c r="L10" i="29"/>
  <c r="K10" i="29"/>
  <c r="J10" i="29"/>
  <c r="I10" i="29"/>
  <c r="H10" i="29"/>
  <c r="G10" i="29"/>
  <c r="F10" i="29"/>
  <c r="L36" i="48" a="1"/>
  <c r="C35" i="60" l="1"/>
  <c r="C31" i="60" s="1"/>
  <c r="C47" i="60" s="1"/>
  <c r="C5" i="60"/>
  <c r="C21" i="60" s="1"/>
  <c r="Y23" i="35"/>
  <c r="D82" i="37"/>
  <c r="M14" i="42"/>
  <c r="M10" i="42"/>
  <c r="U23" i="35"/>
  <c r="AA23" i="35"/>
  <c r="P5" i="35"/>
  <c r="M9" i="42"/>
  <c r="AN23" i="35"/>
  <c r="L82" i="37"/>
  <c r="C82" i="37"/>
  <c r="X23" i="35"/>
  <c r="N82" i="37"/>
  <c r="M82" i="37"/>
  <c r="E82" i="37"/>
  <c r="AG82" i="37"/>
  <c r="AL82" i="37"/>
  <c r="I82" i="37"/>
  <c r="AJ82" i="37"/>
  <c r="G82" i="37"/>
  <c r="AK82" i="37"/>
  <c r="H82" i="37"/>
  <c r="K82" i="37"/>
  <c r="AF82" i="37"/>
  <c r="AI82" i="37"/>
  <c r="J82" i="37"/>
  <c r="AM5" i="35"/>
  <c r="AN5" i="35"/>
  <c r="Z5" i="35"/>
  <c r="Y5" i="35"/>
  <c r="O23" i="35"/>
  <c r="S5" i="35"/>
  <c r="Q5" i="35"/>
  <c r="O5" i="35"/>
  <c r="P23" i="35"/>
  <c r="AM23" i="35"/>
  <c r="T5" i="35"/>
  <c r="S23" i="35"/>
  <c r="AA5" i="35"/>
  <c r="Z23" i="35"/>
  <c r="Q23" i="35"/>
  <c r="V5" i="35"/>
  <c r="AC6" i="35" l="1"/>
  <c r="AC5" i="35"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keepAlive="1" name="2026" type="5" refreshedVersion="8" saveData="1">
    <dbPr connection="Provider=MSOLAP.8;Integrated Security=ClaimsToken;Persist Security Info=True;Initial Catalog=sobe_wowvirtualserver-1f75c07c-c840-452e-a63b-fbccbc568765;Data Source=pbiazure://api.powerbi.com;MDX Compatibility=1;Safety Options=2;MDX Missing Member Mode=Error;Identity Provider=https://login.microsoftonline.com/common, https://analysis.windows.net/powerbi/api, 929d0ec0-7a41-4b1e-bc7c-b754a28bddcc;Update Isolation Level=2" command="Model" commandType="1"/>
    <olapPr rowDrillCount="1000"/>
  </connection>
  <connection id="2" xr16:uid="{00000000-0015-0000-FFFF-FFFF00000000}" keepAlive="1" name="Resultado_Consolidado_2025" type="5" refreshedVersion="8" saveData="1">
    <dbPr connection="Provider=MSOLAP.8;Integrated Security=ClaimsToken;Persist Security Info=True;Initial Catalog=sobe_wowvirtualserver-78a9031d-c7cc-453b-aa3f-a6f2917ff3c8;Data Source=pbiazure://api.powerbi.com;MDX Compatibility=1;Safety Options=2;MDX Missing Member Mode=Error;Identity Provider=https://login.microsoftonline.com/common, https://analysis.windows.net/powerbi/api, 929d0ec0-7a41-4b1e-bc7c-b754a28bddcc;Update Isolation Level=2" command="Model" commandType="1"/>
    <olapPr rowDrillCount="1000"/>
  </connection>
</connections>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MDX" minSupportedVersion="120000" copy="1" pasteAll="1" pasteValues="1" merge="1" splitFirst="1" rowColShift="1" clearFormats="1" clearComments="1" assign="1" coerce="1"/>
    <metadataType name="XLDAPR" minSupportedVersion="120000" copy="1" pasteAll="1" pasteValues="1" merge="1" splitFirst="1" rowColShift="1" clearFormats="1" clearComments="1" assign="1" coerce="1" cellMeta="1"/>
  </metadataTypes>
  <metadataStrings count="66">
    <s v="pbiazure://api.powerbi.com 577770bf-e3a7-492c-aa57-0b942a02ae53 Model"/>
    <s v="[Measures].[DRE_real]"/>
    <s v="[dCalendario].[ANO].&amp;[2021]"/>
    <s v="[dCalendario].[ANO].&amp;[2022]"/>
    <s v="[dCalendario].[TRIMESTRE_ANO].&amp;[Q1 2022]"/>
    <s v="[mascaraDRE].[DESCRICAO_DRE_EXCEL].&amp;[Margem Líquida (%)]"/>
    <s v="[mascaraDRE].[DESCRICAO_DRE_EXCEL].&amp;[LUCRO LÍQUIDO]"/>
    <s v="[mascaraDRE].[DESCRICAO_DRE_EXCEL].&amp;[IR/CSLL]"/>
    <s v="[mascaraDRE].[DESCRICAO_DRE_EXCEL].&amp;[Despesas Financeiras]"/>
    <s v="[mascaraDRE].[DESCRICAO_DRE_EXCEL].&amp;[Receitas Financeiras]"/>
    <s v="[mascaraDRE].[DESCRICAO_DRE_EXCEL].&amp;[Margem EBITDA Aj (%)]"/>
    <s v="[mascaraDRE].[DESCRICAO_DRE_EXCEL].&amp;[EBITDA AJ]"/>
    <s v="[mascaraDRE].[DESCRICAO_DRE_EXCEL].&amp;[Reversão Não Recorrentes]"/>
    <s v="[mascaraDRE].[DESCRICAO_DRE_EXCEL].&amp;[Reversão PPI]"/>
    <s v="[mascaraDRE].[DESCRICAO_DRE_EXCEL].&amp;[EBITDA]"/>
    <s v="[mascaraDRE].[DESCRICAO_DRE_EXCEL].&amp;[Reversão Depreciação e Amortização]"/>
    <s v="[mascaraDRE].[DESCRICAO_DRE_EXCEL].&amp;[RESULTADO OPERACIONAL]"/>
    <s v="[mascaraDRE].[DESCRICAO_DRE_EXCEL].&amp;[Resultado Valor Justo (PPI)]"/>
    <s v="[mascaraDRE].[DESCRICAO_DRE_EXCEL].&amp;[Despesas Administrativas]"/>
    <s v="[mascaraDRE].[DESCRICAO_DRE_EXCEL].&amp;[Despesas Comerciais]"/>
    <s v="[mascaraDRE].[DESCRICAO_DRE_EXCEL].&amp;[LUCRO BRUTO]"/>
    <s v="[mascaraDRE].[DESCRICAO_DRE_EXCEL].&amp;[Custos]"/>
    <s v="[mascaraDRE].[DESCRICAO_DRE_EXCEL].&amp;[RECEITA LÍQUIDA]"/>
    <s v="[mascaraDRE].[DESCRICAO_DRE_EXCEL].&amp;[Deduções da Receita]"/>
    <s v="[mascaraDRE].[DESCRICAO_DRE_EXCEL].&amp;[Receita Operacional Bruta]"/>
    <s v="#,##0\ ;\ (#,##0)\ ;\ -"/>
    <s v="{[dCentrosCusto].[NEGÓCIO].&amp;[INCORPORAÇÕES]}"/>
    <s v="{[fatoCompetencia].[REFERENCIA].&amp;[RAZAO],[fatoCompetencia].[REFERENCIA].&amp;[AJ EBITDA],[fatoCompetencia].[REFERENCIA].&amp;[AJ CONTABIL],[fatoCompetencia].[REFERENCIA].&amp;[AJ GERENCIAL]}"/>
    <s v="{[dCentrosCusto].[NEGÓCIO].&amp;[AEROPORTO]}"/>
    <s v="{[dCentrosCusto].[NEGÓCIO].&amp;[HOLDING]}"/>
    <s v="{[mascaraDRE].[DESCRICAO_DRE_EXCEL].[Outras Receitas e Despesas],[mascaraDRE].[DESCRICAO_DRE_EXCEL].[Resultado Equivalência Patrimonial]}"/>
    <s v="{[dCentrosCusto].[NEGÓCIO].[All]}"/>
    <s v="[mascaraDRE].[DESCRICAO_DRE_EXCEL].&amp;[Reversão Não Caixa]"/>
    <s v="[dCalendario].[TRIMESTRE_ANO].&amp;[Q3 2022]"/>
    <s v="[dCalendario].[TRIMESTRE_ANO].&amp;[Q1 2023]"/>
    <s v="[dCalendario].[TRIMESTRE_ANO].&amp;[Q2 2023]"/>
    <s v="[mascaraDRE].[DESCRICAO_DRE_EXCEL].&amp;[Resultado Financeiro]"/>
    <s v="[dCalendario].[TRIMESTRE_ANO].&amp;[Q4 2022]"/>
    <s v="{[dCentrosCusto].[NEGÓCIO].&amp;[NI RENDA]}"/>
    <s v="{[dCentrosCusto].[NEGÓCIO].&amp;[CAPITAL]}"/>
    <s v="{[dCentrosCusto].[NEGÓCIO].&amp;[VAREJO]}"/>
    <s v="{[dCentrosCusto].[NEGÓCIO].&amp;[SHOPPINGS]}"/>
    <s v="[dCalendario].[TRIMESTRE_ANO].&amp;[Q2 2022]"/>
    <s v="[dCalendario].[TRIMESTRE_ANO].&amp;[Q3 2023]"/>
    <s v="{[dCentrosCusto].[DIVISÃO Hierarchy].[All]}"/>
    <s v="3T23"/>
    <s v="{[fatoCompetencia].[REFERENCIA].&amp;[RAZAO],[fatoCompetencia].[REFERENCIA].&amp;[AJ EBITDA],[fatoCompetencia].[REFERENCIA].&amp;[AJ CONTABIL],[fatoCompetencia].[REFERENCIA].&amp;[AJ GERENCIAL],[fatoCompetencia].[REFERENCIA].&amp;[INTERCOMPANY]}"/>
    <s v="[dCalendario].[TRIMESTRE_ANO].&amp;[Q4 2023]"/>
    <s v="[dCalendario].[ANO].&amp;[2023]"/>
    <s v="{[dCentrosCusto].[NEGÓCIO].&amp;[FASANO]}"/>
    <s v="{[fatoCompetencia].[REFERENCIA].&amp;[RAZAO],[fatoCompetencia].[REFERENCIA].&amp;[AJ EBITDA]}"/>
    <s v="[dCalendario].[TRIMESTRE_ANO].&amp;[Q1 2024]"/>
    <s v="[Measures].[DRE_Real]"/>
    <s v="[dCalendario].[TRIMESTRE_ANO].&amp;[Q2 2024]"/>
    <s v="[dCalendario].[TRIMESTRE_ANO].&amp;[Q3 2024]"/>
    <s v="{[dCentrosCusto].[NEGÓCIO].&amp;[FASANO],[dCentrosCusto].[NEGÓCIO].&amp;[CAPITAL],[dCentrosCusto].[NEGÓCIO].&amp;[NI RENDA],[dCentrosCusto].[NEGÓCIO].&amp;[AEROPORTO],[dCentrosCusto].[NEGÓCIO].&amp;[SHOPPINGS]}"/>
    <s v="[dCalendario].[TRIMESTRE_ANO].&amp;[Q4 2024]"/>
    <s v="[dCalendario].[ANO].&amp;[2024]"/>
    <s v="[dCalendario].[TRIMESTRE_ANO].&amp;[Q1 2025]"/>
    <s v="Resultado_Consolidado_2025"/>
    <s v="[dCalendario].[TRIMESTRE_ANO].&amp;[Q2 2025]"/>
    <s v="[dCalendario].[TRIMESTRE_ANO].&amp;[Q3 2025]"/>
    <s v="[dCalendario].[TRIMESTRE_ANO].&amp;[Q4 2025]"/>
    <s v="[dCalendario].[ANO].&amp;[2025]"/>
    <s v="2026"/>
    <s v="[dCalendario].[TRIMESTRE_ANO].&amp;[Q1 2026]"/>
  </metadataStrings>
  <mdxMetadata count="2290">
    <mdx n="0" f="m">
      <t c="1">
        <n x="1"/>
      </t>
    </mdx>
    <mdx n="0" f="m">
      <t c="1">
        <n x="2"/>
      </t>
    </mdx>
    <mdx n="0" f="m">
      <t c="1">
        <n x="10"/>
      </t>
    </mdx>
    <mdx n="0" f="m">
      <t c="1">
        <n x="11"/>
      </t>
    </mdx>
    <mdx n="0" f="m">
      <t c="1">
        <n x="12"/>
      </t>
    </mdx>
    <mdx n="0" f="m">
      <t c="1">
        <n x="15"/>
      </t>
    </mdx>
    <mdx n="0" f="m">
      <t c="1">
        <n x="16"/>
      </t>
    </mdx>
    <mdx n="0" f="m">
      <t c="1">
        <n x="17"/>
      </t>
    </mdx>
    <mdx n="0" f="m">
      <t c="1">
        <n x="18"/>
      </t>
    </mdx>
    <mdx n="0" f="m">
      <t c="1">
        <n x="19"/>
      </t>
    </mdx>
    <mdx n="0" f="m">
      <t c="1">
        <n x="20"/>
      </t>
    </mdx>
    <mdx n="0" f="m">
      <t c="1">
        <n x="21"/>
      </t>
    </mdx>
    <mdx n="0" f="m">
      <t c="1">
        <n x="22"/>
      </t>
    </mdx>
    <mdx n="0" f="m">
      <t c="1">
        <n x="23"/>
      </t>
    </mdx>
    <mdx n="0" f="m">
      <t c="1">
        <n x="24"/>
      </t>
    </mdx>
    <mdx n="0" f="s">
      <ms ns="30" c="0"/>
    </mdx>
    <mdx n="0" f="m">
      <t c="1">
        <n x="3"/>
      </t>
    </mdx>
    <mdx n="0" f="m">
      <t c="2">
        <n x="3"/>
        <n x="37"/>
      </t>
    </mdx>
    <mdx n="0" f="m">
      <t c="2">
        <n x="3"/>
        <n x="33"/>
      </t>
    </mdx>
    <mdx n="0" f="m">
      <t c="2">
        <n x="3"/>
        <n x="42"/>
      </t>
    </mdx>
    <mdx n="0" f="m">
      <t c="2">
        <n x="3"/>
        <n x="4"/>
      </t>
    </mdx>
    <mdx n="45" f="m">
      <t c="1">
        <n x="3"/>
      </t>
    </mdx>
    <mdx n="45" f="v">
      <t c="5" si="25">
        <n x="26" s="1"/>
        <n x="27" s="1"/>
        <n x="1"/>
        <n x="32"/>
        <n x="37"/>
      </t>
    </mdx>
    <mdx n="45" f="v">
      <t c="5" si="25">
        <n x="26" s="1"/>
        <n x="27" s="1"/>
        <n x="1"/>
        <n x="12"/>
        <n x="33"/>
      </t>
    </mdx>
    <mdx n="45" f="v">
      <t c="5" si="25">
        <n x="26" s="1"/>
        <n x="27" s="1"/>
        <n x="1"/>
        <n x="30" s="1"/>
        <n x="3"/>
      </t>
    </mdx>
    <mdx n="45" f="v">
      <t c="5" si="25">
        <n x="26" s="1"/>
        <n x="27" s="1"/>
        <n x="1"/>
        <n x="18"/>
        <n x="37"/>
      </t>
    </mdx>
    <mdx n="45" f="v">
      <t c="5" si="25">
        <n x="26" s="1"/>
        <n x="27" s="1"/>
        <n x="1"/>
        <n x="19"/>
        <n x="33"/>
      </t>
    </mdx>
    <mdx n="45" f="v">
      <t c="5" si="25">
        <n x="26" s="1"/>
        <n x="27" s="1"/>
        <n x="1"/>
        <n x="21"/>
        <n x="4"/>
      </t>
    </mdx>
    <mdx n="45" f="v">
      <t c="5" si="25">
        <n x="26" s="1"/>
        <n x="27" s="1"/>
        <n x="1"/>
        <n x="36"/>
        <n x="4"/>
      </t>
    </mdx>
    <mdx n="45" f="v">
      <t c="5" si="25">
        <n x="26" s="1"/>
        <n x="27" s="1"/>
        <n x="1"/>
        <n x="12"/>
        <n x="3"/>
      </t>
    </mdx>
    <mdx n="45" f="v">
      <t c="5" si="25">
        <n x="26" s="1"/>
        <n x="27" s="1"/>
        <n x="1"/>
        <n x="15"/>
        <n x="42"/>
      </t>
    </mdx>
    <mdx n="45" f="v">
      <t c="5" si="25">
        <n x="26" s="1"/>
        <n x="27" s="1"/>
        <n x="1"/>
        <n x="19"/>
        <n x="3"/>
      </t>
    </mdx>
    <mdx n="45" f="v">
      <t c="5" si="25">
        <n x="26" s="1"/>
        <n x="27" s="1"/>
        <n x="1"/>
        <n x="23"/>
        <n x="4"/>
      </t>
    </mdx>
    <mdx n="45" f="v">
      <t c="5" si="25">
        <n x="26" s="1"/>
        <n x="27" s="1"/>
        <n x="1"/>
        <n x="30" s="1"/>
        <n x="37"/>
      </t>
    </mdx>
    <mdx n="45" f="v">
      <t c="5" si="25">
        <n x="26" s="1"/>
        <n x="27" s="1"/>
        <n x="1"/>
        <n x="24"/>
        <n x="3"/>
      </t>
    </mdx>
    <mdx n="45" f="v">
      <t c="5" si="25">
        <n x="26" s="1"/>
        <n x="27" s="1"/>
        <n x="1"/>
        <n x="7"/>
        <n x="4"/>
      </t>
    </mdx>
    <mdx n="45" f="v">
      <t c="5" si="25">
        <n x="26" s="1"/>
        <n x="27" s="1"/>
        <n x="1"/>
        <n x="32"/>
        <n x="3"/>
      </t>
    </mdx>
    <mdx n="45" f="v">
      <t c="5" si="25">
        <n x="26" s="1"/>
        <n x="27" s="1"/>
        <n x="1"/>
        <n x="12"/>
        <n x="37"/>
      </t>
    </mdx>
    <mdx n="45" f="v">
      <t c="5" si="25">
        <n x="26" s="1"/>
        <n x="27" s="1"/>
        <n x="1"/>
        <n x="15"/>
        <n x="4"/>
      </t>
    </mdx>
    <mdx n="45" f="v">
      <t c="5" si="25">
        <n x="26" s="1"/>
        <n x="27" s="1"/>
        <n x="1"/>
        <n x="18"/>
        <n x="3"/>
      </t>
    </mdx>
    <mdx n="45" f="v">
      <t c="5" si="25">
        <n x="26" s="1"/>
        <n x="27" s="1"/>
        <n x="1"/>
        <n x="19"/>
        <n x="37"/>
      </t>
    </mdx>
    <mdx n="45" f="v">
      <t c="5" si="25">
        <n x="26" s="1"/>
        <n x="27" s="1"/>
        <n x="1"/>
        <n x="21"/>
        <n x="42"/>
      </t>
    </mdx>
    <mdx n="45" f="v">
      <t c="5" si="25">
        <n x="26" s="1"/>
        <n x="27" s="1"/>
        <n x="1"/>
        <n x="7"/>
        <n x="42"/>
      </t>
    </mdx>
    <mdx n="45" f="v">
      <t c="5" si="25">
        <n x="26" s="1"/>
        <n x="27" s="1"/>
        <n x="1"/>
        <n x="13"/>
        <n x="37"/>
      </t>
    </mdx>
    <mdx n="45" f="v">
      <t c="5" si="25">
        <n x="26" s="1"/>
        <n x="27" s="1"/>
        <n x="1"/>
        <n x="21"/>
        <n x="33"/>
      </t>
    </mdx>
    <mdx n="45" f="v">
      <t c="5" si="25">
        <n x="26" s="1"/>
        <n x="27" s="1"/>
        <n x="1"/>
        <n x="23"/>
        <n x="37"/>
      </t>
    </mdx>
    <mdx n="45" f="v">
      <t c="5" si="25">
        <n x="26" s="1"/>
        <n x="27" s="1"/>
        <n x="1"/>
        <n x="7"/>
        <n x="33"/>
      </t>
    </mdx>
    <mdx n="45" f="v">
      <t c="5" si="25">
        <n x="26" s="1"/>
        <n x="27" s="1"/>
        <n x="1"/>
        <n x="36"/>
        <n x="42"/>
      </t>
    </mdx>
    <mdx n="45" f="v">
      <t c="5" si="25">
        <n x="26" s="1"/>
        <n x="27" s="1"/>
        <n x="1"/>
        <n x="13"/>
        <n x="3"/>
      </t>
    </mdx>
    <mdx n="45" f="v">
      <t c="5" si="25">
        <n x="26" s="1"/>
        <n x="27" s="1"/>
        <n x="1"/>
        <n x="15"/>
        <n x="33"/>
      </t>
    </mdx>
    <mdx n="45" f="v">
      <t c="5" si="25">
        <n x="26" s="1"/>
        <n x="27" s="1"/>
        <n x="1"/>
        <n x="21"/>
        <n x="37"/>
      </t>
    </mdx>
    <mdx n="45" f="v">
      <t c="5" si="25">
        <n x="26" s="1"/>
        <n x="27" s="1"/>
        <n x="1"/>
        <n x="23"/>
        <n x="42"/>
      </t>
    </mdx>
    <mdx n="45" f="v">
      <t c="5" si="25">
        <n x="26" s="1"/>
        <n x="27" s="1"/>
        <n x="1"/>
        <n x="24"/>
        <n x="4"/>
      </t>
    </mdx>
    <mdx n="45" f="v">
      <t c="5" si="25">
        <n x="26" s="1"/>
        <n x="27" s="1"/>
        <n x="1"/>
        <n x="7"/>
        <n x="3"/>
      </t>
    </mdx>
    <mdx n="45" f="v">
      <t c="5" si="25">
        <n x="26" s="1"/>
        <n x="27" s="1"/>
        <n x="1"/>
        <n x="30" s="1"/>
        <n x="42"/>
      </t>
    </mdx>
    <mdx n="45" f="v">
      <t c="5" si="25">
        <n x="26" s="1"/>
        <n x="27" s="1"/>
        <n x="1"/>
        <n x="24"/>
        <n x="33"/>
      </t>
    </mdx>
    <mdx n="45" f="v">
      <t c="5" si="25">
        <n x="26" s="1"/>
        <n x="27" s="1"/>
        <n x="1"/>
        <n x="18"/>
        <n x="33"/>
      </t>
    </mdx>
    <mdx n="45" f="v">
      <t c="5" si="25">
        <n x="26" s="1"/>
        <n x="27" s="1"/>
        <n x="1"/>
        <n x="7"/>
        <n x="37"/>
      </t>
    </mdx>
    <mdx n="45" f="v">
      <t c="5" si="25">
        <n x="26" s="1"/>
        <n x="27" s="1"/>
        <n x="1"/>
        <n x="36"/>
        <n x="33"/>
      </t>
    </mdx>
    <mdx n="45" f="v">
      <t c="5" si="25">
        <n x="26" s="1"/>
        <n x="27" s="1"/>
        <n x="1"/>
        <n x="15"/>
        <n x="37"/>
      </t>
    </mdx>
    <mdx n="45" f="v">
      <t c="5" si="25">
        <n x="26" s="1"/>
        <n x="27" s="1"/>
        <n x="1"/>
        <n x="30" s="1"/>
        <n x="4"/>
      </t>
    </mdx>
    <mdx n="45" f="v">
      <t c="5" si="25">
        <n x="26" s="1"/>
        <n x="27" s="1"/>
        <n x="1"/>
        <n x="21"/>
        <n x="3"/>
      </t>
    </mdx>
    <mdx n="45" f="v">
      <t c="5" si="25">
        <n x="26" s="1"/>
        <n x="27" s="1"/>
        <n x="1"/>
        <n x="23"/>
        <n x="33"/>
      </t>
    </mdx>
    <mdx n="45" f="v">
      <t c="5" si="25">
        <n x="26" s="1"/>
        <n x="27" s="1"/>
        <n x="1"/>
        <n x="24"/>
        <n x="42"/>
      </t>
    </mdx>
    <mdx n="45" f="v">
      <t c="5" si="25">
        <n x="26" s="1"/>
        <n x="27" s="1"/>
        <n x="1"/>
        <n x="36"/>
        <n x="37"/>
      </t>
    </mdx>
    <mdx n="45" f="v">
      <t c="5" si="25">
        <n x="26" s="1"/>
        <n x="27" s="1"/>
        <n x="1"/>
        <n x="32"/>
        <n x="4"/>
      </t>
    </mdx>
    <mdx n="45" f="v">
      <t c="5" si="25">
        <n x="26" s="1"/>
        <n x="27" s="1"/>
        <n x="1"/>
        <n x="15"/>
        <n x="3"/>
      </t>
    </mdx>
    <mdx n="45" f="v">
      <t c="5" si="25">
        <n x="26" s="1"/>
        <n x="27" s="1"/>
        <n x="1"/>
        <n x="18"/>
        <n x="4"/>
      </t>
    </mdx>
    <mdx n="45" f="v">
      <t c="5" si="25">
        <n x="26" s="1"/>
        <n x="27" s="1"/>
        <n x="1"/>
        <n x="36"/>
        <n x="3"/>
      </t>
    </mdx>
    <mdx n="45" f="v">
      <t c="5" si="25">
        <n x="26" s="1"/>
        <n x="27" s="1"/>
        <n x="1"/>
        <n x="17"/>
        <n x="37"/>
      </t>
    </mdx>
    <mdx n="45" f="v">
      <t c="5" si="25">
        <n x="26" s="1"/>
        <n x="27" s="1"/>
        <n x="1"/>
        <n x="30" s="1"/>
        <n x="33"/>
      </t>
    </mdx>
    <mdx n="45" f="v">
      <t c="5" si="25">
        <n x="26" s="1"/>
        <n x="27" s="1"/>
        <n x="1"/>
        <n x="18"/>
        <n x="42"/>
      </t>
    </mdx>
    <mdx n="45" f="v">
      <t c="5" si="25">
        <n x="26" s="1"/>
        <n x="27" s="1"/>
        <n x="1"/>
        <n x="19"/>
        <n x="4"/>
      </t>
    </mdx>
    <mdx n="45" f="v">
      <t c="5" si="25">
        <n x="26" s="1"/>
        <n x="27" s="1"/>
        <n x="1"/>
        <n x="23"/>
        <n x="3"/>
      </t>
    </mdx>
    <mdx n="45" f="v">
      <t c="5" si="25">
        <n x="26" s="1"/>
        <n x="27" s="1"/>
        <n x="1"/>
        <n x="24"/>
        <n x="37"/>
      </t>
    </mdx>
    <mdx n="45" f="v">
      <t c="5" si="25">
        <n x="26" s="1"/>
        <n x="27" s="1"/>
        <n x="1"/>
        <n x="32"/>
        <n x="33"/>
      </t>
    </mdx>
    <mdx n="45" f="v">
      <t c="5" si="25">
        <n x="26" s="1"/>
        <n x="27" s="1"/>
        <n x="1"/>
        <n x="12"/>
        <n x="42"/>
      </t>
    </mdx>
    <mdx n="45" f="v">
      <t c="5" si="25">
        <n x="26" s="1"/>
        <n x="27" s="1"/>
        <n x="1"/>
        <n x="17"/>
        <n x="3"/>
      </t>
    </mdx>
    <mdx n="45" f="v">
      <t c="5" si="25">
        <n x="26" s="1"/>
        <n x="27" s="1"/>
        <n x="1"/>
        <n x="19"/>
        <n x="42"/>
      </t>
    </mdx>
    <mdx n="45" f="v">
      <t c="6" si="25">
        <n x="38" s="1"/>
        <n x="44" s="1"/>
        <n x="27" s="1"/>
        <n x="1"/>
        <n x="32"/>
        <n x="37"/>
      </t>
    </mdx>
    <mdx n="45" f="v">
      <t c="6" si="25">
        <n x="38" s="1"/>
        <n x="44" s="1"/>
        <n x="27" s="1"/>
        <n x="1"/>
        <n x="13"/>
        <n x="42"/>
      </t>
    </mdx>
    <mdx n="45" f="v">
      <t c="6" si="25">
        <n x="38" s="1"/>
        <n x="44" s="1"/>
        <n x="27" s="1"/>
        <n x="1"/>
        <n x="30" s="1"/>
        <n x="3"/>
      </t>
    </mdx>
    <mdx n="45" f="v">
      <t c="6" si="25">
        <n x="38" s="1"/>
        <n x="44" s="1"/>
        <n x="27" s="1"/>
        <n x="1"/>
        <n x="18"/>
        <n x="37"/>
      </t>
    </mdx>
    <mdx n="45" f="v">
      <t c="6" si="25">
        <n x="38" s="1"/>
        <n x="44" s="1"/>
        <n x="27" s="1"/>
        <n x="1"/>
        <n x="21"/>
        <n x="4"/>
      </t>
    </mdx>
    <mdx n="45" f="v">
      <t c="6" si="25">
        <n x="38" s="1"/>
        <n x="44" s="1"/>
        <n x="27" s="1"/>
        <n x="1"/>
        <n x="36"/>
        <n x="4"/>
      </t>
    </mdx>
    <mdx n="45" f="v">
      <t c="6" si="25">
        <n x="38" s="1"/>
        <n x="44" s="1"/>
        <n x="27" s="1"/>
        <n x="1"/>
        <n x="13"/>
        <n x="37"/>
      </t>
    </mdx>
    <mdx n="45" f="v">
      <t c="6" si="25">
        <n x="38" s="1"/>
        <n x="44" s="1"/>
        <n x="27" s="1"/>
        <n x="1"/>
        <n x="21"/>
        <n x="33"/>
      </t>
    </mdx>
    <mdx n="45" f="v">
      <t c="6" si="25">
        <n x="38" s="1"/>
        <n x="44" s="1"/>
        <n x="27" s="1"/>
        <n x="1"/>
        <n x="30" s="1"/>
        <n x="37"/>
      </t>
    </mdx>
    <mdx n="45" f="v">
      <t c="6" si="25">
        <n x="38" s="1"/>
        <n x="44" s="1"/>
        <n x="27" s="1"/>
        <n x="1"/>
        <n x="7"/>
        <n x="4"/>
      </t>
    </mdx>
    <mdx n="45" f="v">
      <t c="6" si="25">
        <n x="38" s="1"/>
        <n x="44" s="1"/>
        <n x="27" s="1"/>
        <n x="1"/>
        <n x="32"/>
        <n x="3"/>
      </t>
    </mdx>
    <mdx n="45" f="v">
      <t c="6" si="25">
        <n x="38" s="1"/>
        <n x="44" s="1"/>
        <n x="27" s="1"/>
        <n x="1"/>
        <n x="13"/>
        <n x="33"/>
      </t>
    </mdx>
    <mdx n="45" f="v">
      <t c="6" si="25">
        <n x="38" s="1"/>
        <n x="44" s="1"/>
        <n x="27" s="1"/>
        <n x="1"/>
        <n x="15"/>
        <n x="4"/>
      </t>
    </mdx>
    <mdx n="45" f="v">
      <t c="6" si="25">
        <n x="38" s="1"/>
        <n x="44" s="1"/>
        <n x="27" s="1"/>
        <n x="1"/>
        <n x="18"/>
        <n x="3"/>
      </t>
    </mdx>
    <mdx n="45" f="v">
      <t c="6" si="25">
        <n x="38" s="1"/>
        <n x="44" s="1"/>
        <n x="27" s="1"/>
        <n x="1"/>
        <n x="21"/>
        <n x="42"/>
      </t>
    </mdx>
    <mdx n="45" f="v">
      <t c="6" si="25">
        <n x="38" s="1"/>
        <n x="44" s="1"/>
        <n x="27" s="1"/>
        <n x="1"/>
        <n x="7"/>
        <n x="42"/>
      </t>
    </mdx>
    <mdx n="45" f="v">
      <t c="6" si="25">
        <n x="38" s="1"/>
        <n x="44" s="1"/>
        <n x="27" s="1"/>
        <n x="1"/>
        <n x="12"/>
        <n x="3"/>
      </t>
    </mdx>
    <mdx n="45" f="v">
      <t c="6" si="25">
        <n x="38" s="1"/>
        <n x="44" s="1"/>
        <n x="27" s="1"/>
        <n x="1"/>
        <n x="15"/>
        <n x="42"/>
      </t>
    </mdx>
    <mdx n="45" f="v">
      <t c="6" si="25">
        <n x="38" s="1"/>
        <n x="44" s="1"/>
        <n x="27" s="1"/>
        <n x="1"/>
        <n x="23"/>
        <n x="4"/>
      </t>
    </mdx>
    <mdx n="45" f="v">
      <t c="6" si="25">
        <n x="38" s="1"/>
        <n x="44" s="1"/>
        <n x="27" s="1"/>
        <n x="1"/>
        <n x="7"/>
        <n x="33"/>
      </t>
    </mdx>
    <mdx n="45" f="v">
      <t c="6" si="25">
        <n x="38" s="1"/>
        <n x="44" s="1"/>
        <n x="27" s="1"/>
        <n x="1"/>
        <n x="36"/>
        <n x="42"/>
      </t>
    </mdx>
    <mdx n="45" f="v">
      <t c="6" si="25">
        <n x="38" s="1"/>
        <n x="44" s="1"/>
        <n x="27" s="1"/>
        <n x="1"/>
        <n x="13"/>
        <n x="3"/>
      </t>
    </mdx>
    <mdx n="45" f="v">
      <t c="6" si="25">
        <n x="38" s="1"/>
        <n x="44" s="1"/>
        <n x="27" s="1"/>
        <n x="1"/>
        <n x="15"/>
        <n x="33"/>
      </t>
    </mdx>
    <mdx n="45" f="v">
      <t c="6" si="25">
        <n x="38" s="1"/>
        <n x="44" s="1"/>
        <n x="27" s="1"/>
        <n x="1"/>
        <n x="17"/>
        <n x="4"/>
      </t>
    </mdx>
    <mdx n="45" f="v">
      <t c="6" si="25">
        <n x="38" s="1"/>
        <n x="44" s="1"/>
        <n x="27" s="1"/>
        <n x="1"/>
        <n x="21"/>
        <n x="37"/>
      </t>
    </mdx>
    <mdx n="45" f="v">
      <t c="6" si="25">
        <n x="38" s="1"/>
        <n x="44" s="1"/>
        <n x="27" s="1"/>
        <n x="1"/>
        <n x="23"/>
        <n x="42"/>
      </t>
    </mdx>
    <mdx n="45" f="v">
      <t c="6" si="25">
        <n x="38" s="1"/>
        <n x="44" s="1"/>
        <n x="27" s="1"/>
        <n x="1"/>
        <n x="24"/>
        <n x="4"/>
      </t>
    </mdx>
    <mdx n="45" f="v">
      <t c="6" si="25">
        <n x="38" s="1"/>
        <n x="44" s="1"/>
        <n x="27" s="1"/>
        <n x="1"/>
        <n x="36"/>
        <n x="37"/>
      </t>
    </mdx>
    <mdx n="45" f="v">
      <t c="6" si="25">
        <n x="38" s="1"/>
        <n x="44" s="1"/>
        <n x="27" s="1"/>
        <n x="1"/>
        <n x="17"/>
        <n x="33"/>
      </t>
    </mdx>
    <mdx n="45" f="v">
      <t c="6" si="25">
        <n x="38" s="1"/>
        <n x="44" s="1"/>
        <n x="27" s="1"/>
        <n x="1"/>
        <n x="18"/>
        <n x="4"/>
      </t>
    </mdx>
    <mdx n="45" f="v">
      <t c="6" si="25">
        <n x="38" s="1"/>
        <n x="44" s="1"/>
        <n x="27" s="1"/>
        <n x="1"/>
        <n x="24"/>
        <n x="33"/>
      </t>
    </mdx>
    <mdx n="45" f="v">
      <t c="6" si="25">
        <n x="38" s="1"/>
        <n x="44" s="1"/>
        <n x="27" s="1"/>
        <n x="1"/>
        <n x="7"/>
        <n x="37"/>
      </t>
    </mdx>
    <mdx n="45" f="v">
      <t c="6" si="25">
        <n x="38" s="1"/>
        <n x="44" s="1"/>
        <n x="27" s="1"/>
        <n x="1"/>
        <n x="36"/>
        <n x="33"/>
      </t>
    </mdx>
    <mdx n="45" f="v">
      <t c="6" si="25">
        <n x="38" s="1"/>
        <n x="44" s="1"/>
        <n x="27" s="1"/>
        <n x="1"/>
        <n x="15"/>
        <n x="37"/>
      </t>
    </mdx>
    <mdx n="45" f="v">
      <t c="6" si="25">
        <n x="38" s="1"/>
        <n x="44" s="1"/>
        <n x="27" s="1"/>
        <n x="1"/>
        <n x="17"/>
        <n x="42"/>
      </t>
    </mdx>
    <mdx n="45" f="v">
      <t c="6" si="25">
        <n x="38" s="1"/>
        <n x="44" s="1"/>
        <n x="27" s="1"/>
        <n x="1"/>
        <n x="21"/>
        <n x="3"/>
      </t>
    </mdx>
    <mdx n="45" f="v">
      <t c="6" si="25">
        <n x="38" s="1"/>
        <n x="44" s="1"/>
        <n x="27" s="1"/>
        <n x="1"/>
        <n x="23"/>
        <n x="33"/>
      </t>
    </mdx>
    <mdx n="45" f="v">
      <t c="6" si="25">
        <n x="38" s="1"/>
        <n x="44" s="1"/>
        <n x="27" s="1"/>
        <n x="1"/>
        <n x="24"/>
        <n x="42"/>
      </t>
    </mdx>
    <mdx n="45" f="v">
      <t c="6" si="25">
        <n x="38" s="1"/>
        <n x="44" s="1"/>
        <n x="27" s="1"/>
        <n x="1"/>
        <n x="7"/>
        <n x="3"/>
      </t>
    </mdx>
    <mdx n="45" f="v">
      <t c="6" si="25">
        <n x="38" s="1"/>
        <n x="44" s="1"/>
        <n x="27" s="1"/>
        <n x="1"/>
        <n x="15"/>
        <n x="3"/>
      </t>
    </mdx>
    <mdx n="45" f="v">
      <t c="6" si="25">
        <n x="38" s="1"/>
        <n x="44" s="1"/>
        <n x="27" s="1"/>
        <n x="1"/>
        <n x="30" s="1"/>
        <n x="42"/>
      </t>
    </mdx>
    <mdx n="45" f="v">
      <t c="6" si="25">
        <n x="38" s="1"/>
        <n x="44" s="1"/>
        <n x="27" s="1"/>
        <n x="1"/>
        <n x="23"/>
        <n x="37"/>
      </t>
    </mdx>
    <mdx n="45" f="v">
      <t c="6" si="25">
        <n x="38" s="1"/>
        <n x="44" s="1"/>
        <n x="27" s="1"/>
        <n x="1"/>
        <n x="24"/>
        <n x="3"/>
      </t>
    </mdx>
    <mdx n="45" f="v">
      <t c="6" si="25">
        <n x="38" s="1"/>
        <n x="44" s="1"/>
        <n x="27" s="1"/>
        <n x="1"/>
        <n x="36"/>
        <n x="3"/>
      </t>
    </mdx>
    <mdx n="45" f="v">
      <t c="6" si="25">
        <n x="38" s="1"/>
        <n x="44" s="1"/>
        <n x="27" s="1"/>
        <n x="1"/>
        <n x="17"/>
        <n x="37"/>
      </t>
    </mdx>
    <mdx n="45" f="v">
      <t c="6" si="25">
        <n x="38" s="1"/>
        <n x="44" s="1"/>
        <n x="27" s="1"/>
        <n x="1"/>
        <n x="30" s="1"/>
        <n x="33"/>
      </t>
    </mdx>
    <mdx n="45" f="v">
      <t c="6" si="25">
        <n x="38" s="1"/>
        <n x="44" s="1"/>
        <n x="27" s="1"/>
        <n x="1"/>
        <n x="18"/>
        <n x="42"/>
      </t>
    </mdx>
    <mdx n="45" f="v">
      <t c="6" si="25">
        <n x="38" s="1"/>
        <n x="44" s="1"/>
        <n x="27" s="1"/>
        <n x="1"/>
        <n x="23"/>
        <n x="3"/>
      </t>
    </mdx>
    <mdx n="45" f="v">
      <t c="6" si="25">
        <n x="38" s="1"/>
        <n x="44" s="1"/>
        <n x="27" s="1"/>
        <n x="1"/>
        <n x="24"/>
        <n x="37"/>
      </t>
    </mdx>
    <mdx n="45" f="v">
      <t c="6" si="25">
        <n x="38" s="1"/>
        <n x="44" s="1"/>
        <n x="27" s="1"/>
        <n x="1"/>
        <n x="32"/>
        <n x="33"/>
      </t>
    </mdx>
    <mdx n="45" f="v">
      <t c="6" si="25">
        <n x="38" s="1"/>
        <n x="44" s="1"/>
        <n x="27" s="1"/>
        <n x="1"/>
        <n x="12"/>
        <n x="42"/>
      </t>
    </mdx>
    <mdx n="45" f="v">
      <t c="6" si="25">
        <n x="38" s="1"/>
        <n x="44" s="1"/>
        <n x="27" s="1"/>
        <n x="1"/>
        <n x="13"/>
        <n x="4"/>
      </t>
    </mdx>
    <mdx n="45" f="v">
      <t c="6" si="25">
        <n x="38" s="1"/>
        <n x="44" s="1"/>
        <n x="27" s="1"/>
        <n x="1"/>
        <n x="17"/>
        <n x="3"/>
      </t>
    </mdx>
    <mdx n="45" f="v">
      <t c="6" si="25">
        <n x="38" s="1"/>
        <n x="44" s="1"/>
        <n x="27" s="1"/>
        <n x="1"/>
        <n x="18"/>
        <n x="33"/>
      </t>
    </mdx>
    <mdx n="45" f="v">
      <t c="5" si="25">
        <n x="41" s="1"/>
        <n x="27" s="1"/>
        <n x="1"/>
        <n x="32"/>
        <n x="33"/>
      </t>
    </mdx>
    <mdx n="45" f="v">
      <t c="5" si="25">
        <n x="41" s="1"/>
        <n x="27" s="1"/>
        <n x="1"/>
        <n x="12"/>
        <n x="42"/>
      </t>
    </mdx>
    <mdx n="45" f="v">
      <t c="5" si="25">
        <n x="41" s="1"/>
        <n x="27" s="1"/>
        <n x="1"/>
        <n x="13"/>
        <n x="4"/>
      </t>
    </mdx>
    <mdx n="45" f="v">
      <t c="5" si="25">
        <n x="41" s="1"/>
        <n x="27" s="1"/>
        <n x="1"/>
        <n x="17"/>
        <n x="3"/>
      </t>
    </mdx>
    <mdx n="45" f="v">
      <t c="5" si="25">
        <n x="41" s="1"/>
        <n x="27" s="1"/>
        <n x="1"/>
        <n x="30" s="1"/>
        <n x="37"/>
      </t>
    </mdx>
    <mdx n="45" f="v">
      <t c="5" si="25">
        <n x="41" s="1"/>
        <n x="27" s="1"/>
        <n x="1"/>
        <n x="18"/>
        <n x="33"/>
      </t>
    </mdx>
    <mdx n="45" f="v">
      <t c="5" si="25">
        <n x="41" s="1"/>
        <n x="27" s="1"/>
        <n x="1"/>
        <n x="19"/>
        <n x="42"/>
      </t>
    </mdx>
    <mdx n="45" f="v">
      <t c="5" si="25">
        <n x="41" s="1"/>
        <n x="27" s="1"/>
        <n x="1"/>
        <n x="24"/>
        <n x="3"/>
      </t>
    </mdx>
    <mdx n="45" f="v">
      <t c="5" si="25">
        <n x="41" s="1"/>
        <n x="27" s="1"/>
        <n x="1"/>
        <n x="21"/>
        <n x="33"/>
      </t>
    </mdx>
    <mdx n="45" f="v">
      <t c="5" si="25">
        <n x="41" s="1"/>
        <n x="27" s="1"/>
        <n x="1"/>
        <n x="30" s="1"/>
        <n x="42"/>
      </t>
    </mdx>
    <mdx n="45" f="v">
      <t c="5" si="25">
        <n x="41" s="1"/>
        <n x="27" s="1"/>
        <n x="1"/>
        <n x="24"/>
        <n x="33"/>
      </t>
    </mdx>
    <mdx n="45" f="v">
      <t c="5" si="25">
        <n x="41" s="1"/>
        <n x="27" s="1"/>
        <n x="1"/>
        <n x="23"/>
        <n x="3"/>
      </t>
    </mdx>
    <mdx n="45" f="v">
      <t c="5" si="25">
        <n x="41" s="1"/>
        <n x="27" s="1"/>
        <n x="1"/>
        <n x="32"/>
        <n x="37"/>
      </t>
    </mdx>
    <mdx n="45" f="v">
      <t c="5" si="25">
        <n x="41" s="1"/>
        <n x="27" s="1"/>
        <n x="1"/>
        <n x="12"/>
        <n x="33"/>
      </t>
    </mdx>
    <mdx n="45" f="v">
      <t c="5" si="25">
        <n x="41" s="1"/>
        <n x="27" s="1"/>
        <n x="1"/>
        <n x="13"/>
        <n x="42"/>
      </t>
    </mdx>
    <mdx n="45" f="v">
      <t c="5" si="25">
        <n x="41" s="1"/>
        <n x="27" s="1"/>
        <n x="1"/>
        <n x="30" s="1"/>
        <n x="3"/>
      </t>
    </mdx>
    <mdx n="45" f="v">
      <t c="5" si="25">
        <n x="41" s="1"/>
        <n x="27" s="1"/>
        <n x="1"/>
        <n x="18"/>
        <n x="37"/>
      </t>
    </mdx>
    <mdx n="45" f="v">
      <t c="5" si="25">
        <n x="41" s="1"/>
        <n x="27" s="1"/>
        <n x="1"/>
        <n x="19"/>
        <n x="33"/>
      </t>
    </mdx>
    <mdx n="45" f="v">
      <t c="5" si="25">
        <n x="41" s="1"/>
        <n x="27" s="1"/>
        <n x="1"/>
        <n x="21"/>
        <n x="4"/>
      </t>
    </mdx>
    <mdx n="45" f="v">
      <t c="5" si="25">
        <n x="41" s="1"/>
        <n x="27" s="1"/>
        <n x="1"/>
        <n x="19"/>
        <n x="3"/>
      </t>
    </mdx>
    <mdx n="45" f="v">
      <t c="5" si="25">
        <n x="41" s="1"/>
        <n x="27" s="1"/>
        <n x="1"/>
        <n x="24"/>
        <n x="42"/>
      </t>
    </mdx>
    <mdx n="45" f="v">
      <t c="5" si="25">
        <n x="41" s="1"/>
        <n x="27" s="1"/>
        <n x="1"/>
        <n x="36"/>
        <n x="37"/>
      </t>
    </mdx>
    <mdx n="45" f="v">
      <t c="5" si="25">
        <n x="41" s="1"/>
        <n x="27" s="1"/>
        <n x="1"/>
        <n x="17"/>
        <n x="33"/>
      </t>
    </mdx>
    <mdx n="45" f="v">
      <t c="5" si="25">
        <n x="41" s="1"/>
        <n x="27" s="1"/>
        <n x="1"/>
        <n x="23"/>
        <n x="37"/>
      </t>
    </mdx>
    <mdx n="45" f="v">
      <t c="5" si="25">
        <n x="41" s="1"/>
        <n x="27" s="1"/>
        <n x="1"/>
        <n x="7"/>
        <n x="4"/>
      </t>
    </mdx>
    <mdx n="45" f="v">
      <t c="5" si="25">
        <n x="41" s="1"/>
        <n x="27" s="1"/>
        <n x="1"/>
        <n x="32"/>
        <n x="3"/>
      </t>
    </mdx>
    <mdx n="45" f="v">
      <t c="5" si="25">
        <n x="41" s="1"/>
        <n x="27" s="1"/>
        <n x="1"/>
        <n x="12"/>
        <n x="37"/>
      </t>
    </mdx>
    <mdx n="45" f="v">
      <t c="5" si="25">
        <n x="41" s="1"/>
        <n x="27" s="1"/>
        <n x="1"/>
        <n x="13"/>
        <n x="33"/>
      </t>
    </mdx>
    <mdx n="45" f="v">
      <t c="5" si="25">
        <n x="41" s="1"/>
        <n x="27" s="1"/>
        <n x="1"/>
        <n x="15"/>
        <n x="4"/>
      </t>
    </mdx>
    <mdx n="45" f="v">
      <t c="5" si="25">
        <n x="41" s="1"/>
        <n x="27" s="1"/>
        <n x="1"/>
        <n x="18"/>
        <n x="3"/>
      </t>
    </mdx>
    <mdx n="45" f="v">
      <t c="5" si="25">
        <n x="41" s="1"/>
        <n x="27" s="1"/>
        <n x="1"/>
        <n x="19"/>
        <n x="37"/>
      </t>
    </mdx>
    <mdx n="45" f="v">
      <t c="5" si="25">
        <n x="41" s="1"/>
        <n x="27" s="1"/>
        <n x="1"/>
        <n x="21"/>
        <n x="42"/>
      </t>
    </mdx>
    <mdx n="45" f="v">
      <t c="5" si="25">
        <n x="41" s="1"/>
        <n x="27" s="1"/>
        <n x="1"/>
        <n x="21"/>
        <n x="3"/>
      </t>
    </mdx>
    <mdx n="45" f="v">
      <t c="5" si="25">
        <n x="41" s="1"/>
        <n x="27" s="1"/>
        <n x="1"/>
        <n x="32"/>
        <n x="4"/>
      </t>
    </mdx>
    <mdx n="45" f="v">
      <t c="5" si="25">
        <n x="41" s="1"/>
        <n x="27" s="1"/>
        <n x="1"/>
        <n x="7"/>
        <n x="42"/>
      </t>
    </mdx>
    <mdx n="45" f="v">
      <t c="5" si="25">
        <n x="41" s="1"/>
        <n x="27" s="1"/>
        <n x="1"/>
        <n x="36"/>
        <n x="4"/>
      </t>
    </mdx>
    <mdx n="45" f="v">
      <t c="5" si="25">
        <n x="41" s="1"/>
        <n x="27" s="1"/>
        <n x="1"/>
        <n x="12"/>
        <n x="3"/>
      </t>
    </mdx>
    <mdx n="45" f="v">
      <t c="5" si="25">
        <n x="41" s="1"/>
        <n x="27" s="1"/>
        <n x="1"/>
        <n x="13"/>
        <n x="37"/>
      </t>
    </mdx>
    <mdx n="45" f="v">
      <t c="5" si="25">
        <n x="41" s="1"/>
        <n x="27" s="1"/>
        <n x="1"/>
        <n x="15"/>
        <n x="42"/>
      </t>
    </mdx>
    <mdx n="45" f="v">
      <t c="5" si="25">
        <n x="41" s="1"/>
        <n x="27" s="1"/>
        <n x="1"/>
        <n x="23"/>
        <n x="4"/>
      </t>
    </mdx>
    <mdx n="45" f="v">
      <t c="5" si="25">
        <n x="41" s="1"/>
        <n x="27" s="1"/>
        <n x="1"/>
        <n x="7"/>
        <n x="33"/>
      </t>
    </mdx>
    <mdx n="45" f="v">
      <t c="5" si="25">
        <n x="41" s="1"/>
        <n x="27" s="1"/>
        <n x="1"/>
        <n x="36"/>
        <n x="42"/>
      </t>
    </mdx>
    <mdx n="45" f="v">
      <t c="5" si="25">
        <n x="41" s="1"/>
        <n x="27" s="1"/>
        <n x="1"/>
        <n x="13"/>
        <n x="3"/>
      </t>
    </mdx>
    <mdx n="45" f="v">
      <t c="5" si="25">
        <n x="41" s="1"/>
        <n x="27" s="1"/>
        <n x="1"/>
        <n x="15"/>
        <n x="33"/>
      </t>
    </mdx>
    <mdx n="45" f="v">
      <t c="5" si="25">
        <n x="41" s="1"/>
        <n x="27" s="1"/>
        <n x="1"/>
        <n x="17"/>
        <n x="4"/>
      </t>
    </mdx>
    <mdx n="45" f="v">
      <t c="5" si="25">
        <n x="41" s="1"/>
        <n x="27" s="1"/>
        <n x="1"/>
        <n x="21"/>
        <n x="37"/>
      </t>
    </mdx>
    <mdx n="45" f="v">
      <t c="5" si="25">
        <n x="41" s="1"/>
        <n x="27" s="1"/>
        <n x="1"/>
        <n x="23"/>
        <n x="42"/>
      </t>
    </mdx>
    <mdx n="45" f="v">
      <t c="5" si="25">
        <n x="41" s="1"/>
        <n x="27" s="1"/>
        <n x="1"/>
        <n x="24"/>
        <n x="4"/>
      </t>
    </mdx>
    <mdx n="45" f="v">
      <t c="5" si="25">
        <n x="41" s="1"/>
        <n x="27" s="1"/>
        <n x="1"/>
        <n x="23"/>
        <n x="33"/>
      </t>
    </mdx>
    <mdx n="45" f="v">
      <t c="5" si="25">
        <n x="41" s="1"/>
        <n x="27" s="1"/>
        <n x="1"/>
        <n x="7"/>
        <n x="3"/>
      </t>
    </mdx>
    <mdx n="45" f="v">
      <t c="5" si="25">
        <n x="41" s="1"/>
        <n x="27" s="1"/>
        <n x="1"/>
        <n x="18"/>
        <n x="4"/>
      </t>
    </mdx>
    <mdx n="45" f="v">
      <t c="5" si="25">
        <n x="41" s="1"/>
        <n x="27" s="1"/>
        <n x="1"/>
        <n x="7"/>
        <n x="37"/>
      </t>
    </mdx>
    <mdx n="45" f="v">
      <t c="5" si="25">
        <n x="41" s="1"/>
        <n x="27" s="1"/>
        <n x="1"/>
        <n x="36"/>
        <n x="33"/>
      </t>
    </mdx>
    <mdx n="45" f="v">
      <t c="5" si="25">
        <n x="41" s="1"/>
        <n x="27" s="1"/>
        <n x="1"/>
        <n x="15"/>
        <n x="37"/>
      </t>
    </mdx>
    <mdx n="45" f="v">
      <t c="5" si="25">
        <n x="41" s="1"/>
        <n x="27" s="1"/>
        <n x="1"/>
        <n x="17"/>
        <n x="42"/>
      </t>
    </mdx>
    <mdx n="45" f="v">
      <t c="5" si="25">
        <n x="41" s="1"/>
        <n x="27" s="1"/>
        <n x="1"/>
        <n x="30" s="1"/>
        <n x="4"/>
      </t>
    </mdx>
    <mdx n="45" f="v">
      <t c="5" si="25">
        <n x="41" s="1"/>
        <n x="27" s="1"/>
        <n x="1"/>
        <n x="15"/>
        <n x="3"/>
      </t>
    </mdx>
    <mdx n="45" f="v">
      <t c="5" si="25">
        <n x="41" s="1"/>
        <n x="27" s="1"/>
        <n x="1"/>
        <n x="24"/>
        <n x="37"/>
      </t>
    </mdx>
    <mdx n="45" f="v">
      <t c="5" si="25">
        <n x="41" s="1"/>
        <n x="27" s="1"/>
        <n x="1"/>
        <n x="36"/>
        <n x="3"/>
      </t>
    </mdx>
    <mdx n="45" f="v">
      <t c="5" si="25">
        <n x="41" s="1"/>
        <n x="27" s="1"/>
        <n x="1"/>
        <n x="32"/>
        <n x="42"/>
      </t>
    </mdx>
    <mdx n="45" f="v">
      <t c="5" si="25">
        <n x="41" s="1"/>
        <n x="27" s="1"/>
        <n x="1"/>
        <n x="12"/>
        <n x="4"/>
      </t>
    </mdx>
    <mdx n="45" f="v">
      <t c="5" si="25">
        <n x="41" s="1"/>
        <n x="27" s="1"/>
        <n x="1"/>
        <n x="17"/>
        <n x="37"/>
      </t>
    </mdx>
    <mdx n="45" f="v">
      <t c="5" si="25">
        <n x="41" s="1"/>
        <n x="27" s="1"/>
        <n x="1"/>
        <n x="30" s="1"/>
        <n x="33"/>
      </t>
    </mdx>
    <mdx n="45" f="v">
      <t c="5" si="25">
        <n x="41" s="1"/>
        <n x="27" s="1"/>
        <n x="1"/>
        <n x="18"/>
        <n x="42"/>
      </t>
    </mdx>
    <mdx n="45" f="v">
      <t c="5" si="25">
        <n x="41" s="1"/>
        <n x="27" s="1"/>
        <n x="1"/>
        <n x="19"/>
        <n x="4"/>
      </t>
    </mdx>
    <mdx n="45" f="v">
      <t c="5" si="25">
        <n x="40" s="1"/>
        <n x="27" s="1"/>
        <n x="1"/>
        <n x="24"/>
        <n x="3"/>
      </t>
    </mdx>
    <mdx n="45" f="v">
      <t c="5" si="25">
        <n x="40" s="1"/>
        <n x="27" s="1"/>
        <n x="1"/>
        <n x="30" s="1"/>
        <n x="3"/>
      </t>
    </mdx>
    <mdx n="45" f="v">
      <t c="5" si="25">
        <n x="40" s="1"/>
        <n x="27" s="1"/>
        <n x="1"/>
        <n x="36"/>
        <n x="3"/>
      </t>
    </mdx>
    <mdx n="45" f="v">
      <t c="5" si="25">
        <n x="40" s="1"/>
        <n x="27" s="1"/>
        <n x="1"/>
        <n x="23"/>
        <n x="3"/>
      </t>
    </mdx>
    <mdx n="45" f="v">
      <t c="5" si="25">
        <n x="40" s="1"/>
        <n x="27" s="1"/>
        <n x="1"/>
        <n x="32"/>
        <n x="3"/>
      </t>
    </mdx>
    <mdx n="45" f="v">
      <t c="5" si="25">
        <n x="40" s="1"/>
        <n x="27" s="1"/>
        <n x="1"/>
        <n x="18"/>
        <n x="3"/>
      </t>
    </mdx>
    <mdx n="45" f="v">
      <t c="5" si="25">
        <n x="40" s="1"/>
        <n x="27" s="1"/>
        <n x="1"/>
        <n x="12"/>
        <n x="3"/>
      </t>
    </mdx>
    <mdx n="45" f="v">
      <t c="5" si="25">
        <n x="40" s="1"/>
        <n x="27" s="1"/>
        <n x="1"/>
        <n x="19"/>
        <n x="3"/>
      </t>
    </mdx>
    <mdx n="45" f="v">
      <t c="5" si="25">
        <n x="40" s="1"/>
        <n x="27" s="1"/>
        <n x="1"/>
        <n x="21"/>
        <n x="3"/>
      </t>
    </mdx>
    <mdx n="45" f="v">
      <t c="5" si="25">
        <n x="40" s="1"/>
        <n x="27" s="1"/>
        <n x="1"/>
        <n x="7"/>
        <n x="3"/>
      </t>
    </mdx>
    <mdx n="45" f="v">
      <t c="5" si="25">
        <n x="40" s="1"/>
        <n x="27" s="1"/>
        <n x="1"/>
        <n x="15"/>
        <n x="3"/>
      </t>
    </mdx>
    <mdx n="45" f="v">
      <t c="5" si="25">
        <n x="28" s="1"/>
        <n x="27" s="1"/>
        <n x="1"/>
        <n x="32"/>
        <n x="33"/>
      </t>
    </mdx>
    <mdx n="45" f="v">
      <t c="5" si="25">
        <n x="28" s="1"/>
        <n x="27" s="1"/>
        <n x="1"/>
        <n x="12"/>
        <n x="42"/>
      </t>
    </mdx>
    <mdx n="45" f="v">
      <t c="5" si="25">
        <n x="28" s="1"/>
        <n x="27" s="1"/>
        <n x="1"/>
        <n x="13"/>
        <n x="4"/>
      </t>
    </mdx>
    <mdx n="45" f="v">
      <t c="5" si="25">
        <n x="28" s="1"/>
        <n x="27" s="1"/>
        <n x="1"/>
        <n x="17"/>
        <n x="3"/>
      </t>
    </mdx>
    <mdx n="45" f="v">
      <t c="5" si="25">
        <n x="28" s="1"/>
        <n x="27" s="1"/>
        <n x="1"/>
        <n x="30" s="1"/>
        <n x="37"/>
      </t>
    </mdx>
    <mdx n="45" f="v">
      <t c="5" si="25">
        <n x="28" s="1"/>
        <n x="27" s="1"/>
        <n x="1"/>
        <n x="18"/>
        <n x="33"/>
      </t>
    </mdx>
    <mdx n="45" f="v">
      <t c="5" si="25">
        <n x="28" s="1"/>
        <n x="27" s="1"/>
        <n x="1"/>
        <n x="19"/>
        <n x="42"/>
      </t>
    </mdx>
    <mdx n="45" f="v">
      <t c="5" si="25">
        <n x="28" s="1"/>
        <n x="27" s="1"/>
        <n x="1"/>
        <n x="24"/>
        <n x="3"/>
      </t>
    </mdx>
    <mdx n="45" f="v">
      <t c="5" si="25">
        <n x="28" s="1"/>
        <n x="27" s="1"/>
        <n x="1"/>
        <n x="19"/>
        <n x="37"/>
      </t>
    </mdx>
    <mdx n="45" f="v">
      <t c="5" si="25">
        <n x="28" s="1"/>
        <n x="27" s="1"/>
        <n x="1"/>
        <n x="15"/>
        <n x="3"/>
      </t>
    </mdx>
    <mdx n="45" f="v">
      <t c="5" si="25">
        <n x="28" s="1"/>
        <n x="27" s="1"/>
        <n x="1"/>
        <n x="18"/>
        <n x="4"/>
      </t>
    </mdx>
    <mdx n="45" f="v">
      <t c="5" si="25">
        <n x="28" s="1"/>
        <n x="27" s="1"/>
        <n x="1"/>
        <n x="23"/>
        <n x="37"/>
      </t>
    </mdx>
    <mdx n="45" f="v">
      <t c="5" si="25">
        <n x="28" s="1"/>
        <n x="27" s="1"/>
        <n x="1"/>
        <n x="24"/>
        <n x="37"/>
      </t>
    </mdx>
    <mdx n="45" f="v">
      <t c="5" si="25">
        <n x="28" s="1"/>
        <n x="27" s="1"/>
        <n x="1"/>
        <n x="32"/>
        <n x="37"/>
      </t>
    </mdx>
    <mdx n="45" f="v">
      <t c="5" si="25">
        <n x="28" s="1"/>
        <n x="27" s="1"/>
        <n x="1"/>
        <n x="12"/>
        <n x="33"/>
      </t>
    </mdx>
    <mdx n="45" f="v">
      <t c="5" si="25">
        <n x="28" s="1"/>
        <n x="27" s="1"/>
        <n x="1"/>
        <n x="30" s="1"/>
        <n x="3"/>
      </t>
    </mdx>
    <mdx n="45" f="v">
      <t c="5" si="25">
        <n x="28" s="1"/>
        <n x="27" s="1"/>
        <n x="1"/>
        <n x="18"/>
        <n x="37"/>
      </t>
    </mdx>
    <mdx n="45" f="v">
      <t c="5" si="25">
        <n x="28" s="1"/>
        <n x="27" s="1"/>
        <n x="1"/>
        <n x="19"/>
        <n x="33"/>
      </t>
    </mdx>
    <mdx n="45" f="v">
      <t c="5" si="25">
        <n x="28" s="1"/>
        <n x="27" s="1"/>
        <n x="1"/>
        <n x="21"/>
        <n x="4"/>
      </t>
    </mdx>
    <mdx n="45" f="v">
      <t c="5" si="25">
        <n x="28" s="1"/>
        <n x="27" s="1"/>
        <n x="1"/>
        <n x="21"/>
        <n x="42"/>
      </t>
    </mdx>
    <mdx n="45" f="v">
      <t c="5" si="25">
        <n x="28" s="1"/>
        <n x="27" s="1"/>
        <n x="1"/>
        <n x="21"/>
        <n x="3"/>
      </t>
    </mdx>
    <mdx n="45" f="v">
      <t c="5" si="25">
        <n x="28" s="1"/>
        <n x="27" s="1"/>
        <n x="1"/>
        <n x="30" s="1"/>
        <n x="42"/>
      </t>
    </mdx>
    <mdx n="45" f="v">
      <t c="5" si="25">
        <n x="28" s="1"/>
        <n x="27" s="1"/>
        <n x="1"/>
        <n x="7"/>
        <n x="4"/>
      </t>
    </mdx>
    <mdx n="45" f="v">
      <t c="5" si="25">
        <n x="28" s="1"/>
        <n x="27" s="1"/>
        <n x="1"/>
        <n x="32"/>
        <n x="3"/>
      </t>
    </mdx>
    <mdx n="45" f="v">
      <t c="5" si="25">
        <n x="28" s="1"/>
        <n x="27" s="1"/>
        <n x="1"/>
        <n x="12"/>
        <n x="37"/>
      </t>
    </mdx>
    <mdx n="45" f="v">
      <t c="5" si="25">
        <n x="28" s="1"/>
        <n x="27" s="1"/>
        <n x="1"/>
        <n x="15"/>
        <n x="4"/>
      </t>
    </mdx>
    <mdx n="45" f="v">
      <t c="5" si="25">
        <n x="28" s="1"/>
        <n x="27" s="1"/>
        <n x="1"/>
        <n x="18"/>
        <n x="3"/>
      </t>
    </mdx>
    <mdx n="45" f="v">
      <t c="5" si="25">
        <n x="28" s="1"/>
        <n x="27" s="1"/>
        <n x="1"/>
        <n x="24"/>
        <n x="33"/>
      </t>
    </mdx>
    <mdx n="45" f="v">
      <t c="5" si="25">
        <n x="28" s="1"/>
        <n x="27" s="1"/>
        <n x="1"/>
        <n x="7"/>
        <n x="42"/>
      </t>
    </mdx>
    <mdx n="45" f="v">
      <t c="5" si="25">
        <n x="28" s="1"/>
        <n x="27" s="1"/>
        <n x="1"/>
        <n x="36"/>
        <n x="4"/>
      </t>
    </mdx>
    <mdx n="45" f="v">
      <t c="5" si="25">
        <n x="28" s="1"/>
        <n x="27" s="1"/>
        <n x="1"/>
        <n x="12"/>
        <n x="3"/>
      </t>
    </mdx>
    <mdx n="45" f="v">
      <t c="5" si="25">
        <n x="28" s="1"/>
        <n x="27" s="1"/>
        <n x="1"/>
        <n x="13"/>
        <n x="37"/>
      </t>
    </mdx>
    <mdx n="45" f="v">
      <t c="5" si="25">
        <n x="28" s="1"/>
        <n x="27" s="1"/>
        <n x="1"/>
        <n x="15"/>
        <n x="42"/>
      </t>
    </mdx>
    <mdx n="45" f="v">
      <t c="5" si="25">
        <n x="28" s="1"/>
        <n x="27" s="1"/>
        <n x="1"/>
        <n x="19"/>
        <n x="3"/>
      </t>
    </mdx>
    <mdx n="45" f="v">
      <t c="5" si="25">
        <n x="28" s="1"/>
        <n x="27" s="1"/>
        <n x="1"/>
        <n x="21"/>
        <n x="33"/>
      </t>
    </mdx>
    <mdx n="45" f="v">
      <t c="5" si="25">
        <n x="28" s="1"/>
        <n x="27" s="1"/>
        <n x="1"/>
        <n x="23"/>
        <n x="4"/>
      </t>
    </mdx>
    <mdx n="45" f="v">
      <t c="5" si="25">
        <n x="28" s="1"/>
        <n x="27" s="1"/>
        <n x="1"/>
        <n x="23"/>
        <n x="33"/>
      </t>
    </mdx>
    <mdx n="45" f="v">
      <t c="5" si="25">
        <n x="28" s="1"/>
        <n x="27" s="1"/>
        <n x="1"/>
        <n x="7"/>
        <n x="3"/>
      </t>
    </mdx>
    <mdx n="45" f="v">
      <t c="5" si="25">
        <n x="28" s="1"/>
        <n x="27" s="1"/>
        <n x="1"/>
        <n x="7"/>
        <n x="33"/>
      </t>
    </mdx>
    <mdx n="45" f="v">
      <t c="5" si="25">
        <n x="28" s="1"/>
        <n x="27" s="1"/>
        <n x="1"/>
        <n x="36"/>
        <n x="42"/>
      </t>
    </mdx>
    <mdx n="45" f="v">
      <t c="5" si="25">
        <n x="28" s="1"/>
        <n x="27" s="1"/>
        <n x="1"/>
        <n x="13"/>
        <n x="3"/>
      </t>
    </mdx>
    <mdx n="45" f="v">
      <t c="5" si="25">
        <n x="28" s="1"/>
        <n x="27" s="1"/>
        <n x="1"/>
        <n x="15"/>
        <n x="33"/>
      </t>
    </mdx>
    <mdx n="45" f="v">
      <t c="5" si="25">
        <n x="28" s="1"/>
        <n x="27" s="1"/>
        <n x="1"/>
        <n x="17"/>
        <n x="4"/>
      </t>
    </mdx>
    <mdx n="45" f="v">
      <t c="5" si="25">
        <n x="28" s="1"/>
        <n x="27" s="1"/>
        <n x="1"/>
        <n x="21"/>
        <n x="37"/>
      </t>
    </mdx>
    <mdx n="45" f="v">
      <t c="5" si="25">
        <n x="28" s="1"/>
        <n x="27" s="1"/>
        <n x="1"/>
        <n x="23"/>
        <n x="42"/>
      </t>
    </mdx>
    <mdx n="45" f="v">
      <t c="5" si="25">
        <n x="28" s="1"/>
        <n x="27" s="1"/>
        <n x="1"/>
        <n x="24"/>
        <n x="4"/>
      </t>
    </mdx>
    <mdx n="45" f="v">
      <t c="5" si="25">
        <n x="28" s="1"/>
        <n x="27" s="1"/>
        <n x="1"/>
        <n x="36"/>
        <n x="37"/>
      </t>
    </mdx>
    <mdx n="45" f="v">
      <t c="5" si="25">
        <n x="28" s="1"/>
        <n x="27" s="1"/>
        <n x="1"/>
        <n x="23"/>
        <n x="3"/>
      </t>
    </mdx>
    <mdx n="45" f="v">
      <t c="5" si="25">
        <n x="28" s="1"/>
        <n x="27" s="1"/>
        <n x="1"/>
        <n x="7"/>
        <n x="37"/>
      </t>
    </mdx>
    <mdx n="45" f="v">
      <t c="5" si="25">
        <n x="28" s="1"/>
        <n x="27" s="1"/>
        <n x="1"/>
        <n x="36"/>
        <n x="33"/>
      </t>
    </mdx>
    <mdx n="45" f="v">
      <t c="5" si="25">
        <n x="28" s="1"/>
        <n x="27" s="1"/>
        <n x="1"/>
        <n x="15"/>
        <n x="37"/>
      </t>
    </mdx>
    <mdx n="45" f="v">
      <t c="5" si="25">
        <n x="28" s="1"/>
        <n x="27" s="1"/>
        <n x="1"/>
        <n x="30" s="1"/>
        <n x="4"/>
      </t>
    </mdx>
    <mdx n="45" f="v">
      <t c="5" si="25">
        <n x="28" s="1"/>
        <n x="27" s="1"/>
        <n x="1"/>
        <n x="24"/>
        <n x="42"/>
      </t>
    </mdx>
    <mdx n="45" f="v">
      <t c="5" si="25">
        <n x="28" s="1"/>
        <n x="27" s="1"/>
        <n x="1"/>
        <n x="32"/>
        <n x="4"/>
      </t>
    </mdx>
    <mdx n="45" f="v">
      <t c="5" si="25">
        <n x="28" s="1"/>
        <n x="27" s="1"/>
        <n x="1"/>
        <n x="36"/>
        <n x="3"/>
      </t>
    </mdx>
    <mdx n="45" f="v">
      <t c="5" si="25">
        <n x="28" s="1"/>
        <n x="27" s="1"/>
        <n x="1"/>
        <n x="32"/>
        <n x="42"/>
      </t>
    </mdx>
    <mdx n="45" f="v">
      <t c="5" si="25">
        <n x="28" s="1"/>
        <n x="27" s="1"/>
        <n x="1"/>
        <n x="12"/>
        <n x="4"/>
      </t>
    </mdx>
    <mdx n="45" f="v">
      <t c="5" si="25">
        <n x="28" s="1"/>
        <n x="27" s="1"/>
        <n x="1"/>
        <n x="17"/>
        <n x="37"/>
      </t>
    </mdx>
    <mdx n="45" f="v">
      <t c="5" si="25">
        <n x="28" s="1"/>
        <n x="27" s="1"/>
        <n x="1"/>
        <n x="30" s="1"/>
        <n x="33"/>
      </t>
    </mdx>
    <mdx n="45" f="v">
      <t c="5" si="25">
        <n x="28" s="1"/>
        <n x="27" s="1"/>
        <n x="1"/>
        <n x="18"/>
        <n x="42"/>
      </t>
    </mdx>
    <mdx n="45" f="v">
      <t c="5" si="25">
        <n x="28" s="1"/>
        <n x="27" s="1"/>
        <n x="1"/>
        <n x="19"/>
        <n x="4"/>
      </t>
    </mdx>
    <mdx n="45" f="v">
      <t c="5" si="25">
        <n x="39" s="1"/>
        <n x="27" s="1"/>
        <n x="1"/>
        <n x="30" s="1"/>
        <n x="3"/>
      </t>
    </mdx>
    <mdx n="45" f="v">
      <t c="5" si="25">
        <n x="39" s="1"/>
        <n x="27" s="1"/>
        <n x="1"/>
        <n x="36"/>
        <n x="3"/>
      </t>
    </mdx>
    <mdx n="45" f="v">
      <t c="5" si="25">
        <n x="39" s="1"/>
        <n x="27" s="1"/>
        <n x="1"/>
        <n x="18"/>
        <n x="3"/>
      </t>
    </mdx>
    <mdx n="45" f="v">
      <t c="5" si="25">
        <n x="39" s="1"/>
        <n x="27" s="1"/>
        <n x="1"/>
        <n x="19"/>
        <n x="3"/>
      </t>
    </mdx>
    <mdx n="45" f="v">
      <t c="5" si="25">
        <n x="39" s="1"/>
        <n x="27" s="1"/>
        <n x="1"/>
        <n x="21"/>
        <n x="3"/>
      </t>
    </mdx>
    <mdx n="45" f="v">
      <t c="5" si="25">
        <n x="29" s="1"/>
        <n x="27" s="1"/>
        <n x="1"/>
        <n x="32"/>
        <n x="33"/>
      </t>
    </mdx>
    <mdx n="45" f="v">
      <t c="5" si="25">
        <n x="29" s="1"/>
        <n x="27" s="1"/>
        <n x="1"/>
        <n x="12"/>
        <n x="42"/>
      </t>
    </mdx>
    <mdx n="45" f="v">
      <t c="5" si="25">
        <n x="29" s="1"/>
        <n x="27" s="1"/>
        <n x="1"/>
        <n x="17"/>
        <n x="3"/>
      </t>
    </mdx>
    <mdx n="45" f="v">
      <t c="5" si="25">
        <n x="29" s="1"/>
        <n x="27" s="1"/>
        <n x="1"/>
        <n x="30" s="1"/>
        <n x="37"/>
      </t>
    </mdx>
    <mdx n="45" f="v">
      <t c="5" si="25">
        <n x="29" s="1"/>
        <n x="27" s="1"/>
        <n x="1"/>
        <n x="18"/>
        <n x="33"/>
      </t>
    </mdx>
    <mdx n="45" f="v">
      <t c="5" si="25">
        <n x="29" s="1"/>
        <n x="27" s="1"/>
        <n x="1"/>
        <n x="19"/>
        <n x="42"/>
      </t>
    </mdx>
    <mdx n="45" f="v">
      <t c="5" si="25">
        <n x="29" s="1"/>
        <n x="27" s="1"/>
        <n x="1"/>
        <n x="24"/>
        <n x="3"/>
      </t>
    </mdx>
    <mdx n="45" f="v">
      <t c="5" si="25">
        <n x="29" s="1"/>
        <n x="27" s="1"/>
        <n x="1"/>
        <n x="21"/>
        <n x="33"/>
      </t>
    </mdx>
    <mdx n="45" f="v">
      <t c="5" si="25">
        <n x="29" s="1"/>
        <n x="27" s="1"/>
        <n x="1"/>
        <n x="21"/>
        <n x="37"/>
      </t>
    </mdx>
    <mdx n="45" f="v">
      <t c="5" si="25">
        <n x="29" s="1"/>
        <n x="27" s="1"/>
        <n x="1"/>
        <n x="18"/>
        <n x="4"/>
      </t>
    </mdx>
    <mdx n="45" f="v">
      <t c="5" si="25">
        <n x="29" s="1"/>
        <n x="27" s="1"/>
        <n x="1"/>
        <n x="23"/>
        <n x="37"/>
      </t>
    </mdx>
    <mdx n="45" f="v">
      <t c="5" si="25">
        <n x="29" s="1"/>
        <n x="27" s="1"/>
        <n x="1"/>
        <n x="32"/>
        <n x="37"/>
      </t>
    </mdx>
    <mdx n="45" f="v">
      <t c="5" si="25">
        <n x="29" s="1"/>
        <n x="27" s="1"/>
        <n x="1"/>
        <n x="12"/>
        <n x="33"/>
      </t>
    </mdx>
    <mdx n="45" f="v">
      <t c="5" si="25">
        <n x="29" s="1"/>
        <n x="27" s="1"/>
        <n x="1"/>
        <n x="30" s="1"/>
        <n x="3"/>
      </t>
    </mdx>
    <mdx n="45" f="v">
      <t c="5" si="25">
        <n x="29" s="1"/>
        <n x="27" s="1"/>
        <n x="1"/>
        <n x="18"/>
        <n x="37"/>
      </t>
    </mdx>
    <mdx n="45" f="v">
      <t c="5" si="25">
        <n x="29" s="1"/>
        <n x="27" s="1"/>
        <n x="1"/>
        <n x="19"/>
        <n x="33"/>
      </t>
    </mdx>
    <mdx n="45" f="v">
      <t c="5" si="25">
        <n x="29" s="1"/>
        <n x="27" s="1"/>
        <n x="1"/>
        <n x="21"/>
        <n x="4"/>
      </t>
    </mdx>
    <mdx n="45" f="v">
      <t c="5" si="25">
        <n x="29" s="1"/>
        <n x="27" s="1"/>
        <n x="1"/>
        <n x="15"/>
        <n x="42"/>
      </t>
    </mdx>
    <mdx n="45" f="v">
      <t c="5" si="25">
        <n x="29" s="1"/>
        <n x="27" s="1"/>
        <n x="1"/>
        <n x="23"/>
        <n x="4"/>
      </t>
    </mdx>
    <mdx n="45" f="v">
      <t c="5" si="25">
        <n x="29" s="1"/>
        <n x="27" s="1"/>
        <n x="1"/>
        <n x="23"/>
        <n x="42"/>
      </t>
    </mdx>
    <mdx n="45" f="v">
      <t c="5" si="25">
        <n x="29" s="1"/>
        <n x="27" s="1"/>
        <n x="1"/>
        <n x="23"/>
        <n x="33"/>
      </t>
    </mdx>
    <mdx n="45" f="v">
      <t c="5" si="25">
        <n x="29" s="1"/>
        <n x="27" s="1"/>
        <n x="1"/>
        <n x="15"/>
        <n x="3"/>
      </t>
    </mdx>
    <mdx n="45" f="v">
      <t c="5" si="25">
        <n x="29" s="1"/>
        <n x="27" s="1"/>
        <n x="1"/>
        <n x="7"/>
        <n x="4"/>
      </t>
    </mdx>
    <mdx n="45" f="v">
      <t c="5" si="25">
        <n x="29" s="1"/>
        <n x="27" s="1"/>
        <n x="1"/>
        <n x="32"/>
        <n x="3"/>
      </t>
    </mdx>
    <mdx n="45" f="v">
      <t c="5" si="25">
        <n x="29" s="1"/>
        <n x="27" s="1"/>
        <n x="1"/>
        <n x="12"/>
        <n x="37"/>
      </t>
    </mdx>
    <mdx n="45" f="v">
      <t c="5" si="25">
        <n x="29" s="1"/>
        <n x="27" s="1"/>
        <n x="1"/>
        <n x="15"/>
        <n x="4"/>
      </t>
    </mdx>
    <mdx n="45" f="v">
      <t c="5" si="25">
        <n x="29" s="1"/>
        <n x="27" s="1"/>
        <n x="1"/>
        <n x="18"/>
        <n x="3"/>
      </t>
    </mdx>
    <mdx n="45" f="v">
      <t c="5" si="25">
        <n x="29" s="1"/>
        <n x="27" s="1"/>
        <n x="1"/>
        <n x="19"/>
        <n x="37"/>
      </t>
    </mdx>
    <mdx n="45" f="v">
      <t c="5" si="25">
        <n x="29" s="1"/>
        <n x="27" s="1"/>
        <n x="1"/>
        <n x="21"/>
        <n x="42"/>
      </t>
    </mdx>
    <mdx n="45" f="v">
      <t c="5" si="25">
        <n x="29" s="1"/>
        <n x="27" s="1"/>
        <n x="1"/>
        <n x="7"/>
        <n x="3"/>
      </t>
    </mdx>
    <mdx n="45" f="v">
      <t c="5" si="25">
        <n x="29" s="1"/>
        <n x="27" s="1"/>
        <n x="1"/>
        <n x="30" s="1"/>
        <n x="42"/>
      </t>
    </mdx>
    <mdx n="45" f="v">
      <t c="5" si="25">
        <n x="29" s="1"/>
        <n x="27" s="1"/>
        <n x="1"/>
        <n x="7"/>
        <n x="42"/>
      </t>
    </mdx>
    <mdx n="45" f="v">
      <t c="5" si="25">
        <n x="29" s="1"/>
        <n x="27" s="1"/>
        <n x="1"/>
        <n x="36"/>
        <n x="4"/>
      </t>
    </mdx>
    <mdx n="45" f="v">
      <t c="5" si="25">
        <n x="29" s="1"/>
        <n x="27" s="1"/>
        <n x="1"/>
        <n x="12"/>
        <n x="3"/>
      </t>
    </mdx>
    <mdx n="45" f="v">
      <t c="5" si="25">
        <n x="29" s="1"/>
        <n x="27" s="1"/>
        <n x="1"/>
        <n x="13"/>
        <n x="37"/>
      </t>
    </mdx>
    <mdx n="45" f="v">
      <t c="5" si="25">
        <n x="29" s="1"/>
        <n x="27" s="1"/>
        <n x="1"/>
        <n x="19"/>
        <n x="3"/>
      </t>
    </mdx>
    <mdx n="45" f="v">
      <t c="5" si="25">
        <n x="29" s="1"/>
        <n x="27" s="1"/>
        <n x="1"/>
        <n x="21"/>
        <n x="3"/>
      </t>
    </mdx>
    <mdx n="45" f="v">
      <t c="5" si="25">
        <n x="29" s="1"/>
        <n x="27" s="1"/>
        <n x="1"/>
        <n x="36"/>
        <n x="37"/>
      </t>
    </mdx>
    <mdx n="45" f="v">
      <t c="5" si="25">
        <n x="29" s="1"/>
        <n x="27" s="1"/>
        <n x="1"/>
        <n x="7"/>
        <n x="33"/>
      </t>
    </mdx>
    <mdx n="45" f="v">
      <t c="5" si="25">
        <n x="29" s="1"/>
        <n x="27" s="1"/>
        <n x="1"/>
        <n x="36"/>
        <n x="42"/>
      </t>
    </mdx>
    <mdx n="45" f="v">
      <t c="5" si="25">
        <n x="29" s="1"/>
        <n x="27" s="1"/>
        <n x="1"/>
        <n x="13"/>
        <n x="3"/>
      </t>
    </mdx>
    <mdx n="45" f="v">
      <t c="5" si="25">
        <n x="29" s="1"/>
        <n x="27" s="1"/>
        <n x="1"/>
        <n x="15"/>
        <n x="33"/>
      </t>
    </mdx>
    <mdx n="45" f="v">
      <t c="5" si="25">
        <n x="29" s="1"/>
        <n x="27" s="1"/>
        <n x="1"/>
        <n x="24"/>
        <n x="4"/>
      </t>
    </mdx>
    <mdx n="45" f="v">
      <t c="5" si="25">
        <n x="29" s="1"/>
        <n x="27" s="1"/>
        <n x="1"/>
        <n x="24"/>
        <n x="33"/>
      </t>
    </mdx>
    <mdx n="45" f="v">
      <t c="5" si="25">
        <n x="29" s="1"/>
        <n x="27" s="1"/>
        <n x="1"/>
        <n x="7"/>
        <n x="37"/>
      </t>
    </mdx>
    <mdx n="45" f="v">
      <t c="5" si="25">
        <n x="29" s="1"/>
        <n x="27" s="1"/>
        <n x="1"/>
        <n x="36"/>
        <n x="33"/>
      </t>
    </mdx>
    <mdx n="45" f="v">
      <t c="5" si="25">
        <n x="29" s="1"/>
        <n x="27" s="1"/>
        <n x="1"/>
        <n x="15"/>
        <n x="37"/>
      </t>
    </mdx>
    <mdx n="45" f="v">
      <t c="5" si="25">
        <n x="29" s="1"/>
        <n x="27" s="1"/>
        <n x="1"/>
        <n x="30" s="1"/>
        <n x="4"/>
      </t>
    </mdx>
    <mdx n="45" f="v">
      <t c="5" si="25">
        <n x="29" s="1"/>
        <n x="27" s="1"/>
        <n x="1"/>
        <n x="36"/>
        <n x="3"/>
      </t>
    </mdx>
    <mdx n="45" f="v">
      <t c="5" si="25">
        <n x="29" s="1"/>
        <n x="27" s="1"/>
        <n x="1"/>
        <n x="12"/>
        <n x="4"/>
      </t>
    </mdx>
    <mdx n="45" f="v">
      <t c="5" si="25">
        <n x="29" s="1"/>
        <n x="27" s="1"/>
        <n x="1"/>
        <n x="17"/>
        <n x="37"/>
      </t>
    </mdx>
    <mdx n="45" f="v">
      <t c="5" si="25">
        <n x="29" s="1"/>
        <n x="27" s="1"/>
        <n x="1"/>
        <n x="30" s="1"/>
        <n x="33"/>
      </t>
    </mdx>
    <mdx n="45" f="v">
      <t c="5" si="25">
        <n x="29" s="1"/>
        <n x="27" s="1"/>
        <n x="1"/>
        <n x="18"/>
        <n x="42"/>
      </t>
    </mdx>
    <mdx n="45" f="v">
      <t c="5" si="25">
        <n x="29" s="1"/>
        <n x="27" s="1"/>
        <n x="1"/>
        <n x="19"/>
        <n x="4"/>
      </t>
    </mdx>
    <mdx n="45" f="v">
      <t c="5" si="25">
        <n x="29" s="1"/>
        <n x="27" s="1"/>
        <n x="1"/>
        <n x="23"/>
        <n x="3"/>
      </t>
    </mdx>
    <mdx n="45" f="v">
      <t c="5" si="25">
        <n x="29" s="1"/>
        <n x="27" s="1"/>
        <n x="1"/>
        <n x="24"/>
        <n x="37"/>
      </t>
    </mdx>
    <mdx n="45" f="v">
      <t c="4" si="25">
        <n x="46" s="1"/>
        <n x="1"/>
        <n x="18"/>
        <n x="42"/>
      </t>
    </mdx>
    <mdx n="45" f="v">
      <t c="4" si="25">
        <n x="46" s="1"/>
        <n x="1"/>
        <n x="23"/>
        <n x="33"/>
      </t>
    </mdx>
    <mdx n="45" f="v">
      <t c="4" si="25">
        <n x="46" s="1"/>
        <n x="1"/>
        <n x="8"/>
        <n x="3"/>
      </t>
    </mdx>
    <mdx n="45" f="v">
      <t c="4" si="25">
        <n x="46" s="1"/>
        <n x="1"/>
        <n x="21"/>
        <n x="42"/>
      </t>
    </mdx>
    <mdx n="45" f="v">
      <t c="4" si="25">
        <n x="46" s="1"/>
        <n x="1"/>
        <n x="9"/>
        <n x="4"/>
      </t>
    </mdx>
    <mdx n="45" f="v">
      <t c="4" si="25">
        <n x="46" s="1"/>
        <n x="1"/>
        <n x="12"/>
        <n x="4"/>
      </t>
    </mdx>
    <mdx n="45" f="v">
      <t c="4" si="25">
        <n x="46" s="1"/>
        <n x="1"/>
        <n x="32"/>
        <n x="37"/>
      </t>
    </mdx>
    <mdx n="45" f="v">
      <t c="4" si="25">
        <n x="46" s="1"/>
        <n x="1"/>
        <n x="32"/>
        <n x="4"/>
      </t>
    </mdx>
    <mdx n="45" f="v">
      <t c="4" si="25">
        <n x="46" s="1"/>
        <n x="1"/>
        <n x="24"/>
        <n x="37"/>
      </t>
    </mdx>
    <mdx n="45" f="v">
      <t c="4" si="25">
        <n x="46" s="1"/>
        <n x="1"/>
        <n x="21"/>
        <n x="3"/>
      </t>
    </mdx>
    <mdx n="45" f="v">
      <t c="4" si="25">
        <n x="46" s="1"/>
        <n x="1"/>
        <n x="17"/>
        <n x="33"/>
      </t>
    </mdx>
    <mdx n="45" f="v">
      <t c="4" si="25">
        <n x="46" s="1"/>
        <n x="1"/>
        <n x="7"/>
        <n x="3"/>
      </t>
    </mdx>
    <mdx n="45" f="v">
      <t c="4" si="25">
        <n x="46" s="1"/>
        <n x="1"/>
        <n x="24"/>
        <n x="42"/>
      </t>
    </mdx>
    <mdx n="45" f="v">
      <t c="4" si="25">
        <n x="46" s="1"/>
        <n x="1"/>
        <n x="30" s="1"/>
        <n x="33"/>
      </t>
    </mdx>
    <mdx n="45" f="v">
      <t c="4" si="25">
        <n x="46" s="1"/>
        <n x="1"/>
        <n x="19"/>
        <n x="33"/>
      </t>
    </mdx>
    <mdx n="45" f="v">
      <t c="4" si="25">
        <n x="46" s="1"/>
        <n x="1"/>
        <n x="21"/>
        <n x="37"/>
      </t>
    </mdx>
    <mdx n="45" f="v">
      <t c="4" si="25">
        <n x="46" s="1"/>
        <n x="1"/>
        <n x="18"/>
        <n x="3"/>
      </t>
    </mdx>
    <mdx n="45" f="v">
      <t c="4" si="25">
        <n x="46" s="1"/>
        <n x="1"/>
        <n x="15"/>
        <n x="42"/>
      </t>
    </mdx>
    <mdx n="45" f="v">
      <t c="4" si="25">
        <n x="46" s="1"/>
        <n x="1"/>
        <n x="15"/>
        <n x="33"/>
      </t>
    </mdx>
    <mdx n="45" f="v">
      <t c="4" si="25">
        <n x="46" s="1"/>
        <n x="1"/>
        <n x="19"/>
        <n x="37"/>
      </t>
    </mdx>
    <mdx n="45" f="v">
      <t c="4" si="25">
        <n x="46" s="1"/>
        <n x="1"/>
        <n x="13"/>
        <n x="42"/>
      </t>
    </mdx>
    <mdx n="45" f="v">
      <t c="4" si="25">
        <n x="46" s="1"/>
        <n x="1"/>
        <n x="17"/>
        <n x="37"/>
      </t>
    </mdx>
    <mdx n="45" f="v">
      <t c="4" si="25">
        <n x="46" s="1"/>
        <n x="1"/>
        <n x="9"/>
        <n x="33"/>
      </t>
    </mdx>
    <mdx n="45" f="v">
      <t c="4" si="25">
        <n x="46" s="1"/>
        <n x="1"/>
        <n x="23"/>
        <n x="3"/>
      </t>
    </mdx>
    <mdx n="45" f="v">
      <t c="4" si="25">
        <n x="46" s="1"/>
        <n x="1"/>
        <n x="9"/>
        <n x="37"/>
      </t>
    </mdx>
    <mdx n="45" f="v">
      <t c="4" si="25">
        <n x="46" s="1"/>
        <n x="1"/>
        <n x="24"/>
        <n x="33"/>
      </t>
    </mdx>
    <mdx n="45" f="v">
      <t c="4" si="25">
        <n x="46" s="1"/>
        <n x="1"/>
        <n x="18"/>
        <n x="37"/>
      </t>
    </mdx>
    <mdx n="45" f="v">
      <t c="4" si="25">
        <n x="46" s="1"/>
        <n x="1"/>
        <n x="17"/>
        <n x="42"/>
      </t>
    </mdx>
    <mdx n="45" f="v">
      <t c="4" si="25">
        <n x="46" s="1"/>
        <n x="1"/>
        <n x="15"/>
        <n x="4"/>
      </t>
    </mdx>
    <mdx n="45" f="v">
      <t c="4" si="25">
        <n x="46" s="1"/>
        <n x="1"/>
        <n x="32"/>
        <n x="42"/>
      </t>
    </mdx>
    <mdx n="45" f="v">
      <t c="4" si="25">
        <n x="46" s="1"/>
        <n x="1"/>
        <n x="19"/>
        <n x="3"/>
      </t>
    </mdx>
    <mdx n="45" f="v">
      <t c="4" si="25">
        <n x="46" s="1"/>
        <n x="1"/>
        <n x="8"/>
        <n x="4"/>
      </t>
    </mdx>
    <mdx n="45" f="v">
      <t c="4" si="25">
        <n x="46" s="1"/>
        <n x="1"/>
        <n x="32"/>
        <n x="33"/>
      </t>
    </mdx>
    <mdx n="45" f="v">
      <t c="4" si="25">
        <n x="46" s="1"/>
        <n x="1"/>
        <n x="23"/>
        <n x="42"/>
      </t>
    </mdx>
    <mdx n="45" f="v">
      <t c="4" si="25">
        <n x="46" s="1"/>
        <n x="1"/>
        <n x="19"/>
        <n x="4"/>
      </t>
    </mdx>
    <mdx n="45" f="v">
      <t c="4" si="25">
        <n x="46" s="1"/>
        <n x="1"/>
        <n x="30" s="1"/>
        <n x="42"/>
      </t>
    </mdx>
    <mdx n="45" f="v">
      <t c="4" si="25">
        <n x="46" s="1"/>
        <n x="1"/>
        <n x="12"/>
        <n x="37"/>
      </t>
    </mdx>
    <mdx n="45" f="v">
      <t c="4" si="25">
        <n x="46" s="1"/>
        <n x="1"/>
        <n x="18"/>
        <n x="4"/>
      </t>
    </mdx>
    <mdx n="45" f="v">
      <t c="4" si="25">
        <n x="46" s="1"/>
        <n x="1"/>
        <n x="8"/>
        <n x="37"/>
      </t>
    </mdx>
    <mdx n="45" f="v">
      <t c="4" si="25">
        <n x="46" s="1"/>
        <n x="1"/>
        <n x="8"/>
        <n x="33"/>
      </t>
    </mdx>
    <mdx n="45" f="v">
      <t c="4" si="25">
        <n x="46" s="1"/>
        <n x="1"/>
        <n x="17"/>
        <n x="3"/>
      </t>
    </mdx>
    <mdx n="45" f="v">
      <t c="4" si="25">
        <n x="46" s="1"/>
        <n x="1"/>
        <n x="24"/>
        <n x="4"/>
      </t>
    </mdx>
    <mdx n="45" f="v">
      <t c="4" si="25">
        <n x="46" s="1"/>
        <n x="1"/>
        <n x="23"/>
        <n x="37"/>
      </t>
    </mdx>
    <mdx n="45" f="v">
      <t c="4" si="25">
        <n x="46" s="1"/>
        <n x="1"/>
        <n x="7"/>
        <n x="42"/>
      </t>
    </mdx>
    <mdx n="45" f="v">
      <t c="4" si="25">
        <n x="46" s="1"/>
        <n x="1"/>
        <n x="12"/>
        <n x="33"/>
      </t>
    </mdx>
    <mdx n="45" f="v">
      <t c="4" si="25">
        <n x="46" s="1"/>
        <n x="1"/>
        <n x="13"/>
        <n x="37"/>
      </t>
    </mdx>
    <mdx n="45" f="v">
      <t c="4" si="25">
        <n x="46" s="1"/>
        <n x="1"/>
        <n x="15"/>
        <n x="37"/>
      </t>
    </mdx>
    <mdx n="45" f="v">
      <t c="4" si="25">
        <n x="46" s="1"/>
        <n x="1"/>
        <n x="23"/>
        <n x="4"/>
      </t>
    </mdx>
    <mdx n="45" f="v">
      <t c="4" si="25">
        <n x="46" s="1"/>
        <n x="1"/>
        <n x="9"/>
        <n x="3"/>
      </t>
    </mdx>
    <mdx n="45" f="v">
      <t c="4" si="25">
        <n x="46" s="1"/>
        <n x="1"/>
        <n x="21"/>
        <n x="33"/>
      </t>
    </mdx>
    <mdx n="45" f="v">
      <t c="4" si="25">
        <n x="46" s="1"/>
        <n x="1"/>
        <n x="18"/>
        <n x="33"/>
      </t>
    </mdx>
    <mdx n="45" f="v">
      <t c="4" si="25">
        <n x="46" s="1"/>
        <n x="1"/>
        <n x="15"/>
        <n x="3"/>
      </t>
    </mdx>
    <mdx n="45" f="v">
      <t c="4" si="25">
        <n x="46" s="1"/>
        <n x="1"/>
        <n x="12"/>
        <n x="3"/>
      </t>
    </mdx>
    <mdx n="45" f="v">
      <t c="4" si="25">
        <n x="46" s="1"/>
        <n x="1"/>
        <n x="9"/>
        <n x="42"/>
      </t>
    </mdx>
    <mdx n="45" f="v">
      <t c="4" si="25">
        <n x="46" s="1"/>
        <n x="1"/>
        <n x="7"/>
        <n x="37"/>
      </t>
    </mdx>
    <mdx n="45" f="v">
      <t c="4" si="25">
        <n x="46" s="1"/>
        <n x="1"/>
        <n x="24"/>
        <n x="3"/>
      </t>
    </mdx>
    <mdx n="45" f="v">
      <t c="4" si="25">
        <n x="46" s="1"/>
        <n x="1"/>
        <n x="32"/>
        <n x="3"/>
      </t>
    </mdx>
    <mdx n="45" f="v">
      <t c="4" si="25">
        <n x="46" s="1"/>
        <n x="1"/>
        <n x="21"/>
        <n x="4"/>
      </t>
    </mdx>
    <mdx n="45" f="v">
      <t c="4" si="25">
        <n x="46" s="1"/>
        <n x="1"/>
        <n x="13"/>
        <n x="33"/>
      </t>
    </mdx>
    <mdx n="45" f="v">
      <t c="4" si="25">
        <n x="46" s="1"/>
        <n x="1"/>
        <n x="13"/>
        <n x="3"/>
      </t>
    </mdx>
    <mdx n="45" f="v">
      <t c="4" si="25">
        <n x="46" s="1"/>
        <n x="1"/>
        <n x="30" s="1"/>
        <n x="4"/>
      </t>
    </mdx>
    <mdx n="45" f="v">
      <t c="4" si="25">
        <n x="46" s="1"/>
        <n x="1"/>
        <n x="8"/>
        <n x="42"/>
      </t>
    </mdx>
    <mdx n="45" f="v">
      <t c="4" si="25">
        <n x="46" s="1"/>
        <n x="1"/>
        <n x="7"/>
        <n x="33"/>
      </t>
    </mdx>
    <mdx n="45" f="v">
      <t c="4" si="25">
        <n x="46" s="1"/>
        <n x="1"/>
        <n x="19"/>
        <n x="42"/>
      </t>
    </mdx>
    <mdx n="45" f="v">
      <t c="4" si="25">
        <n x="46" s="1"/>
        <n x="1"/>
        <n x="12"/>
        <n x="42"/>
      </t>
    </mdx>
    <mdx n="45" f="v">
      <t c="4" si="25">
        <n x="46" s="1"/>
        <n x="1"/>
        <n x="30" s="1"/>
        <n x="37"/>
      </t>
    </mdx>
    <mdx n="45" f="v">
      <t c="4" si="25">
        <n x="46" s="1"/>
        <n x="1"/>
        <n x="30" s="1"/>
        <n x="3"/>
      </t>
    </mdx>
    <mdx n="45" f="v">
      <t c="4" si="25">
        <n x="46" s="1"/>
        <n x="1"/>
        <n x="13"/>
        <n x="4"/>
      </t>
    </mdx>
    <mdx n="45" f="v">
      <t c="4" si="25">
        <n x="46" s="1"/>
        <n x="1"/>
        <n x="17"/>
        <n x="4"/>
      </t>
    </mdx>
    <mdx n="45" f="v">
      <t c="4" si="25">
        <n x="46" s="1"/>
        <n x="1"/>
        <n x="7"/>
        <n x="4"/>
      </t>
    </mdx>
    <mdx n="45" f="v">
      <t c="6" si="25">
        <n x="38" s="1"/>
        <n x="44" s="1"/>
        <n x="27" s="1"/>
        <n x="1"/>
        <n x="19"/>
        <n x="37"/>
      </t>
    </mdx>
    <mdx n="45" f="v">
      <t c="6" si="25">
        <n x="38" s="1"/>
        <n x="44" s="1"/>
        <n x="27" s="1"/>
        <n x="1"/>
        <n x="19"/>
        <n x="3"/>
      </t>
    </mdx>
    <mdx n="45" f="m">
      <t c="1">
        <n x="48"/>
      </t>
    </mdx>
    <mdx n="45" f="v">
      <t c="6" si="25">
        <n x="38" s="1"/>
        <n x="44" s="1"/>
        <n x="27" s="1"/>
        <n x="1"/>
        <n x="19"/>
        <n x="33"/>
      </t>
    </mdx>
    <mdx n="45" f="v">
      <t c="6" si="25">
        <n x="38" s="1"/>
        <n x="44" s="1"/>
        <n x="27" s="1"/>
        <n x="1"/>
        <n x="19"/>
        <n x="42"/>
      </t>
    </mdx>
    <mdx n="45" f="v">
      <t c="6" si="25">
        <n x="38" s="1"/>
        <n x="44" s="1"/>
        <n x="27" s="1"/>
        <n x="1"/>
        <n x="19"/>
        <n x="4"/>
      </t>
    </mdx>
    <mdx n="45" f="v">
      <t c="5" si="25">
        <n x="49" s="1"/>
        <n x="27" s="1"/>
        <n x="1"/>
        <n x="24"/>
        <n x="3"/>
      </t>
    </mdx>
    <mdx n="45" f="v">
      <t c="5" si="25">
        <n x="49" s="1"/>
        <n x="27" s="1"/>
        <n x="1"/>
        <n x="24"/>
        <n x="37"/>
      </t>
    </mdx>
    <mdx n="45" f="v">
      <t c="5" si="25">
        <n x="49" s="1"/>
        <n x="27" s="1"/>
        <n x="1"/>
        <n x="24"/>
        <n x="33"/>
      </t>
    </mdx>
    <mdx n="45" f="v">
      <t c="5" si="25">
        <n x="49" s="1"/>
        <n x="27" s="1"/>
        <n x="1"/>
        <n x="24"/>
        <n x="42"/>
      </t>
    </mdx>
    <mdx n="45" f="v">
      <t c="5" si="25">
        <n x="49" s="1"/>
        <n x="27" s="1"/>
        <n x="1"/>
        <n x="24"/>
        <n x="4"/>
      </t>
    </mdx>
    <mdx n="45" f="v">
      <t c="5" si="25">
        <n x="49" s="1"/>
        <n x="27" s="1"/>
        <n x="1"/>
        <n x="23"/>
        <n x="3"/>
      </t>
    </mdx>
    <mdx n="45" f="v">
      <t c="5" si="25">
        <n x="49" s="1"/>
        <n x="27" s="1"/>
        <n x="1"/>
        <n x="23"/>
        <n x="37"/>
      </t>
    </mdx>
    <mdx n="45" f="v">
      <t c="5" si="25">
        <n x="49" s="1"/>
        <n x="27" s="1"/>
        <n x="1"/>
        <n x="23"/>
        <n x="33"/>
      </t>
    </mdx>
    <mdx n="45" f="v">
      <t c="5" si="25">
        <n x="49" s="1"/>
        <n x="27" s="1"/>
        <n x="1"/>
        <n x="23"/>
        <n x="42"/>
      </t>
    </mdx>
    <mdx n="45" f="v">
      <t c="5" si="25">
        <n x="49" s="1"/>
        <n x="27" s="1"/>
        <n x="1"/>
        <n x="23"/>
        <n x="4"/>
      </t>
    </mdx>
    <mdx n="45" f="v">
      <t c="5" si="25">
        <n x="49" s="1"/>
        <n x="27" s="1"/>
        <n x="1"/>
        <n x="21"/>
        <n x="3"/>
      </t>
    </mdx>
    <mdx n="45" f="v">
      <t c="5" si="25">
        <n x="49" s="1"/>
        <n x="27" s="1"/>
        <n x="1"/>
        <n x="21"/>
        <n x="37"/>
      </t>
    </mdx>
    <mdx n="45" f="v">
      <t c="5" si="25">
        <n x="49" s="1"/>
        <n x="27" s="1"/>
        <n x="1"/>
        <n x="21"/>
        <n x="33"/>
      </t>
    </mdx>
    <mdx n="45" f="v">
      <t c="5" si="25">
        <n x="49" s="1"/>
        <n x="27" s="1"/>
        <n x="1"/>
        <n x="21"/>
        <n x="42"/>
      </t>
    </mdx>
    <mdx n="45" f="v">
      <t c="5" si="25">
        <n x="49" s="1"/>
        <n x="27" s="1"/>
        <n x="1"/>
        <n x="21"/>
        <n x="4"/>
      </t>
    </mdx>
    <mdx n="45" f="v">
      <t c="5" si="25">
        <n x="49" s="1"/>
        <n x="27" s="1"/>
        <n x="1"/>
        <n x="19"/>
        <n x="3"/>
      </t>
    </mdx>
    <mdx n="45" f="v">
      <t c="5" si="25">
        <n x="49" s="1"/>
        <n x="27" s="1"/>
        <n x="1"/>
        <n x="19"/>
        <n x="37"/>
      </t>
    </mdx>
    <mdx n="45" f="v">
      <t c="5" si="25">
        <n x="49" s="1"/>
        <n x="27" s="1"/>
        <n x="1"/>
        <n x="19"/>
        <n x="33"/>
      </t>
    </mdx>
    <mdx n="45" f="v">
      <t c="5" si="25">
        <n x="49" s="1"/>
        <n x="27" s="1"/>
        <n x="1"/>
        <n x="19"/>
        <n x="42"/>
      </t>
    </mdx>
    <mdx n="45" f="v">
      <t c="5" si="25">
        <n x="49" s="1"/>
        <n x="27" s="1"/>
        <n x="1"/>
        <n x="19"/>
        <n x="4"/>
      </t>
    </mdx>
    <mdx n="45" f="v">
      <t c="5" si="25">
        <n x="49" s="1"/>
        <n x="27" s="1"/>
        <n x="1"/>
        <n x="18"/>
        <n x="3"/>
      </t>
    </mdx>
    <mdx n="45" f="v">
      <t c="5" si="25">
        <n x="49" s="1"/>
        <n x="27" s="1"/>
        <n x="1"/>
        <n x="18"/>
        <n x="37"/>
      </t>
    </mdx>
    <mdx n="45" f="v">
      <t c="5" si="25">
        <n x="49" s="1"/>
        <n x="27" s="1"/>
        <n x="1"/>
        <n x="18"/>
        <n x="33"/>
      </t>
    </mdx>
    <mdx n="45" f="v">
      <t c="5" si="25">
        <n x="49" s="1"/>
        <n x="27" s="1"/>
        <n x="1"/>
        <n x="18"/>
        <n x="42"/>
      </t>
    </mdx>
    <mdx n="45" f="v">
      <t c="5" si="25">
        <n x="49" s="1"/>
        <n x="27" s="1"/>
        <n x="1"/>
        <n x="18"/>
        <n x="4"/>
      </t>
    </mdx>
    <mdx n="45" f="v">
      <t c="5" si="25">
        <n x="49" s="1"/>
        <n x="27" s="1"/>
        <n x="1"/>
        <n x="30" s="1"/>
        <n x="3"/>
      </t>
    </mdx>
    <mdx n="45" f="v">
      <t c="5" si="25">
        <n x="49" s="1"/>
        <n x="27" s="1"/>
        <n x="1"/>
        <n x="30" s="1"/>
        <n x="37"/>
      </t>
    </mdx>
    <mdx n="45" f="v">
      <t c="5" si="25">
        <n x="49" s="1"/>
        <n x="27" s="1"/>
        <n x="1"/>
        <n x="30" s="1"/>
        <n x="33"/>
      </t>
    </mdx>
    <mdx n="45" f="v">
      <t c="5" si="25">
        <n x="49" s="1"/>
        <n x="27" s="1"/>
        <n x="1"/>
        <n x="30" s="1"/>
        <n x="42"/>
      </t>
    </mdx>
    <mdx n="45" f="v">
      <t c="5" si="25">
        <n x="49" s="1"/>
        <n x="27" s="1"/>
        <n x="1"/>
        <n x="30" s="1"/>
        <n x="4"/>
      </t>
    </mdx>
    <mdx n="45" f="v">
      <t c="5" si="25">
        <n x="49" s="1"/>
        <n x="27" s="1"/>
        <n x="1"/>
        <n x="17"/>
        <n x="3"/>
      </t>
    </mdx>
    <mdx n="45" f="v">
      <t c="5" si="25">
        <n x="49" s="1"/>
        <n x="27" s="1"/>
        <n x="1"/>
        <n x="17"/>
        <n x="37"/>
      </t>
    </mdx>
    <mdx n="45" f="v">
      <t c="5" si="25">
        <n x="49" s="1"/>
        <n x="27" s="1"/>
        <n x="1"/>
        <n x="15"/>
        <n x="3"/>
      </t>
    </mdx>
    <mdx n="45" f="v">
      <t c="5" si="25">
        <n x="49" s="1"/>
        <n x="27" s="1"/>
        <n x="1"/>
        <n x="15"/>
        <n x="37"/>
      </t>
    </mdx>
    <mdx n="45" f="v">
      <t c="5" si="25">
        <n x="49" s="1"/>
        <n x="27" s="1"/>
        <n x="1"/>
        <n x="15"/>
        <n x="33"/>
      </t>
    </mdx>
    <mdx n="45" f="v">
      <t c="5" si="25">
        <n x="49" s="1"/>
        <n x="27" s="1"/>
        <n x="1"/>
        <n x="15"/>
        <n x="42"/>
      </t>
    </mdx>
    <mdx n="45" f="v">
      <t c="5" si="25">
        <n x="49" s="1"/>
        <n x="27" s="1"/>
        <n x="1"/>
        <n x="15"/>
        <n x="4"/>
      </t>
    </mdx>
    <mdx n="45" f="v">
      <t c="5" si="25">
        <n x="49" s="1"/>
        <n x="27" s="1"/>
        <n x="1"/>
        <n x="13"/>
        <n x="3"/>
      </t>
    </mdx>
    <mdx n="45" f="v">
      <t c="5" si="25">
        <n x="49" s="1"/>
        <n x="27" s="1"/>
        <n x="1"/>
        <n x="13"/>
        <n x="37"/>
      </t>
    </mdx>
    <mdx n="45" f="v">
      <t c="5" si="25">
        <n x="49" s="1"/>
        <n x="27" s="1"/>
        <n x="1"/>
        <n x="12"/>
        <n x="3"/>
      </t>
    </mdx>
    <mdx n="45" f="v">
      <t c="5" si="25">
        <n x="49" s="1"/>
        <n x="27" s="1"/>
        <n x="1"/>
        <n x="12"/>
        <n x="37"/>
      </t>
    </mdx>
    <mdx n="45" f="v">
      <t c="5" si="25">
        <n x="49" s="1"/>
        <n x="27" s="1"/>
        <n x="1"/>
        <n x="12"/>
        <n x="33"/>
      </t>
    </mdx>
    <mdx n="45" f="v">
      <t c="5" si="25">
        <n x="49" s="1"/>
        <n x="27" s="1"/>
        <n x="1"/>
        <n x="12"/>
        <n x="42"/>
      </t>
    </mdx>
    <mdx n="45" f="v">
      <t c="5" si="25">
        <n x="49" s="1"/>
        <n x="27" s="1"/>
        <n x="1"/>
        <n x="12"/>
        <n x="4"/>
      </t>
    </mdx>
    <mdx n="45" f="v">
      <t c="5" si="25">
        <n x="49" s="1"/>
        <n x="27" s="1"/>
        <n x="1"/>
        <n x="32"/>
        <n x="3"/>
      </t>
    </mdx>
    <mdx n="45" f="v">
      <t c="5" si="25">
        <n x="49" s="1"/>
        <n x="27" s="1"/>
        <n x="1"/>
        <n x="32"/>
        <n x="37"/>
      </t>
    </mdx>
    <mdx n="45" f="v">
      <t c="5" si="25">
        <n x="49" s="1"/>
        <n x="27" s="1"/>
        <n x="1"/>
        <n x="32"/>
        <n x="33"/>
      </t>
    </mdx>
    <mdx n="45" f="v">
      <t c="5" si="25">
        <n x="49" s="1"/>
        <n x="27" s="1"/>
        <n x="1"/>
        <n x="32"/>
        <n x="42"/>
      </t>
    </mdx>
    <mdx n="45" f="v">
      <t c="5" si="25">
        <n x="49" s="1"/>
        <n x="27" s="1"/>
        <n x="1"/>
        <n x="32"/>
        <n x="4"/>
      </t>
    </mdx>
    <mdx n="45" f="v">
      <t c="5" si="25">
        <n x="49" s="1"/>
        <n x="27" s="1"/>
        <n x="1"/>
        <n x="36"/>
        <n x="3"/>
      </t>
    </mdx>
    <mdx n="45" f="v">
      <t c="5" si="25">
        <n x="49" s="1"/>
        <n x="27" s="1"/>
        <n x="1"/>
        <n x="36"/>
        <n x="37"/>
      </t>
    </mdx>
    <mdx n="45" f="v">
      <t c="5" si="25">
        <n x="49" s="1"/>
        <n x="27" s="1"/>
        <n x="1"/>
        <n x="36"/>
        <n x="33"/>
      </t>
    </mdx>
    <mdx n="45" f="v">
      <t c="5" si="25">
        <n x="49" s="1"/>
        <n x="27" s="1"/>
        <n x="1"/>
        <n x="36"/>
        <n x="42"/>
      </t>
    </mdx>
    <mdx n="45" f="v">
      <t c="5" si="25">
        <n x="49" s="1"/>
        <n x="27" s="1"/>
        <n x="1"/>
        <n x="36"/>
        <n x="4"/>
      </t>
    </mdx>
    <mdx n="45" f="v">
      <t c="5" si="25">
        <n x="49" s="1"/>
        <n x="27" s="1"/>
        <n x="1"/>
        <n x="7"/>
        <n x="3"/>
      </t>
    </mdx>
    <mdx n="45" f="v">
      <t c="5" si="25">
        <n x="49" s="1"/>
        <n x="27" s="1"/>
        <n x="1"/>
        <n x="7"/>
        <n x="37"/>
      </t>
    </mdx>
    <mdx n="45" f="v">
      <t c="5" si="25">
        <n x="49" s="1"/>
        <n x="27" s="1"/>
        <n x="1"/>
        <n x="7"/>
        <n x="42"/>
      </t>
    </mdx>
    <mdx n="45" f="v">
      <t c="5" si="25">
        <n x="49" s="1"/>
        <n x="27" s="1"/>
        <n x="1"/>
        <n x="7"/>
        <n x="4"/>
      </t>
    </mdx>
    <mdx n="45" f="v">
      <t c="5" si="25">
        <n x="39" s="1"/>
        <n x="27" s="1"/>
        <n x="1"/>
        <n x="21"/>
        <n x="4"/>
      </t>
    </mdx>
    <mdx n="45" f="v">
      <t c="5" si="25">
        <n x="39" s="1"/>
        <n x="27" s="1"/>
        <n x="1"/>
        <n x="18"/>
        <n x="4"/>
      </t>
    </mdx>
    <mdx n="45" f="v">
      <t c="5" si="25">
        <n x="39" s="1"/>
        <n x="27" s="1"/>
        <n x="1"/>
        <n x="18"/>
        <n x="42"/>
      </t>
    </mdx>
    <mdx n="45" f="v">
      <t c="5" si="25">
        <n x="39" s="1"/>
        <n x="27" s="1"/>
        <n x="1"/>
        <n x="18"/>
        <n x="33"/>
      </t>
    </mdx>
    <mdx n="45" f="v">
      <t c="5" si="25">
        <n x="39" s="1"/>
        <n x="27" s="1"/>
        <n x="1"/>
        <n x="30" s="1"/>
        <n x="33"/>
      </t>
    </mdx>
    <mdx n="45" f="v">
      <t c="5" si="25">
        <n x="39" s="1"/>
        <n x="27" s="1"/>
        <n x="1"/>
        <n x="36"/>
        <n x="33"/>
      </t>
    </mdx>
    <mdx n="45" f="v">
      <t c="5" si="25">
        <n x="39" s="1"/>
        <n x="27" s="1"/>
        <n x="1"/>
        <n x="21"/>
        <n x="37"/>
      </t>
    </mdx>
    <mdx n="45" f="v">
      <t c="5" si="25">
        <n x="39" s="1"/>
        <n x="27" s="1"/>
        <n x="1"/>
        <n x="19"/>
        <n x="37"/>
      </t>
    </mdx>
    <mdx n="45" f="v">
      <t c="5" si="25">
        <n x="39" s="1"/>
        <n x="27" s="1"/>
        <n x="1"/>
        <n x="18"/>
        <n x="37"/>
      </t>
    </mdx>
    <mdx n="45" f="v">
      <t c="5" si="25">
        <n x="39" s="1"/>
        <n x="27" s="1"/>
        <n x="1"/>
        <n x="36"/>
        <n x="37"/>
      </t>
    </mdx>
    <mdx n="45" f="v">
      <t c="5" si="25">
        <n x="40" s="1"/>
        <n x="27" s="1"/>
        <n x="1"/>
        <n x="24"/>
        <n x="4"/>
      </t>
    </mdx>
    <mdx n="45" f="v">
      <t c="5" si="25">
        <n x="40" s="1"/>
        <n x="27" s="1"/>
        <n x="1"/>
        <n x="23"/>
        <n x="4"/>
      </t>
    </mdx>
    <mdx n="45" f="v">
      <t c="5" si="25">
        <n x="40" s="1"/>
        <n x="27" s="1"/>
        <n x="1"/>
        <n x="21"/>
        <n x="4"/>
      </t>
    </mdx>
    <mdx n="45" f="v">
      <t c="5" si="25">
        <n x="40" s="1"/>
        <n x="27" s="1"/>
        <n x="1"/>
        <n x="19"/>
        <n x="4"/>
      </t>
    </mdx>
    <mdx n="45" f="v">
      <t c="5" si="25">
        <n x="40" s="1"/>
        <n x="27" s="1"/>
        <n x="1"/>
        <n x="18"/>
        <n x="4"/>
      </t>
    </mdx>
    <mdx n="45" f="v">
      <t c="5" si="25">
        <n x="40" s="1"/>
        <n x="27" s="1"/>
        <n x="1"/>
        <n x="30" s="1"/>
        <n x="4"/>
      </t>
    </mdx>
    <mdx n="45" f="v">
      <t c="5" si="25">
        <n x="40" s="1"/>
        <n x="27" s="1"/>
        <n x="1"/>
        <n x="15"/>
        <n x="4"/>
      </t>
    </mdx>
    <mdx n="45" f="v">
      <t c="5" si="25">
        <n x="40" s="1"/>
        <n x="27" s="1"/>
        <n x="1"/>
        <n x="32"/>
        <n x="4"/>
      </t>
    </mdx>
    <mdx n="45" f="v">
      <t c="5" si="25">
        <n x="40" s="1"/>
        <n x="27" s="1"/>
        <n x="1"/>
        <n x="36"/>
        <n x="4"/>
      </t>
    </mdx>
    <mdx n="45" f="v">
      <t c="5" si="25">
        <n x="40" s="1"/>
        <n x="27" s="1"/>
        <n x="1"/>
        <n x="24"/>
        <n x="42"/>
      </t>
    </mdx>
    <mdx n="45" f="v">
      <t c="5" si="25">
        <n x="40" s="1"/>
        <n x="27" s="1"/>
        <n x="1"/>
        <n x="23"/>
        <n x="42"/>
      </t>
    </mdx>
    <mdx n="45" f="v">
      <t c="5" si="25">
        <n x="40" s="1"/>
        <n x="27" s="1"/>
        <n x="1"/>
        <n x="21"/>
        <n x="42"/>
      </t>
    </mdx>
    <mdx n="45" f="v">
      <t c="5" si="25">
        <n x="40" s="1"/>
        <n x="27" s="1"/>
        <n x="1"/>
        <n x="19"/>
        <n x="42"/>
      </t>
    </mdx>
    <mdx n="45" f="v">
      <t c="5" si="25">
        <n x="40" s="1"/>
        <n x="27" s="1"/>
        <n x="1"/>
        <n x="18"/>
        <n x="42"/>
      </t>
    </mdx>
    <mdx n="45" f="v">
      <t c="5" si="25">
        <n x="40" s="1"/>
        <n x="27" s="1"/>
        <n x="1"/>
        <n x="30" s="1"/>
        <n x="42"/>
      </t>
    </mdx>
    <mdx n="45" f="v">
      <t c="5" si="25">
        <n x="40" s="1"/>
        <n x="27" s="1"/>
        <n x="1"/>
        <n x="15"/>
        <n x="42"/>
      </t>
    </mdx>
    <mdx n="45" f="v">
      <t c="5" si="25">
        <n x="40" s="1"/>
        <n x="27" s="1"/>
        <n x="1"/>
        <n x="12"/>
        <n x="42"/>
      </t>
    </mdx>
    <mdx n="45" f="v">
      <t c="5" si="25">
        <n x="40" s="1"/>
        <n x="27" s="1"/>
        <n x="1"/>
        <n x="36"/>
        <n x="42"/>
      </t>
    </mdx>
    <mdx n="45" f="v">
      <t c="5" si="25">
        <n x="40" s="1"/>
        <n x="27" s="1"/>
        <n x="1"/>
        <n x="24"/>
        <n x="33"/>
      </t>
    </mdx>
    <mdx n="45" f="v">
      <t c="5" si="25">
        <n x="40" s="1"/>
        <n x="27" s="1"/>
        <n x="1"/>
        <n x="23"/>
        <n x="33"/>
      </t>
    </mdx>
    <mdx n="45" f="v">
      <t c="5" si="25">
        <n x="40" s="1"/>
        <n x="27" s="1"/>
        <n x="1"/>
        <n x="21"/>
        <n x="33"/>
      </t>
    </mdx>
    <mdx n="45" f="v">
      <t c="5" si="25">
        <n x="40" s="1"/>
        <n x="27" s="1"/>
        <n x="1"/>
        <n x="19"/>
        <n x="33"/>
      </t>
    </mdx>
    <mdx n="45" f="v">
      <t c="5" si="25">
        <n x="40" s="1"/>
        <n x="27" s="1"/>
        <n x="1"/>
        <n x="18"/>
        <n x="33"/>
      </t>
    </mdx>
    <mdx n="45" f="v">
      <t c="5" si="25">
        <n x="40" s="1"/>
        <n x="27" s="1"/>
        <n x="1"/>
        <n x="30" s="1"/>
        <n x="33"/>
      </t>
    </mdx>
    <mdx n="45" f="v">
      <t c="5" si="25">
        <n x="40" s="1"/>
        <n x="27" s="1"/>
        <n x="1"/>
        <n x="15"/>
        <n x="33"/>
      </t>
    </mdx>
    <mdx n="45" f="v">
      <t c="5" si="25">
        <n x="40" s="1"/>
        <n x="27" s="1"/>
        <n x="1"/>
        <n x="36"/>
        <n x="33"/>
      </t>
    </mdx>
    <mdx n="45" f="v">
      <t c="5" si="25">
        <n x="40" s="1"/>
        <n x="27" s="1"/>
        <n x="1"/>
        <n x="24"/>
        <n x="37"/>
      </t>
    </mdx>
    <mdx n="45" f="v">
      <t c="5" si="25">
        <n x="40" s="1"/>
        <n x="27" s="1"/>
        <n x="1"/>
        <n x="23"/>
        <n x="37"/>
      </t>
    </mdx>
    <mdx n="45" f="v">
      <t c="5" si="25">
        <n x="40" s="1"/>
        <n x="27" s="1"/>
        <n x="1"/>
        <n x="21"/>
        <n x="37"/>
      </t>
    </mdx>
    <mdx n="45" f="v">
      <t c="5" si="25">
        <n x="40" s="1"/>
        <n x="27" s="1"/>
        <n x="1"/>
        <n x="19"/>
        <n x="37"/>
      </t>
    </mdx>
    <mdx n="45" f="v">
      <t c="5" si="25">
        <n x="40" s="1"/>
        <n x="27" s="1"/>
        <n x="1"/>
        <n x="18"/>
        <n x="37"/>
      </t>
    </mdx>
    <mdx n="45" f="v">
      <t c="5" si="25">
        <n x="40" s="1"/>
        <n x="27" s="1"/>
        <n x="1"/>
        <n x="30" s="1"/>
        <n x="37"/>
      </t>
    </mdx>
    <mdx n="45" f="v">
      <t c="5" si="25">
        <n x="40" s="1"/>
        <n x="27" s="1"/>
        <n x="1"/>
        <n x="15"/>
        <n x="37"/>
      </t>
    </mdx>
    <mdx n="45" f="v">
      <t c="5" si="25">
        <n x="40" s="1"/>
        <n x="27" s="1"/>
        <n x="1"/>
        <n x="36"/>
        <n x="37"/>
      </t>
    </mdx>
    <mdx n="45" f="v">
      <t c="5" si="25">
        <n x="40" s="1"/>
        <n x="27" s="1"/>
        <n x="1"/>
        <n x="7"/>
        <n x="37"/>
      </t>
    </mdx>
    <mdx n="45" f="v">
      <t c="4" si="25">
        <n x="46" s="1"/>
        <n x="52"/>
        <n x="24"/>
        <n x="51"/>
      </t>
    </mdx>
    <mdx n="45" f="v">
      <t c="4" si="25">
        <n x="46" s="1"/>
        <n x="52"/>
        <n x="7"/>
        <n x="48"/>
      </t>
    </mdx>
    <mdx n="45" f="v">
      <t c="4" si="25">
        <n x="46" s="1"/>
        <n x="52"/>
        <n x="9"/>
        <n x="48"/>
      </t>
    </mdx>
    <mdx n="45" f="v">
      <t c="4" si="25">
        <n x="46" s="1"/>
        <n x="52"/>
        <n x="12"/>
        <n x="48"/>
      </t>
    </mdx>
    <mdx n="45" f="v">
      <t c="4" si="25">
        <n x="46" s="1"/>
        <n x="52"/>
        <n x="30" s="1"/>
        <n x="48"/>
      </t>
    </mdx>
    <mdx n="45" f="v">
      <t c="4" si="25">
        <n x="46" s="1"/>
        <n x="52"/>
        <n x="19"/>
        <n x="48"/>
      </t>
    </mdx>
    <mdx n="45" f="v">
      <t c="4" si="25">
        <n x="46" s="1"/>
        <n x="52"/>
        <n x="21"/>
        <n x="48"/>
      </t>
    </mdx>
    <mdx n="45" f="v">
      <t c="4" si="25">
        <n x="46" s="1"/>
        <n x="52"/>
        <n x="23"/>
        <n x="48"/>
      </t>
    </mdx>
    <mdx n="45" f="v">
      <t c="4" si="25">
        <n x="46" s="1"/>
        <n x="52"/>
        <n x="7"/>
        <n x="47"/>
      </t>
    </mdx>
    <mdx n="45" f="v">
      <t c="4" si="25">
        <n x="46" s="1"/>
        <n x="52"/>
        <n x="9"/>
        <n x="47"/>
      </t>
    </mdx>
    <mdx n="45" f="v">
      <t c="4" si="25">
        <n x="46" s="1"/>
        <n x="52"/>
        <n x="12"/>
        <n x="47"/>
      </t>
    </mdx>
    <mdx n="45" f="v">
      <t c="4" si="25">
        <n x="46" s="1"/>
        <n x="52"/>
        <n x="30" s="1"/>
        <n x="47"/>
      </t>
    </mdx>
    <mdx n="45" f="v">
      <t c="4" si="25">
        <n x="46" s="1"/>
        <n x="52"/>
        <n x="19"/>
        <n x="47"/>
      </t>
    </mdx>
    <mdx n="45" f="v">
      <t c="4" si="25">
        <n x="46" s="1"/>
        <n x="52"/>
        <n x="21"/>
        <n x="47"/>
      </t>
    </mdx>
    <mdx n="45" f="v">
      <t c="4" si="25">
        <n x="46" s="1"/>
        <n x="52"/>
        <n x="23"/>
        <n x="47"/>
      </t>
    </mdx>
    <mdx n="45" f="v">
      <t c="4" si="25">
        <n x="46" s="1"/>
        <n x="52"/>
        <n x="13"/>
        <n x="48"/>
      </t>
    </mdx>
    <mdx n="45" f="v">
      <t c="4" si="25">
        <n x="46" s="1"/>
        <n x="52"/>
        <n x="17"/>
        <n x="48"/>
      </t>
    </mdx>
    <mdx n="45" f="v">
      <t c="4" si="25">
        <n x="46" s="1"/>
        <n x="52"/>
        <n x="15"/>
        <n x="43"/>
      </t>
    </mdx>
    <mdx n="45" f="v">
      <t c="4" si="25">
        <n x="46" s="1"/>
        <n x="52"/>
        <n x="24"/>
        <n x="43"/>
      </t>
    </mdx>
    <mdx n="45" f="v">
      <t c="4" si="25">
        <n x="46" s="1"/>
        <n x="52"/>
        <n x="15"/>
        <n x="35"/>
      </t>
    </mdx>
    <mdx n="45" f="v">
      <t c="4" si="25">
        <n x="46" s="1"/>
        <n x="52"/>
        <n x="17"/>
        <n x="35"/>
      </t>
    </mdx>
    <mdx n="45" f="v">
      <t c="4" si="25">
        <n x="46" s="1"/>
        <n x="52"/>
        <n x="7"/>
        <n x="43"/>
      </t>
    </mdx>
    <mdx n="45" f="v">
      <t c="4" si="25">
        <n x="46" s="1"/>
        <n x="52"/>
        <n x="9"/>
        <n x="43"/>
      </t>
    </mdx>
    <mdx n="45" f="v">
      <t c="4" si="25">
        <n x="46" s="1"/>
        <n x="52"/>
        <n x="12"/>
        <n x="43"/>
      </t>
    </mdx>
    <mdx n="45" f="v">
      <t c="4" si="25">
        <n x="46" s="1"/>
        <n x="52"/>
        <n x="30" s="1"/>
        <n x="43"/>
      </t>
    </mdx>
    <mdx n="45" f="v">
      <t c="4" si="25">
        <n x="46" s="1"/>
        <n x="52"/>
        <n x="19"/>
        <n x="43"/>
      </t>
    </mdx>
    <mdx n="45" f="v">
      <t c="4" si="25">
        <n x="46" s="1"/>
        <n x="52"/>
        <n x="21"/>
        <n x="43"/>
      </t>
    </mdx>
    <mdx n="45" f="v">
      <t c="4" si="25">
        <n x="46" s="1"/>
        <n x="52"/>
        <n x="23"/>
        <n x="43"/>
      </t>
    </mdx>
    <mdx n="45" f="v">
      <t c="4" si="25">
        <n x="46" s="1"/>
        <n x="52"/>
        <n x="7"/>
        <n x="35"/>
      </t>
    </mdx>
    <mdx n="45" f="v">
      <t c="4" si="25">
        <n x="46" s="1"/>
        <n x="52"/>
        <n x="9"/>
        <n x="35"/>
      </t>
    </mdx>
    <mdx n="45" f="v">
      <t c="4" si="25">
        <n x="46" s="1"/>
        <n x="52"/>
        <n x="12"/>
        <n x="35"/>
      </t>
    </mdx>
    <mdx n="45" f="v">
      <t c="4" si="25">
        <n x="46" s="1"/>
        <n x="52"/>
        <n x="30" s="1"/>
        <n x="35"/>
      </t>
    </mdx>
    <mdx n="45" f="v">
      <t c="4" si="25">
        <n x="46" s="1"/>
        <n x="52"/>
        <n x="19"/>
        <n x="35"/>
      </t>
    </mdx>
    <mdx n="45" f="v">
      <t c="4" si="25">
        <n x="46" s="1"/>
        <n x="52"/>
        <n x="21"/>
        <n x="35"/>
      </t>
    </mdx>
    <mdx n="45" f="v">
      <t c="4" si="25">
        <n x="46" s="1"/>
        <n x="52"/>
        <n x="23"/>
        <n x="35"/>
      </t>
    </mdx>
    <mdx n="45" f="v">
      <t c="4" si="25">
        <n x="46" s="1"/>
        <n x="52"/>
        <n x="32"/>
        <n x="48"/>
      </t>
    </mdx>
    <mdx n="45" f="v">
      <t c="4" si="25">
        <n x="46" s="1"/>
        <n x="52"/>
        <n x="15"/>
        <n x="48"/>
      </t>
    </mdx>
    <mdx n="45" f="v">
      <t c="4" si="25">
        <n x="46" s="1"/>
        <n x="52"/>
        <n x="18"/>
        <n x="48"/>
      </t>
    </mdx>
    <mdx n="45" f="v">
      <t c="4" si="25">
        <n x="46" s="1"/>
        <n x="52"/>
        <n x="24"/>
        <n x="47"/>
      </t>
    </mdx>
    <mdx n="45" f="v">
      <t c="4" si="25">
        <n x="46" s="1"/>
        <n x="52"/>
        <n x="32"/>
        <n x="43"/>
      </t>
    </mdx>
    <mdx n="45" f="v">
      <t c="4" si="25">
        <n x="46" s="1"/>
        <n x="52"/>
        <n x="13"/>
        <n x="43"/>
      </t>
    </mdx>
    <mdx n="45" f="v">
      <t c="4" si="25">
        <n x="46" s="1"/>
        <n x="52"/>
        <n x="18"/>
        <n x="43"/>
      </t>
    </mdx>
    <mdx n="45" f="v">
      <t c="4" si="25">
        <n x="46" s="1"/>
        <n x="52"/>
        <n x="32"/>
        <n x="35"/>
      </t>
    </mdx>
    <mdx n="45" f="v">
      <t c="4" si="25">
        <n x="46" s="1"/>
        <n x="52"/>
        <n x="24"/>
        <n x="48"/>
      </t>
    </mdx>
    <mdx n="45" f="v">
      <t c="4" si="25">
        <n x="46" s="1"/>
        <n x="52"/>
        <n x="24"/>
        <n x="35"/>
      </t>
    </mdx>
    <mdx n="45" f="v">
      <t c="4" si="25">
        <n x="46" s="1"/>
        <n x="52"/>
        <n x="8"/>
        <n x="48"/>
      </t>
    </mdx>
    <mdx n="45" f="v">
      <t c="4" si="25">
        <n x="46" s="1"/>
        <n x="52"/>
        <n x="8"/>
        <n x="35"/>
      </t>
    </mdx>
    <mdx n="45" f="v">
      <t c="4" si="25">
        <n x="46" s="1"/>
        <n x="52"/>
        <n x="18"/>
        <n x="35"/>
      </t>
    </mdx>
    <mdx n="45" f="v">
      <t c="4" si="25">
        <n x="46" s="1"/>
        <n x="52"/>
        <n x="8"/>
        <n x="47"/>
      </t>
    </mdx>
    <mdx n="45" f="v">
      <t c="4" si="25">
        <n x="46" s="1"/>
        <n x="52"/>
        <n x="32"/>
        <n x="47"/>
      </t>
    </mdx>
    <mdx n="45" f="v">
      <t c="4" si="25">
        <n x="46" s="1"/>
        <n x="52"/>
        <n x="13"/>
        <n x="47"/>
      </t>
    </mdx>
    <mdx n="45" f="v">
      <t c="4" si="25">
        <n x="46" s="1"/>
        <n x="52"/>
        <n x="15"/>
        <n x="47"/>
      </t>
    </mdx>
    <mdx n="45" f="v">
      <t c="4" si="25">
        <n x="46" s="1"/>
        <n x="52"/>
        <n x="17"/>
        <n x="47"/>
      </t>
    </mdx>
    <mdx n="45" f="v">
      <t c="4" si="25">
        <n x="46" s="1"/>
        <n x="52"/>
        <n x="18"/>
        <n x="47"/>
      </t>
    </mdx>
    <mdx n="45" f="v">
      <t c="4" si="25">
        <n x="46" s="1"/>
        <n x="52"/>
        <n x="8"/>
        <n x="43"/>
      </t>
    </mdx>
    <mdx n="45" f="v">
      <t c="4" si="25">
        <n x="46" s="1"/>
        <n x="52"/>
        <n x="17"/>
        <n x="43"/>
      </t>
    </mdx>
    <mdx n="45" f="v">
      <t c="4" si="25">
        <n x="46" s="1"/>
        <n x="52"/>
        <n x="13"/>
        <n x="35"/>
      </t>
    </mdx>
    <mdx n="45" f="v">
      <t c="4" si="25">
        <n x="46" s="1"/>
        <n x="52"/>
        <n x="30" s="1"/>
        <n x="34"/>
      </t>
    </mdx>
    <mdx n="45" f="v">
      <t c="4" si="25">
        <n x="46" s="1"/>
        <n x="52"/>
        <n x="23"/>
        <n x="34"/>
      </t>
    </mdx>
    <mdx n="45" f="v">
      <t c="4" si="25">
        <n x="46" s="1"/>
        <n x="52"/>
        <n x="32"/>
        <n x="34"/>
      </t>
    </mdx>
    <mdx n="45" f="v">
      <t c="4" si="25">
        <n x="46" s="1"/>
        <n x="52"/>
        <n x="18"/>
        <n x="34"/>
      </t>
    </mdx>
    <mdx n="45" f="v">
      <t c="4" si="25">
        <n x="46" s="1"/>
        <n x="52"/>
        <n x="24"/>
        <n x="34"/>
      </t>
    </mdx>
    <mdx n="45" f="v">
      <t c="4" si="25">
        <n x="46" s="1"/>
        <n x="52"/>
        <n x="9"/>
        <n x="34"/>
      </t>
    </mdx>
    <mdx n="45" f="v">
      <t c="4" si="25">
        <n x="46" s="1"/>
        <n x="52"/>
        <n x="15"/>
        <n x="34"/>
      </t>
    </mdx>
    <mdx n="45" f="v">
      <t c="4" si="25">
        <n x="46" s="1"/>
        <n x="52"/>
        <n x="21"/>
        <n x="34"/>
      </t>
    </mdx>
    <mdx n="45" f="v">
      <t c="4" si="25">
        <n x="46" s="1"/>
        <n x="52"/>
        <n x="17"/>
        <n x="34"/>
      </t>
    </mdx>
    <mdx n="45" f="v">
      <t c="4" si="25">
        <n x="46" s="1"/>
        <n x="52"/>
        <n x="7"/>
        <n x="34"/>
      </t>
    </mdx>
    <mdx n="45" f="v">
      <t c="4" si="25">
        <n x="46" s="1"/>
        <n x="52"/>
        <n x="12"/>
        <n x="34"/>
      </t>
    </mdx>
    <mdx n="45" f="v">
      <t c="4" si="25">
        <n x="46" s="1"/>
        <n x="52"/>
        <n x="19"/>
        <n x="34"/>
      </t>
    </mdx>
    <mdx n="45" f="v">
      <t c="4" si="25">
        <n x="46" s="1"/>
        <n x="52"/>
        <n x="13"/>
        <n x="34"/>
      </t>
    </mdx>
    <mdx n="45" f="v">
      <t c="4" si="25">
        <n x="46" s="1"/>
        <n x="52"/>
        <n x="8"/>
        <n x="34"/>
      </t>
    </mdx>
    <mdx n="45" f="v">
      <t c="4" si="25">
        <n x="46" s="1"/>
        <n x="52"/>
        <n x="30" s="1"/>
        <n x="51"/>
      </t>
    </mdx>
    <mdx n="45" f="v">
      <t c="4" si="25">
        <n x="46" s="1"/>
        <n x="52"/>
        <n x="23"/>
        <n x="51"/>
      </t>
    </mdx>
    <mdx n="45" f="v">
      <t c="4" si="25">
        <n x="46" s="1"/>
        <n x="52"/>
        <n x="8"/>
        <n x="51"/>
      </t>
    </mdx>
    <mdx n="45" f="v">
      <t c="4" si="25">
        <n x="46" s="1"/>
        <n x="52"/>
        <n x="9"/>
        <n x="51"/>
      </t>
    </mdx>
    <mdx n="45" f="v">
      <t c="4" si="25">
        <n x="46" s="1"/>
        <n x="52"/>
        <n x="32"/>
        <n x="51"/>
      </t>
    </mdx>
    <mdx n="45" f="v">
      <t c="4" si="25">
        <n x="46" s="1"/>
        <n x="52"/>
        <n x="13"/>
        <n x="51"/>
      </t>
    </mdx>
    <mdx n="45" f="v">
      <t c="4" si="25">
        <n x="46" s="1"/>
        <n x="52"/>
        <n x="19"/>
        <n x="51"/>
      </t>
    </mdx>
    <mdx n="45" f="v">
      <t c="4" si="25">
        <n x="46" s="1"/>
        <n x="52"/>
        <n x="15"/>
        <n x="51"/>
      </t>
    </mdx>
    <mdx n="45" f="v">
      <t c="4" si="25">
        <n x="46" s="1"/>
        <n x="52"/>
        <n x="7"/>
        <n x="51"/>
      </t>
    </mdx>
    <mdx n="45" f="v">
      <t c="4" si="25">
        <n x="46" s="1"/>
        <n x="52"/>
        <n x="12"/>
        <n x="51"/>
      </t>
    </mdx>
    <mdx n="45" f="v">
      <t c="4" si="25">
        <n x="46" s="1"/>
        <n x="52"/>
        <n x="21"/>
        <n x="51"/>
      </t>
    </mdx>
    <mdx n="45" f="v">
      <t c="4" si="25">
        <n x="46" s="1"/>
        <n x="52"/>
        <n x="17"/>
        <n x="51"/>
      </t>
    </mdx>
    <mdx n="45" f="v">
      <t c="4" si="25">
        <n x="46" s="1"/>
        <n x="52"/>
        <n x="18"/>
        <n x="51"/>
      </t>
    </mdx>
    <mdx n="45" f="v">
      <t c="5" si="25">
        <n x="41" s="1"/>
        <n x="27" s="1"/>
        <n x="52"/>
        <n x="24"/>
        <n x="47"/>
      </t>
    </mdx>
    <mdx n="45" f="v">
      <t c="5" si="25">
        <n x="41" s="1"/>
        <n x="27" s="1"/>
        <n x="52"/>
        <n x="15"/>
        <n x="51"/>
      </t>
    </mdx>
    <mdx n="45" f="v">
      <t c="5" si="25">
        <n x="41" s="1"/>
        <n x="27" s="1"/>
        <n x="52"/>
        <n x="21"/>
        <n x="51"/>
      </t>
    </mdx>
    <mdx n="45" f="v">
      <t c="5" si="25">
        <n x="41" s="1"/>
        <n x="27" s="1"/>
        <n x="52"/>
        <n x="32"/>
        <n x="51"/>
      </t>
    </mdx>
    <mdx n="45" f="v">
      <t c="5" si="25">
        <n x="41" s="1"/>
        <n x="27" s="1"/>
        <n x="52"/>
        <n x="12"/>
        <n x="51"/>
      </t>
    </mdx>
    <mdx n="45" f="v">
      <t c="5" si="25">
        <n x="41" s="1"/>
        <n x="27" s="1"/>
        <n x="52"/>
        <n x="24"/>
        <n x="51"/>
      </t>
    </mdx>
    <mdx n="45" f="v">
      <t c="5" si="25">
        <n x="41" s="1"/>
        <n x="27" s="1"/>
        <n x="52"/>
        <n x="17"/>
        <n x="51"/>
      </t>
    </mdx>
    <mdx n="45" f="v">
      <t c="5" si="25">
        <n x="41" s="1"/>
        <n x="27" s="1"/>
        <n x="52"/>
        <n x="7"/>
        <n x="51"/>
      </t>
    </mdx>
    <mdx n="45" f="v">
      <t c="5" si="25">
        <n x="41" s="1"/>
        <n x="27" s="1"/>
        <n x="52"/>
        <n x="19"/>
        <n x="51"/>
      </t>
    </mdx>
    <mdx n="45" f="v">
      <t c="5" si="25">
        <n x="41" s="1"/>
        <n x="27" s="1"/>
        <n x="52"/>
        <n x="18"/>
        <n x="51"/>
      </t>
    </mdx>
    <mdx n="45" f="v">
      <t c="5" si="25">
        <n x="41" s="1"/>
        <n x="27" s="1"/>
        <n x="52"/>
        <n x="36"/>
        <n x="51"/>
      </t>
    </mdx>
    <mdx n="45" f="v">
      <t c="5" si="25">
        <n x="41" s="1"/>
        <n x="27" s="1"/>
        <n x="52"/>
        <n x="13"/>
        <n x="51"/>
      </t>
    </mdx>
    <mdx n="45" f="v">
      <t c="5" si="25">
        <n x="41" s="1"/>
        <n x="27" s="1"/>
        <n x="52"/>
        <n x="30" s="1"/>
        <n x="51"/>
      </t>
    </mdx>
    <mdx n="45" f="v">
      <t c="5" si="25">
        <n x="41" s="1"/>
        <n x="27" s="1"/>
        <n x="52"/>
        <n x="19"/>
        <n x="34"/>
      </t>
    </mdx>
    <mdx n="45" f="v">
      <t c="5" si="25">
        <n x="41" s="1"/>
        <n x="27" s="1"/>
        <n x="52"/>
        <n x="24"/>
        <n x="48"/>
      </t>
    </mdx>
    <mdx n="45" f="v">
      <t c="5" si="25">
        <n x="41" s="1"/>
        <n x="27" s="1"/>
        <n x="52"/>
        <n x="23"/>
        <n x="34"/>
      </t>
    </mdx>
    <mdx n="45" f="v">
      <t c="5" si="25">
        <n x="41" s="1"/>
        <n x="27" s="1"/>
        <n x="52"/>
        <n x="19"/>
        <n x="43"/>
      </t>
    </mdx>
    <mdx n="45" f="v">
      <t c="5" si="25">
        <n x="41" s="1"/>
        <n x="27" s="1"/>
        <n x="52"/>
        <n x="30" s="1"/>
        <n x="34"/>
      </t>
    </mdx>
    <mdx n="45" f="v">
      <t c="5" si="25">
        <n x="41" s="1"/>
        <n x="27" s="1"/>
        <n x="52"/>
        <n x="17"/>
        <n x="47"/>
      </t>
    </mdx>
    <mdx n="45" f="v">
      <t c="5" si="25">
        <n x="41" s="1"/>
        <n x="27" s="1"/>
        <n x="52"/>
        <n x="15"/>
        <n x="35"/>
      </t>
    </mdx>
    <mdx n="45" f="v">
      <t c="5" si="25">
        <n x="41" s="1"/>
        <n x="27" s="1"/>
        <n x="52"/>
        <n x="12"/>
        <n x="43"/>
      </t>
    </mdx>
    <mdx n="45" f="v">
      <t c="5" si="25">
        <n x="41" s="1"/>
        <n x="27" s="1"/>
        <n x="52"/>
        <n x="7"/>
        <n x="35"/>
      </t>
    </mdx>
    <mdx n="45" f="v">
      <t c="5" si="25">
        <n x="41" s="1"/>
        <n x="27" s="1"/>
        <n x="52"/>
        <n x="21"/>
        <n x="48"/>
      </t>
    </mdx>
    <mdx n="45" f="v">
      <t c="5" si="25">
        <n x="41" s="1"/>
        <n x="27" s="1"/>
        <n x="52"/>
        <n x="12"/>
        <n x="34"/>
      </t>
    </mdx>
    <mdx n="45" f="v">
      <t c="5" si="25">
        <n x="41" s="1"/>
        <n x="27" s="1"/>
        <n x="52"/>
        <n x="18"/>
        <n x="48"/>
      </t>
    </mdx>
    <mdx n="45" f="v">
      <t c="5" si="25">
        <n x="41" s="1"/>
        <n x="27" s="1"/>
        <n x="52"/>
        <n x="32"/>
        <n x="48"/>
      </t>
    </mdx>
    <mdx n="45" f="v">
      <t c="5" si="25">
        <n x="41" s="1"/>
        <n x="27" s="1"/>
        <n x="52"/>
        <n x="23"/>
        <n x="35"/>
      </t>
    </mdx>
    <mdx n="45" f="v">
      <t c="5" si="25">
        <n x="41" s="1"/>
        <n x="27" s="1"/>
        <n x="52"/>
        <n x="19"/>
        <n x="47"/>
      </t>
    </mdx>
    <mdx n="45" f="v">
      <t c="5" si="25">
        <n x="41" s="1"/>
        <n x="27" s="1"/>
        <n x="52"/>
        <n x="30" s="1"/>
        <n x="35"/>
      </t>
    </mdx>
    <mdx n="45" f="v">
      <t c="5" si="25">
        <n x="41" s="1"/>
        <n x="27" s="1"/>
        <n x="52"/>
        <n x="17"/>
        <n x="48"/>
      </t>
    </mdx>
    <mdx n="45" f="v">
      <t c="5" si="25">
        <n x="41" s="1"/>
        <n x="27" s="1"/>
        <n x="52"/>
        <n x="15"/>
        <n x="43"/>
      </t>
    </mdx>
    <mdx n="45" f="v">
      <t c="5" si="25">
        <n x="41" s="1"/>
        <n x="27" s="1"/>
        <n x="52"/>
        <n x="13"/>
        <n x="34"/>
      </t>
    </mdx>
    <mdx n="45" f="v">
      <t c="5" si="25">
        <n x="41" s="1"/>
        <n x="27" s="1"/>
        <n x="52"/>
        <n x="7"/>
        <n x="43"/>
      </t>
    </mdx>
    <mdx n="45" f="v">
      <t c="5" si="25">
        <n x="41" s="1"/>
        <n x="27" s="1"/>
        <n x="52"/>
        <n x="36"/>
        <n x="48"/>
      </t>
    </mdx>
    <mdx n="45" f="v">
      <t c="5" si="25">
        <n x="41" s="1"/>
        <n x="27" s="1"/>
        <n x="52"/>
        <n x="7"/>
        <n x="34"/>
      </t>
    </mdx>
    <mdx n="45" f="v">
      <t c="5" si="25">
        <n x="41" s="1"/>
        <n x="27" s="1"/>
        <n x="52"/>
        <n x="23"/>
        <n x="43"/>
      </t>
    </mdx>
    <mdx n="45" f="v">
      <t c="5" si="25">
        <n x="41" s="1"/>
        <n x="27" s="1"/>
        <n x="52"/>
        <n x="21"/>
        <n x="34"/>
      </t>
    </mdx>
    <mdx n="45" f="v">
      <t c="5" si="25">
        <n x="41" s="1"/>
        <n x="27" s="1"/>
        <n x="52"/>
        <n x="19"/>
        <n x="48"/>
      </t>
    </mdx>
    <mdx n="45" f="v">
      <t c="5" si="25">
        <n x="41" s="1"/>
        <n x="27" s="1"/>
        <n x="52"/>
        <n x="30" s="1"/>
        <n x="43"/>
      </t>
    </mdx>
    <mdx n="45" f="v">
      <t c="5" si="25">
        <n x="41" s="1"/>
        <n x="27" s="1"/>
        <n x="52"/>
        <n x="15"/>
        <n x="47"/>
      </t>
    </mdx>
    <mdx n="45" f="v">
      <t c="5" si="25">
        <n x="41" s="1"/>
        <n x="27" s="1"/>
        <n x="52"/>
        <n x="13"/>
        <n x="35"/>
      </t>
    </mdx>
    <mdx n="45" f="v">
      <t c="5" si="25">
        <n x="41" s="1"/>
        <n x="27" s="1"/>
        <n x="52"/>
        <n x="12"/>
        <n x="48"/>
      </t>
    </mdx>
    <mdx n="45" f="v">
      <t c="5" si="25">
        <n x="41" s="1"/>
        <n x="27" s="1"/>
        <n x="52"/>
        <n x="36"/>
        <n x="34"/>
      </t>
    </mdx>
    <mdx n="45" f="v">
      <t c="5" si="25">
        <n x="41" s="1"/>
        <n x="27" s="1"/>
        <n x="52"/>
        <n x="7"/>
        <n x="47"/>
      </t>
    </mdx>
    <mdx n="45" f="v">
      <t c="5" si="25">
        <n x="41" s="1"/>
        <n x="27" s="1"/>
        <n x="52"/>
        <n x="18"/>
        <n x="47"/>
      </t>
    </mdx>
    <mdx n="45" f="v">
      <t c="5" si="25">
        <n x="41" s="1"/>
        <n x="27" s="1"/>
        <n x="52"/>
        <n x="19"/>
        <n x="35"/>
      </t>
    </mdx>
    <mdx n="45" f="v">
      <t c="5" si="25">
        <n x="41" s="1"/>
        <n x="27" s="1"/>
        <n x="52"/>
        <n x="12"/>
        <n x="35"/>
      </t>
    </mdx>
    <mdx n="45" f="v">
      <t c="5" si="25">
        <n x="41" s="1"/>
        <n x="27" s="1"/>
        <n x="52"/>
        <n x="24"/>
        <n x="34"/>
      </t>
    </mdx>
    <mdx n="45" f="v">
      <t c="5" si="25">
        <n x="41" s="1"/>
        <n x="27" s="1"/>
        <n x="52"/>
        <n x="23"/>
        <n x="47"/>
      </t>
    </mdx>
    <mdx n="45" f="v">
      <t c="5" si="25">
        <n x="41" s="1"/>
        <n x="27" s="1"/>
        <n x="52"/>
        <n x="21"/>
        <n x="35"/>
      </t>
    </mdx>
    <mdx n="45" f="v">
      <t c="5" si="25">
        <n x="41" s="1"/>
        <n x="27" s="1"/>
        <n x="52"/>
        <n x="18"/>
        <n x="34"/>
      </t>
    </mdx>
    <mdx n="45" f="v">
      <t c="5" si="25">
        <n x="41" s="1"/>
        <n x="27" s="1"/>
        <n x="52"/>
        <n x="30" s="1"/>
        <n x="47"/>
      </t>
    </mdx>
    <mdx n="45" f="v">
      <t c="5" si="25">
        <n x="41" s="1"/>
        <n x="27" s="1"/>
        <n x="52"/>
        <n x="15"/>
        <n x="48"/>
      </t>
    </mdx>
    <mdx n="45" f="v">
      <t c="5" si="25">
        <n x="41" s="1"/>
        <n x="27" s="1"/>
        <n x="52"/>
        <n x="13"/>
        <n x="43"/>
      </t>
    </mdx>
    <mdx n="45" f="v">
      <t c="5" si="25">
        <n x="41" s="1"/>
        <n x="27" s="1"/>
        <n x="52"/>
        <n x="32"/>
        <n x="34"/>
      </t>
    </mdx>
    <mdx n="45" f="v">
      <t c="5" si="25">
        <n x="41" s="1"/>
        <n x="27" s="1"/>
        <n x="52"/>
        <n x="36"/>
        <n x="35"/>
      </t>
    </mdx>
    <mdx n="45" f="v">
      <t c="5" si="25">
        <n x="41" s="1"/>
        <n x="27" s="1"/>
        <n x="52"/>
        <n x="7"/>
        <n x="48"/>
      </t>
    </mdx>
    <mdx n="45" f="v">
      <t c="5" si="25">
        <n x="41" s="1"/>
        <n x="27" s="1"/>
        <n x="52"/>
        <n x="32"/>
        <n x="47"/>
      </t>
    </mdx>
    <mdx n="45" f="v">
      <t c="5" si="25">
        <n x="41" s="1"/>
        <n x="27" s="1"/>
        <n x="52"/>
        <n x="17"/>
        <n x="43"/>
      </t>
    </mdx>
    <mdx n="45" f="v">
      <t c="5" si="25">
        <n x="41" s="1"/>
        <n x="27" s="1"/>
        <n x="52"/>
        <n x="24"/>
        <n x="35"/>
      </t>
    </mdx>
    <mdx n="45" f="v">
      <t c="5" si="25">
        <n x="41" s="1"/>
        <n x="27" s="1"/>
        <n x="52"/>
        <n x="23"/>
        <n x="48"/>
      </t>
    </mdx>
    <mdx n="45" f="v">
      <t c="5" si="25">
        <n x="41" s="1"/>
        <n x="27" s="1"/>
        <n x="52"/>
        <n x="21"/>
        <n x="43"/>
      </t>
    </mdx>
    <mdx n="45" f="v">
      <t c="5" si="25">
        <n x="41" s="1"/>
        <n x="27" s="1"/>
        <n x="52"/>
        <n x="18"/>
        <n x="35"/>
      </t>
    </mdx>
    <mdx n="45" f="v">
      <t c="5" si="25">
        <n x="41" s="1"/>
        <n x="27" s="1"/>
        <n x="52"/>
        <n x="30" s="1"/>
        <n x="48"/>
      </t>
    </mdx>
    <mdx n="45" f="v">
      <t c="5" si="25">
        <n x="41" s="1"/>
        <n x="27" s="1"/>
        <n x="52"/>
        <n x="13"/>
        <n x="47"/>
      </t>
    </mdx>
    <mdx n="45" f="v">
      <t c="5" si="25">
        <n x="41" s="1"/>
        <n x="27" s="1"/>
        <n x="52"/>
        <n x="32"/>
        <n x="35"/>
      </t>
    </mdx>
    <mdx n="45" f="v">
      <t c="5" si="25">
        <n x="41" s="1"/>
        <n x="27" s="1"/>
        <n x="52"/>
        <n x="36"/>
        <n x="43"/>
      </t>
    </mdx>
    <mdx n="45" f="v">
      <t c="5" si="25">
        <n x="41" s="1"/>
        <n x="27" s="1"/>
        <n x="52"/>
        <n x="17"/>
        <n x="35"/>
      </t>
    </mdx>
    <mdx n="45" f="v">
      <t c="5" si="25">
        <n x="41" s="1"/>
        <n x="27" s="1"/>
        <n x="52"/>
        <n x="15"/>
        <n x="34"/>
      </t>
    </mdx>
    <mdx n="45" f="v">
      <t c="5" si="25">
        <n x="41" s="1"/>
        <n x="27" s="1"/>
        <n x="52"/>
        <n x="24"/>
        <n x="43"/>
      </t>
    </mdx>
    <mdx n="45" f="v">
      <t c="5" si="25">
        <n x="41" s="1"/>
        <n x="27" s="1"/>
        <n x="52"/>
        <n x="21"/>
        <n x="47"/>
      </t>
    </mdx>
    <mdx n="45" f="v">
      <t c="5" si="25">
        <n x="41" s="1"/>
        <n x="27" s="1"/>
        <n x="52"/>
        <n x="18"/>
        <n x="43"/>
      </t>
    </mdx>
    <mdx n="45" f="v">
      <t c="5" si="25">
        <n x="41" s="1"/>
        <n x="27" s="1"/>
        <n x="52"/>
        <n x="17"/>
        <n x="34"/>
      </t>
    </mdx>
    <mdx n="45" f="v">
      <t c="5" si="25">
        <n x="41" s="1"/>
        <n x="27" s="1"/>
        <n x="52"/>
        <n x="13"/>
        <n x="48"/>
      </t>
    </mdx>
    <mdx n="45" f="v">
      <t c="5" si="25">
        <n x="41" s="1"/>
        <n x="27" s="1"/>
        <n x="52"/>
        <n x="32"/>
        <n x="43"/>
      </t>
    </mdx>
    <mdx n="45" f="v">
      <t c="5" si="25">
        <n x="41" s="1"/>
        <n x="27" s="1"/>
        <n x="52"/>
        <n x="36"/>
        <n x="47"/>
      </t>
    </mdx>
    <mdx n="45" f="v">
      <t c="5" si="25">
        <n x="41" s="1"/>
        <n x="27" s="1"/>
        <n x="52"/>
        <n x="23"/>
        <n x="51"/>
      </t>
    </mdx>
    <mdx n="45" f="v">
      <t c="5" si="25">
        <n x="49" s="1"/>
        <n x="27" s="1"/>
        <n x="52"/>
        <n x="15"/>
        <n x="51"/>
      </t>
    </mdx>
    <mdx n="45" f="v">
      <t c="5" si="25">
        <n x="49" s="1"/>
        <n x="27" s="1"/>
        <n x="52"/>
        <n x="7"/>
        <n x="51"/>
      </t>
    </mdx>
    <mdx n="45" f="v">
      <t c="5" si="25">
        <n x="49" s="1"/>
        <n x="27" s="1"/>
        <n x="52"/>
        <n x="36"/>
        <n x="51"/>
      </t>
    </mdx>
    <mdx n="45" f="v">
      <t c="5" si="25">
        <n x="49" s="1"/>
        <n x="27" s="1"/>
        <n x="52"/>
        <n x="18"/>
        <n x="51"/>
      </t>
    </mdx>
    <mdx n="45" f="v">
      <t c="5" si="25">
        <n x="49" s="1"/>
        <n x="27" s="1"/>
        <n x="52"/>
        <n x="30" s="1"/>
        <n x="51"/>
      </t>
    </mdx>
    <mdx n="45" f="v">
      <t c="5" si="25">
        <n x="49" s="1"/>
        <n x="27" s="1"/>
        <n x="52"/>
        <n x="23"/>
        <n x="51"/>
      </t>
    </mdx>
    <mdx n="45" f="v">
      <t c="5" si="25">
        <n x="49" s="1"/>
        <n x="27" s="1"/>
        <n x="52"/>
        <n x="21"/>
        <n x="51"/>
      </t>
    </mdx>
    <mdx n="45" f="v">
      <t c="5" si="25">
        <n x="49" s="1"/>
        <n x="27" s="1"/>
        <n x="52"/>
        <n x="12"/>
        <n x="51"/>
      </t>
    </mdx>
    <mdx n="45" f="v">
      <t c="5" si="25">
        <n x="49" s="1"/>
        <n x="27" s="1"/>
        <n x="52"/>
        <n x="19"/>
        <n x="34"/>
      </t>
    </mdx>
    <mdx n="45" f="v">
      <t c="5" si="25">
        <n x="49" s="1"/>
        <n x="27" s="1"/>
        <n x="52"/>
        <n x="12"/>
        <n x="34"/>
      </t>
    </mdx>
    <mdx n="45" f="v">
      <t c="5" si="25">
        <n x="49" s="1"/>
        <n x="27" s="1"/>
        <n x="52"/>
        <n x="36"/>
        <n x="48"/>
      </t>
    </mdx>
    <mdx n="45" f="v">
      <t c="5" si="25">
        <n x="49" s="1"/>
        <n x="27" s="1"/>
        <n x="52"/>
        <n x="21"/>
        <n x="48"/>
      </t>
    </mdx>
    <mdx n="45" f="v">
      <t c="5" si="25">
        <n x="49" s="1"/>
        <n x="27" s="1"/>
        <n x="52"/>
        <n x="19"/>
        <n x="35"/>
      </t>
    </mdx>
    <mdx n="45" f="v">
      <t c="5" si="25">
        <n x="49" s="1"/>
        <n x="27" s="1"/>
        <n x="52"/>
        <n x="18"/>
        <n x="48"/>
      </t>
    </mdx>
    <mdx n="45" f="v">
      <t c="5" si="25">
        <n x="49" s="1"/>
        <n x="27" s="1"/>
        <n x="52"/>
        <n x="15"/>
        <n x="34"/>
      </t>
    </mdx>
    <mdx n="45" f="v">
      <t c="5" si="25">
        <n x="49" s="1"/>
        <n x="27" s="1"/>
        <n x="52"/>
        <n x="12"/>
        <n x="35"/>
      </t>
    </mdx>
    <mdx n="45" f="v">
      <t c="5" si="25">
        <n x="49" s="1"/>
        <n x="27" s="1"/>
        <n x="52"/>
        <n x="23"/>
        <n x="34"/>
      </t>
    </mdx>
    <mdx n="45" f="v">
      <t c="5" si="25">
        <n x="49" s="1"/>
        <n x="27" s="1"/>
        <n x="52"/>
        <n x="19"/>
        <n x="43"/>
      </t>
    </mdx>
    <mdx n="45" f="v">
      <t c="5" si="25">
        <n x="49" s="1"/>
        <n x="27" s="1"/>
        <n x="52"/>
        <n x="30" s="1"/>
        <n x="34"/>
      </t>
    </mdx>
    <mdx n="45" f="v">
      <t c="5" si="25">
        <n x="49" s="1"/>
        <n x="27" s="1"/>
        <n x="52"/>
        <n x="15"/>
        <n x="35"/>
      </t>
    </mdx>
    <mdx n="45" f="v">
      <t c="5" si="25">
        <n x="49" s="1"/>
        <n x="27" s="1"/>
        <n x="52"/>
        <n x="12"/>
        <n x="43"/>
      </t>
    </mdx>
    <mdx n="45" f="v">
      <t c="5" si="25">
        <n x="49" s="1"/>
        <n x="27" s="1"/>
        <n x="52"/>
        <n x="7"/>
        <n x="35"/>
      </t>
    </mdx>
    <mdx n="45" f="v">
      <t c="5" si="25">
        <n x="49" s="1"/>
        <n x="27" s="1"/>
        <n x="52"/>
        <n x="21"/>
        <n x="47"/>
      </t>
    </mdx>
    <mdx n="45" f="v">
      <t c="5" si="25">
        <n x="49" s="1"/>
        <n x="27" s="1"/>
        <n x="52"/>
        <n x="7"/>
        <n x="43"/>
      </t>
    </mdx>
    <mdx n="45" f="v">
      <t c="5" si="25">
        <n x="49" s="1"/>
        <n x="27" s="1"/>
        <n x="52"/>
        <n x="18"/>
        <n x="43"/>
      </t>
    </mdx>
    <mdx n="45" f="v">
      <t c="5" si="25">
        <n x="49" s="1"/>
        <n x="27" s="1"/>
        <n x="52"/>
        <n x="36"/>
        <n x="47"/>
      </t>
    </mdx>
    <mdx n="45" f="v">
      <t c="5" si="25">
        <n x="49" s="1"/>
        <n x="27" s="1"/>
        <n x="52"/>
        <n x="24"/>
        <n x="47"/>
      </t>
    </mdx>
    <mdx n="45" f="v">
      <t c="5" si="25">
        <n x="49" s="1"/>
        <n x="27" s="1"/>
        <n x="52"/>
        <n x="18"/>
        <n x="47"/>
      </t>
    </mdx>
    <mdx n="45" f="v">
      <t c="5" si="25">
        <n x="49" s="1"/>
        <n x="27" s="1"/>
        <n x="52"/>
        <n x="24"/>
        <n x="48"/>
      </t>
    </mdx>
    <mdx n="45" f="v">
      <t c="5" si="25">
        <n x="49" s="1"/>
        <n x="27" s="1"/>
        <n x="52"/>
        <n x="23"/>
        <n x="35"/>
      </t>
    </mdx>
    <mdx n="45" f="v">
      <t c="5" si="25">
        <n x="49" s="1"/>
        <n x="27" s="1"/>
        <n x="52"/>
        <n x="19"/>
        <n x="47"/>
      </t>
    </mdx>
    <mdx n="45" f="v">
      <t c="5" si="25">
        <n x="49" s="1"/>
        <n x="27" s="1"/>
        <n x="52"/>
        <n x="30" s="1"/>
        <n x="35"/>
      </t>
    </mdx>
    <mdx n="45" f="v">
      <t c="5" si="25">
        <n x="49" s="1"/>
        <n x="27" s="1"/>
        <n x="52"/>
        <n x="15"/>
        <n x="43"/>
      </t>
    </mdx>
    <mdx n="45" f="v">
      <t c="5" si="25">
        <n x="49" s="1"/>
        <n x="27" s="1"/>
        <n x="52"/>
        <n x="23"/>
        <n x="43"/>
      </t>
    </mdx>
    <mdx n="45" f="v">
      <t c="5" si="25">
        <n x="49" s="1"/>
        <n x="27" s="1"/>
        <n x="52"/>
        <n x="21"/>
        <n x="34"/>
      </t>
    </mdx>
    <mdx n="45" f="v">
      <t c="5" si="25">
        <n x="49" s="1"/>
        <n x="27" s="1"/>
        <n x="52"/>
        <n x="19"/>
        <n x="48"/>
      </t>
    </mdx>
    <mdx n="45" f="v">
      <t c="5" si="25">
        <n x="49" s="1"/>
        <n x="27" s="1"/>
        <n x="52"/>
        <n x="30" s="1"/>
        <n x="43"/>
      </t>
    </mdx>
    <mdx n="45" f="v">
      <t c="5" si="25">
        <n x="49" s="1"/>
        <n x="27" s="1"/>
        <n x="52"/>
        <n x="15"/>
        <n x="47"/>
      </t>
    </mdx>
    <mdx n="45" f="v">
      <t c="5" si="25">
        <n x="49" s="1"/>
        <n x="27" s="1"/>
        <n x="52"/>
        <n x="12"/>
        <n x="48"/>
      </t>
    </mdx>
    <mdx n="45" f="v">
      <t c="5" si="25">
        <n x="49" s="1"/>
        <n x="27" s="1"/>
        <n x="52"/>
        <n x="36"/>
        <n x="34"/>
      </t>
    </mdx>
    <mdx n="45" f="v">
      <t c="5" si="25">
        <n x="49" s="1"/>
        <n x="27" s="1"/>
        <n x="52"/>
        <n x="7"/>
        <n x="47"/>
      </t>
    </mdx>
    <mdx n="45" f="v">
      <t c="5" si="25">
        <n x="49" s="1"/>
        <n x="27" s="1"/>
        <n x="52"/>
        <n x="24"/>
        <n x="43"/>
      </t>
    </mdx>
    <mdx n="45" f="v">
      <t c="5" si="25">
        <n x="49" s="1"/>
        <n x="27" s="1"/>
        <n x="52"/>
        <n x="24"/>
        <n x="34"/>
      </t>
    </mdx>
    <mdx n="45" f="v">
      <t c="5" si="25">
        <n x="49" s="1"/>
        <n x="27" s="1"/>
        <n x="52"/>
        <n x="23"/>
        <n x="47"/>
      </t>
    </mdx>
    <mdx n="45" f="v">
      <t c="5" si="25">
        <n x="49" s="1"/>
        <n x="27" s="1"/>
        <n x="52"/>
        <n x="21"/>
        <n x="35"/>
      </t>
    </mdx>
    <mdx n="45" f="v">
      <t c="5" si="25">
        <n x="49" s="1"/>
        <n x="27" s="1"/>
        <n x="52"/>
        <n x="18"/>
        <n x="34"/>
      </t>
    </mdx>
    <mdx n="45" f="v">
      <t c="5" si="25">
        <n x="49" s="1"/>
        <n x="27" s="1"/>
        <n x="52"/>
        <n x="30" s="1"/>
        <n x="47"/>
      </t>
    </mdx>
    <mdx n="45" f="v">
      <t c="5" si="25">
        <n x="49" s="1"/>
        <n x="27" s="1"/>
        <n x="52"/>
        <n x="15"/>
        <n x="48"/>
      </t>
    </mdx>
    <mdx n="45" f="v">
      <t c="5" si="25">
        <n x="49" s="1"/>
        <n x="27" s="1"/>
        <n x="52"/>
        <n x="36"/>
        <n x="35"/>
      </t>
    </mdx>
    <mdx n="45" f="v">
      <t c="5" si="25">
        <n x="49" s="1"/>
        <n x="27" s="1"/>
        <n x="52"/>
        <n x="7"/>
        <n x="48"/>
      </t>
    </mdx>
    <mdx n="45" f="v">
      <t c="5" si="25">
        <n x="49" s="1"/>
        <n x="27" s="1"/>
        <n x="52"/>
        <n x="24"/>
        <n x="35"/>
      </t>
    </mdx>
    <mdx n="45" f="v">
      <t c="5" si="25">
        <n x="49" s="1"/>
        <n x="27" s="1"/>
        <n x="52"/>
        <n x="23"/>
        <n x="48"/>
      </t>
    </mdx>
    <mdx n="45" f="v">
      <t c="5" si="25">
        <n x="49" s="1"/>
        <n x="27" s="1"/>
        <n x="52"/>
        <n x="21"/>
        <n x="43"/>
      </t>
    </mdx>
    <mdx n="45" f="v">
      <t c="5" si="25">
        <n x="49" s="1"/>
        <n x="27" s="1"/>
        <n x="52"/>
        <n x="18"/>
        <n x="35"/>
      </t>
    </mdx>
    <mdx n="45" f="v">
      <t c="5" si="25">
        <n x="49" s="1"/>
        <n x="27" s="1"/>
        <n x="52"/>
        <n x="30" s="1"/>
        <n x="48"/>
      </t>
    </mdx>
    <mdx n="45" f="v">
      <t c="5" si="25">
        <n x="49" s="1"/>
        <n x="27" s="1"/>
        <n x="52"/>
        <n x="36"/>
        <n x="43"/>
      </t>
    </mdx>
    <mdx n="45" f="v">
      <t c="5" si="25">
        <n x="49" s="1"/>
        <n x="27" s="1"/>
        <n x="52"/>
        <n x="24"/>
        <n x="51"/>
      </t>
    </mdx>
    <mdx n="45" f="v">
      <t c="5" si="25">
        <n x="49" s="1"/>
        <n x="27" s="1"/>
        <n x="52"/>
        <n x="19"/>
        <n x="51"/>
      </t>
    </mdx>
    <mdx n="45" f="v">
      <t c="5" si="25">
        <n x="28" s="1"/>
        <n x="27" s="1"/>
        <n x="52"/>
        <n x="30" s="1"/>
        <n x="51"/>
      </t>
    </mdx>
    <mdx n="45" f="v">
      <t c="5" si="25">
        <n x="28" s="1"/>
        <n x="27" s="1"/>
        <n x="52"/>
        <n x="19"/>
        <n x="51"/>
      </t>
    </mdx>
    <mdx n="45" f="v">
      <t c="5" si="25">
        <n x="28" s="1"/>
        <n x="27" s="1"/>
        <n x="52"/>
        <n x="24"/>
        <n x="51"/>
      </t>
    </mdx>
    <mdx n="45" f="v">
      <t c="5" si="25">
        <n x="28" s="1"/>
        <n x="27" s="1"/>
        <n x="52"/>
        <n x="21"/>
        <n x="51"/>
      </t>
    </mdx>
    <mdx n="45" f="v">
      <t c="5" si="25">
        <n x="28" s="1"/>
        <n x="27" s="1"/>
        <n x="52"/>
        <n x="13"/>
        <n x="51"/>
      </t>
    </mdx>
    <mdx n="45" f="v">
      <t c="5" si="25">
        <n x="28" s="1"/>
        <n x="27" s="1"/>
        <n x="52"/>
        <n x="36"/>
        <n x="51"/>
      </t>
    </mdx>
    <mdx n="45" f="v">
      <t c="5" si="25">
        <n x="28" s="1"/>
        <n x="27" s="1"/>
        <n x="52"/>
        <n x="15"/>
        <n x="51"/>
      </t>
    </mdx>
    <mdx n="45" f="v">
      <t c="5" si="25">
        <n x="28" s="1"/>
        <n x="27" s="1"/>
        <n x="52"/>
        <n x="17"/>
        <n x="51"/>
      </t>
    </mdx>
    <mdx n="45" f="v">
      <t c="5" si="25">
        <n x="28" s="1"/>
        <n x="27" s="1"/>
        <n x="52"/>
        <n x="7"/>
        <n x="51"/>
      </t>
    </mdx>
    <mdx n="45" f="v">
      <t c="5" si="25">
        <n x="28" s="1"/>
        <n x="27" s="1"/>
        <n x="52"/>
        <n x="18"/>
        <n x="51"/>
      </t>
    </mdx>
    <mdx n="45" f="v">
      <t c="5" si="25">
        <n x="28" s="1"/>
        <n x="27" s="1"/>
        <n x="52"/>
        <n x="23"/>
        <n x="51"/>
      </t>
    </mdx>
    <mdx n="45" f="v">
      <t c="5" si="25">
        <n x="28" s="1"/>
        <n x="27" s="1"/>
        <n x="52"/>
        <n x="21"/>
        <n x="48"/>
      </t>
    </mdx>
    <mdx n="45" f="v">
      <t c="5" si="25">
        <n x="28" s="1"/>
        <n x="27" s="1"/>
        <n x="52"/>
        <n x="36"/>
        <n x="48"/>
      </t>
    </mdx>
    <mdx n="45" f="v">
      <t c="5" si="25">
        <n x="28" s="1"/>
        <n x="27" s="1"/>
        <n x="52"/>
        <n x="18"/>
        <n x="48"/>
      </t>
    </mdx>
    <mdx n="45" f="v">
      <t c="5" si="25">
        <n x="28" s="1"/>
        <n x="27" s="1"/>
        <n x="52"/>
        <n x="15"/>
        <n x="34"/>
      </t>
    </mdx>
    <mdx n="45" f="v">
      <t c="5" si="25">
        <n x="28" s="1"/>
        <n x="27" s="1"/>
        <n x="52"/>
        <n x="23"/>
        <n x="34"/>
      </t>
    </mdx>
    <mdx n="45" f="v">
      <t c="5" si="25">
        <n x="28" s="1"/>
        <n x="27" s="1"/>
        <n x="52"/>
        <n x="19"/>
        <n x="43"/>
      </t>
    </mdx>
    <mdx n="45" f="v">
      <t c="5" si="25">
        <n x="28" s="1"/>
        <n x="27" s="1"/>
        <n x="52"/>
        <n x="30" s="1"/>
        <n x="34"/>
      </t>
    </mdx>
    <mdx n="45" f="v">
      <t c="5" si="25">
        <n x="28" s="1"/>
        <n x="27" s="1"/>
        <n x="52"/>
        <n x="17"/>
        <n x="47"/>
      </t>
    </mdx>
    <mdx n="45" f="v">
      <t c="5" si="25">
        <n x="28" s="1"/>
        <n x="27" s="1"/>
        <n x="52"/>
        <n x="15"/>
        <n x="35"/>
      </t>
    </mdx>
    <mdx n="45" f="v">
      <t c="5" si="25">
        <n x="28" s="1"/>
        <n x="27" s="1"/>
        <n x="52"/>
        <n x="12"/>
        <n x="43"/>
      </t>
    </mdx>
    <mdx n="45" f="v">
      <t c="5" si="25">
        <n x="28" s="1"/>
        <n x="27" s="1"/>
        <n x="52"/>
        <n x="7"/>
        <n x="35"/>
      </t>
    </mdx>
    <mdx n="45" f="v">
      <t c="5" si="25">
        <n x="28" s="1"/>
        <n x="27" s="1"/>
        <n x="52"/>
        <n x="19"/>
        <n x="34"/>
      </t>
    </mdx>
    <mdx n="45" f="v">
      <t c="5" si="25">
        <n x="28" s="1"/>
        <n x="27" s="1"/>
        <n x="52"/>
        <n x="12"/>
        <n x="34"/>
      </t>
    </mdx>
    <mdx n="45" f="v">
      <t c="5" si="25">
        <n x="28" s="1"/>
        <n x="27" s="1"/>
        <n x="52"/>
        <n x="7"/>
        <n x="34"/>
      </t>
    </mdx>
    <mdx n="45" f="v">
      <t c="5" si="25">
        <n x="28" s="1"/>
        <n x="27" s="1"/>
        <n x="52"/>
        <n x="23"/>
        <n x="35"/>
      </t>
    </mdx>
    <mdx n="45" f="v">
      <t c="5" si="25">
        <n x="28" s="1"/>
        <n x="27" s="1"/>
        <n x="52"/>
        <n x="19"/>
        <n x="47"/>
      </t>
    </mdx>
    <mdx n="45" f="v">
      <t c="5" si="25">
        <n x="28" s="1"/>
        <n x="27" s="1"/>
        <n x="52"/>
        <n x="30" s="1"/>
        <n x="35"/>
      </t>
    </mdx>
    <mdx n="45" f="v">
      <t c="5" si="25">
        <n x="28" s="1"/>
        <n x="27" s="1"/>
        <n x="52"/>
        <n x="17"/>
        <n x="48"/>
      </t>
    </mdx>
    <mdx n="45" f="v">
      <t c="5" si="25">
        <n x="28" s="1"/>
        <n x="27" s="1"/>
        <n x="52"/>
        <n x="15"/>
        <n x="43"/>
      </t>
    </mdx>
    <mdx n="45" f="v">
      <t c="5" si="25">
        <n x="28" s="1"/>
        <n x="27" s="1"/>
        <n x="52"/>
        <n x="13"/>
        <n x="34"/>
      </t>
    </mdx>
    <mdx n="45" f="v">
      <t c="5" si="25">
        <n x="28" s="1"/>
        <n x="27" s="1"/>
        <n x="52"/>
        <n x="7"/>
        <n x="43"/>
      </t>
    </mdx>
    <mdx n="45" f="v">
      <t c="5" si="25">
        <n x="28" s="1"/>
        <n x="27" s="1"/>
        <n x="52"/>
        <n x="23"/>
        <n x="43"/>
      </t>
    </mdx>
    <mdx n="45" f="v">
      <t c="5" si="25">
        <n x="28" s="1"/>
        <n x="27" s="1"/>
        <n x="52"/>
        <n x="21"/>
        <n x="34"/>
      </t>
    </mdx>
    <mdx n="45" f="v">
      <t c="5" si="25">
        <n x="28" s="1"/>
        <n x="27" s="1"/>
        <n x="52"/>
        <n x="19"/>
        <n x="48"/>
      </t>
    </mdx>
    <mdx n="45" f="v">
      <t c="5" si="25">
        <n x="28" s="1"/>
        <n x="27" s="1"/>
        <n x="52"/>
        <n x="30" s="1"/>
        <n x="43"/>
      </t>
    </mdx>
    <mdx n="45" f="v">
      <t c="5" si="25">
        <n x="28" s="1"/>
        <n x="27" s="1"/>
        <n x="52"/>
        <n x="15"/>
        <n x="47"/>
      </t>
    </mdx>
    <mdx n="45" f="v">
      <t c="5" si="25">
        <n x="28" s="1"/>
        <n x="27" s="1"/>
        <n x="52"/>
        <n x="13"/>
        <n x="35"/>
      </t>
    </mdx>
    <mdx n="45" f="v">
      <t c="5" si="25">
        <n x="28" s="1"/>
        <n x="27" s="1"/>
        <n x="52"/>
        <n x="12"/>
        <n x="48"/>
      </t>
    </mdx>
    <mdx n="45" f="v">
      <t c="5" si="25">
        <n x="28" s="1"/>
        <n x="27" s="1"/>
        <n x="52"/>
        <n x="36"/>
        <n x="34"/>
      </t>
    </mdx>
    <mdx n="45" f="v">
      <t c="5" si="25">
        <n x="28" s="1"/>
        <n x="27" s="1"/>
        <n x="52"/>
        <n x="7"/>
        <n x="47"/>
      </t>
    </mdx>
    <mdx n="45" f="v">
      <t c="5" si="25">
        <n x="28" s="1"/>
        <n x="27" s="1"/>
        <n x="52"/>
        <n x="17"/>
        <n x="35"/>
      </t>
    </mdx>
    <mdx n="45" f="v">
      <t c="5" si="25">
        <n x="28" s="1"/>
        <n x="27" s="1"/>
        <n x="52"/>
        <n x="32"/>
        <n x="48"/>
      </t>
    </mdx>
    <mdx n="45" f="v">
      <t c="5" si="25">
        <n x="28" s="1"/>
        <n x="27" s="1"/>
        <n x="52"/>
        <n x="24"/>
        <n x="34"/>
      </t>
    </mdx>
    <mdx n="45" f="v">
      <t c="5" si="25">
        <n x="28" s="1"/>
        <n x="27" s="1"/>
        <n x="52"/>
        <n x="23"/>
        <n x="47"/>
      </t>
    </mdx>
    <mdx n="45" f="v">
      <t c="5" si="25">
        <n x="28" s="1"/>
        <n x="27" s="1"/>
        <n x="52"/>
        <n x="21"/>
        <n x="35"/>
      </t>
    </mdx>
    <mdx n="45" f="v">
      <t c="5" si="25">
        <n x="28" s="1"/>
        <n x="27" s="1"/>
        <n x="52"/>
        <n x="18"/>
        <n x="34"/>
      </t>
    </mdx>
    <mdx n="45" f="v">
      <t c="5" si="25">
        <n x="28" s="1"/>
        <n x="27" s="1"/>
        <n x="52"/>
        <n x="30" s="1"/>
        <n x="47"/>
      </t>
    </mdx>
    <mdx n="45" f="v">
      <t c="5" si="25">
        <n x="28" s="1"/>
        <n x="27" s="1"/>
        <n x="52"/>
        <n x="15"/>
        <n x="48"/>
      </t>
    </mdx>
    <mdx n="45" f="v">
      <t c="5" si="25">
        <n x="28" s="1"/>
        <n x="27" s="1"/>
        <n x="52"/>
        <n x="32"/>
        <n x="34"/>
      </t>
    </mdx>
    <mdx n="45" f="v">
      <t c="5" si="25">
        <n x="28" s="1"/>
        <n x="27" s="1"/>
        <n x="52"/>
        <n x="36"/>
        <n x="35"/>
      </t>
    </mdx>
    <mdx n="45" f="v">
      <t c="5" si="25">
        <n x="28" s="1"/>
        <n x="27" s="1"/>
        <n x="52"/>
        <n x="7"/>
        <n x="48"/>
      </t>
    </mdx>
    <mdx n="45" f="v">
      <t c="5" si="25">
        <n x="28" s="1"/>
        <n x="27" s="1"/>
        <n x="52"/>
        <n x="24"/>
        <n x="47"/>
      </t>
    </mdx>
    <mdx n="45" f="v">
      <t c="5" si="25">
        <n x="28" s="1"/>
        <n x="27" s="1"/>
        <n x="52"/>
        <n x="18"/>
        <n x="47"/>
      </t>
    </mdx>
    <mdx n="45" f="v">
      <t c="5" si="25">
        <n x="28" s="1"/>
        <n x="27" s="1"/>
        <n x="52"/>
        <n x="24"/>
        <n x="48"/>
      </t>
    </mdx>
    <mdx n="45" f="v">
      <t c="5" si="25">
        <n x="28" s="1"/>
        <n x="27" s="1"/>
        <n x="52"/>
        <n x="12"/>
        <n x="35"/>
      </t>
    </mdx>
    <mdx n="45" f="v">
      <t c="5" si="25">
        <n x="28" s="1"/>
        <n x="27" s="1"/>
        <n x="52"/>
        <n x="24"/>
        <n x="35"/>
      </t>
    </mdx>
    <mdx n="45" f="v">
      <t c="5" si="25">
        <n x="28" s="1"/>
        <n x="27" s="1"/>
        <n x="52"/>
        <n x="23"/>
        <n x="48"/>
      </t>
    </mdx>
    <mdx n="45" f="v">
      <t c="5" si="25">
        <n x="28" s="1"/>
        <n x="27" s="1"/>
        <n x="52"/>
        <n x="21"/>
        <n x="43"/>
      </t>
    </mdx>
    <mdx n="45" f="v">
      <t c="5" si="25">
        <n x="28" s="1"/>
        <n x="27" s="1"/>
        <n x="52"/>
        <n x="18"/>
        <n x="35"/>
      </t>
    </mdx>
    <mdx n="45" f="v">
      <t c="5" si="25">
        <n x="28" s="1"/>
        <n x="27" s="1"/>
        <n x="52"/>
        <n x="30" s="1"/>
        <n x="48"/>
      </t>
    </mdx>
    <mdx n="45" f="v">
      <t c="5" si="25">
        <n x="28" s="1"/>
        <n x="27" s="1"/>
        <n x="52"/>
        <n x="13"/>
        <n x="47"/>
      </t>
    </mdx>
    <mdx n="45" f="v">
      <t c="5" si="25">
        <n x="28" s="1"/>
        <n x="27" s="1"/>
        <n x="52"/>
        <n x="32"/>
        <n x="35"/>
      </t>
    </mdx>
    <mdx n="45" f="v">
      <t c="5" si="25">
        <n x="28" s="1"/>
        <n x="27" s="1"/>
        <n x="52"/>
        <n x="36"/>
        <n x="43"/>
      </t>
    </mdx>
    <mdx n="45" f="v">
      <t c="5" si="25">
        <n x="28" s="1"/>
        <n x="27" s="1"/>
        <n x="52"/>
        <n x="32"/>
        <n x="47"/>
      </t>
    </mdx>
    <mdx n="45" f="v">
      <t c="5" si="25">
        <n x="28" s="1"/>
        <n x="27" s="1"/>
        <n x="52"/>
        <n x="19"/>
        <n x="35"/>
      </t>
    </mdx>
    <mdx n="45" f="v">
      <t c="5" si="25">
        <n x="28" s="1"/>
        <n x="27" s="1"/>
        <n x="52"/>
        <n x="24"/>
        <n x="43"/>
      </t>
    </mdx>
    <mdx n="45" f="v">
      <t c="5" si="25">
        <n x="28" s="1"/>
        <n x="27" s="1"/>
        <n x="52"/>
        <n x="21"/>
        <n x="47"/>
      </t>
    </mdx>
    <mdx n="45" f="v">
      <t c="5" si="25">
        <n x="28" s="1"/>
        <n x="27" s="1"/>
        <n x="52"/>
        <n x="18"/>
        <n x="43"/>
      </t>
    </mdx>
    <mdx n="45" f="v">
      <t c="5" si="25">
        <n x="28" s="1"/>
        <n x="27" s="1"/>
        <n x="52"/>
        <n x="17"/>
        <n x="34"/>
      </t>
    </mdx>
    <mdx n="45" f="v">
      <t c="5" si="25">
        <n x="28" s="1"/>
        <n x="27" s="1"/>
        <n x="52"/>
        <n x="13"/>
        <n x="48"/>
      </t>
    </mdx>
    <mdx n="45" f="v">
      <t c="5" si="25">
        <n x="28" s="1"/>
        <n x="27" s="1"/>
        <n x="52"/>
        <n x="32"/>
        <n x="43"/>
      </t>
    </mdx>
    <mdx n="45" f="v">
      <t c="5" si="25">
        <n x="28" s="1"/>
        <n x="27" s="1"/>
        <n x="52"/>
        <n x="36"/>
        <n x="47"/>
      </t>
    </mdx>
    <mdx n="45" f="v">
      <t c="5" si="25">
        <n x="38" s="1"/>
        <n x="27" s="1"/>
        <n x="52"/>
        <n x="15"/>
        <n x="51"/>
      </t>
    </mdx>
    <mdx n="45" f="v">
      <t c="5" si="25">
        <n x="38" s="1"/>
        <n x="27" s="1"/>
        <n x="52"/>
        <n x="18"/>
        <n x="51"/>
      </t>
    </mdx>
    <mdx n="45" f="v">
      <t c="5" si="25">
        <n x="38" s="1"/>
        <n x="27" s="1"/>
        <n x="52"/>
        <n x="17"/>
        <n x="51"/>
      </t>
    </mdx>
    <mdx n="45" f="v">
      <t c="5" si="25">
        <n x="38" s="1"/>
        <n x="27" s="1"/>
        <n x="52"/>
        <n x="7"/>
        <n x="51"/>
      </t>
    </mdx>
    <mdx n="45" f="v">
      <t c="5" si="25">
        <n x="38" s="1"/>
        <n x="27" s="1"/>
        <n x="52"/>
        <n x="24"/>
        <n x="51"/>
      </t>
    </mdx>
    <mdx n="45" f="v">
      <t c="5" si="25">
        <n x="38" s="1"/>
        <n x="27" s="1"/>
        <n x="52"/>
        <n x="23"/>
        <n x="51"/>
      </t>
    </mdx>
    <mdx n="45" f="v">
      <t c="5" si="25">
        <n x="38" s="1"/>
        <n x="27" s="1"/>
        <n x="52"/>
        <n x="21"/>
        <n x="51"/>
      </t>
    </mdx>
    <mdx n="45" f="v">
      <t c="5" si="25">
        <n x="38" s="1"/>
        <n x="27" s="1"/>
        <n x="52"/>
        <n x="36"/>
        <n x="51"/>
      </t>
    </mdx>
    <mdx n="45" f="v">
      <t c="5" si="25">
        <n x="38" s="1"/>
        <n x="27" s="1"/>
        <n x="52"/>
        <n x="13"/>
        <n x="51"/>
      </t>
    </mdx>
    <mdx n="45" f="v">
      <t c="5" si="25">
        <n x="38" s="1"/>
        <n x="27" s="1"/>
        <n x="52"/>
        <n x="19"/>
        <n x="51"/>
      </t>
    </mdx>
    <mdx n="45" f="v">
      <t c="5" si="25">
        <n x="38" s="1"/>
        <n x="27" s="1"/>
        <n x="52"/>
        <n x="30" s="1"/>
        <n x="51"/>
      </t>
    </mdx>
    <mdx n="45" f="v">
      <t c="5" si="25">
        <n x="38" s="1"/>
        <n x="27" s="1"/>
        <n x="52"/>
        <n x="32"/>
        <n x="51"/>
      </t>
    </mdx>
    <mdx n="45" f="v">
      <t c="5" si="25">
        <n x="38" s="1"/>
        <n x="27" s="1"/>
        <n x="52"/>
        <n x="17"/>
        <n x="34"/>
      </t>
    </mdx>
    <mdx n="45" f="v">
      <t c="5" si="25">
        <n x="38" s="1"/>
        <n x="27" s="1"/>
        <n x="52"/>
        <n x="36"/>
        <n x="47"/>
      </t>
    </mdx>
    <mdx n="45" f="v">
      <t c="5" si="25">
        <n x="38" s="1"/>
        <n x="27" s="1"/>
        <n x="52"/>
        <n x="24"/>
        <n x="47"/>
      </t>
    </mdx>
    <mdx n="45" f="v">
      <t c="5" si="25">
        <n x="38" s="1"/>
        <n x="27" s="1"/>
        <n x="52"/>
        <n x="21"/>
        <n x="48"/>
      </t>
    </mdx>
    <mdx n="45" f="v">
      <t c="5" si="25">
        <n x="38" s="1"/>
        <n x="27" s="1"/>
        <n x="52"/>
        <n x="18"/>
        <n x="47"/>
      </t>
    </mdx>
    <mdx n="45" f="v">
      <t c="5" si="25">
        <n x="38" s="1"/>
        <n x="27" s="1"/>
        <n x="52"/>
        <n x="17"/>
        <n x="35"/>
      </t>
    </mdx>
    <mdx n="45" f="v">
      <t c="5" si="25">
        <n x="38" s="1"/>
        <n x="27" s="1"/>
        <n x="52"/>
        <n x="36"/>
        <n x="48"/>
      </t>
    </mdx>
    <mdx n="45" f="v">
      <t c="5" si="25">
        <n x="38" s="1"/>
        <n x="27" s="1"/>
        <n x="52"/>
        <n x="24"/>
        <n x="48"/>
      </t>
    </mdx>
    <mdx n="45" f="v">
      <t c="5" si="25">
        <n x="38" s="1"/>
        <n x="27" s="1"/>
        <n x="52"/>
        <n x="19"/>
        <n x="35"/>
      </t>
    </mdx>
    <mdx n="45" f="v">
      <t c="5" si="25">
        <n x="38" s="1"/>
        <n x="27" s="1"/>
        <n x="52"/>
        <n x="18"/>
        <n x="48"/>
      </t>
    </mdx>
    <mdx n="45" f="v">
      <t c="5" si="25">
        <n x="38" s="1"/>
        <n x="27" s="1"/>
        <n x="52"/>
        <n x="15"/>
        <n x="34"/>
      </t>
    </mdx>
    <mdx n="45" f="v">
      <t c="5" si="25">
        <n x="38" s="1"/>
        <n x="27" s="1"/>
        <n x="52"/>
        <n x="32"/>
        <n x="48"/>
      </t>
    </mdx>
    <mdx n="45" f="v">
      <t c="5" si="25">
        <n x="38" s="1"/>
        <n x="27" s="1"/>
        <n x="52"/>
        <n x="7"/>
        <n x="34"/>
      </t>
    </mdx>
    <mdx n="45" f="v">
      <t c="5" si="25">
        <n x="38" s="1"/>
        <n x="27" s="1"/>
        <n x="52"/>
        <n x="23"/>
        <n x="34"/>
      </t>
    </mdx>
    <mdx n="45" f="v">
      <t c="5" si="25">
        <n x="38" s="1"/>
        <n x="27" s="1"/>
        <n x="52"/>
        <n x="19"/>
        <n x="43"/>
      </t>
    </mdx>
    <mdx n="45" f="v">
      <t c="5" si="25">
        <n x="38" s="1"/>
        <n x="27" s="1"/>
        <n x="52"/>
        <n x="30" s="1"/>
        <n x="34"/>
      </t>
    </mdx>
    <mdx n="45" f="v">
      <t c="5" si="25">
        <n x="38" s="1"/>
        <n x="27" s="1"/>
        <n x="52"/>
        <n x="17"/>
        <n x="47"/>
      </t>
    </mdx>
    <mdx n="45" f="v">
      <t c="5" si="25">
        <n x="38" s="1"/>
        <n x="27" s="1"/>
        <n x="52"/>
        <n x="15"/>
        <n x="35"/>
      </t>
    </mdx>
    <mdx n="45" f="v">
      <t c="5" si="25">
        <n x="38" s="1"/>
        <n x="27" s="1"/>
        <n x="52"/>
        <n x="7"/>
        <n x="35"/>
      </t>
    </mdx>
    <mdx n="45" f="v">
      <t c="5" si="25">
        <n x="38" s="1"/>
        <n x="27" s="1"/>
        <n x="52"/>
        <n x="24"/>
        <n x="43"/>
      </t>
    </mdx>
    <mdx n="45" f="v">
      <t c="5" si="25">
        <n x="38" s="1"/>
        <n x="27" s="1"/>
        <n x="52"/>
        <n x="21"/>
        <n x="47"/>
      </t>
    </mdx>
    <mdx n="45" f="v">
      <t c="5" si="25">
        <n x="38" s="1"/>
        <n x="27" s="1"/>
        <n x="52"/>
        <n x="18"/>
        <n x="43"/>
      </t>
    </mdx>
    <mdx n="45" f="v">
      <t c="5" si="25">
        <n x="38" s="1"/>
        <n x="27" s="1"/>
        <n x="52"/>
        <n x="13"/>
        <n x="48"/>
      </t>
    </mdx>
    <mdx n="45" f="v">
      <t c="5" si="25">
        <n x="38" s="1"/>
        <n x="27" s="1"/>
        <n x="52"/>
        <n x="23"/>
        <n x="35"/>
      </t>
    </mdx>
    <mdx n="45" f="v">
      <t c="5" si="25">
        <n x="38" s="1"/>
        <n x="27" s="1"/>
        <n x="52"/>
        <n x="19"/>
        <n x="47"/>
      </t>
    </mdx>
    <mdx n="45" f="v">
      <t c="5" si="25">
        <n x="38" s="1"/>
        <n x="27" s="1"/>
        <n x="52"/>
        <n x="17"/>
        <n x="48"/>
      </t>
    </mdx>
    <mdx n="45" f="v">
      <t c="5" si="25">
        <n x="38" s="1"/>
        <n x="27" s="1"/>
        <n x="52"/>
        <n x="15"/>
        <n x="43"/>
      </t>
    </mdx>
    <mdx n="45" f="v">
      <t c="5" si="25">
        <n x="38" s="1"/>
        <n x="27" s="1"/>
        <n x="52"/>
        <n x="13"/>
        <n x="34"/>
      </t>
    </mdx>
    <mdx n="45" f="v">
      <t c="5" si="25">
        <n x="38" s="1"/>
        <n x="27" s="1"/>
        <n x="52"/>
        <n x="7"/>
        <n x="43"/>
      </t>
    </mdx>
    <mdx n="45" f="v">
      <t c="5" si="25">
        <n x="38" s="1"/>
        <n x="27" s="1"/>
        <n x="52"/>
        <n x="23"/>
        <n x="43"/>
      </t>
    </mdx>
    <mdx n="45" f="v">
      <t c="5" si="25">
        <n x="38" s="1"/>
        <n x="27" s="1"/>
        <n x="52"/>
        <n x="21"/>
        <n x="34"/>
      </t>
    </mdx>
    <mdx n="45" f="v">
      <t c="5" si="25">
        <n x="38" s="1"/>
        <n x="27" s="1"/>
        <n x="52"/>
        <n x="19"/>
        <n x="48"/>
      </t>
    </mdx>
    <mdx n="45" f="v">
      <t c="5" si="25">
        <n x="38" s="1"/>
        <n x="27" s="1"/>
        <n x="52"/>
        <n x="30" s="1"/>
        <n x="43"/>
      </t>
    </mdx>
    <mdx n="45" f="v">
      <t c="5" si="25">
        <n x="38" s="1"/>
        <n x="27" s="1"/>
        <n x="52"/>
        <n x="15"/>
        <n x="47"/>
      </t>
    </mdx>
    <mdx n="45" f="v">
      <t c="5" si="25">
        <n x="38" s="1"/>
        <n x="27" s="1"/>
        <n x="52"/>
        <n x="13"/>
        <n x="35"/>
      </t>
    </mdx>
    <mdx n="45" f="v">
      <t c="5" si="25">
        <n x="38" s="1"/>
        <n x="27" s="1"/>
        <n x="52"/>
        <n x="36"/>
        <n x="34"/>
      </t>
    </mdx>
    <mdx n="45" f="v">
      <t c="5" si="25">
        <n x="38" s="1"/>
        <n x="27" s="1"/>
        <n x="52"/>
        <n x="7"/>
        <n x="47"/>
      </t>
    </mdx>
    <mdx n="45" f="v">
      <t c="5" si="25">
        <n x="38" s="1"/>
        <n x="27" s="1"/>
        <n x="52"/>
        <n x="24"/>
        <n x="34"/>
      </t>
    </mdx>
    <mdx n="45" f="v">
      <t c="5" si="25">
        <n x="38" s="1"/>
        <n x="27" s="1"/>
        <n x="52"/>
        <n x="23"/>
        <n x="47"/>
      </t>
    </mdx>
    <mdx n="45" f="v">
      <t c="5" si="25">
        <n x="38" s="1"/>
        <n x="27" s="1"/>
        <n x="52"/>
        <n x="21"/>
        <n x="35"/>
      </t>
    </mdx>
    <mdx n="45" f="v">
      <t c="5" si="25">
        <n x="38" s="1"/>
        <n x="27" s="1"/>
        <n x="52"/>
        <n x="18"/>
        <n x="34"/>
      </t>
    </mdx>
    <mdx n="45" f="v">
      <t c="5" si="25">
        <n x="38" s="1"/>
        <n x="27" s="1"/>
        <n x="52"/>
        <n x="30" s="1"/>
        <n x="47"/>
      </t>
    </mdx>
    <mdx n="45" f="v">
      <t c="5" si="25">
        <n x="38" s="1"/>
        <n x="27" s="1"/>
        <n x="52"/>
        <n x="15"/>
        <n x="48"/>
      </t>
    </mdx>
    <mdx n="45" f="v">
      <t c="5" si="25">
        <n x="38" s="1"/>
        <n x="27" s="1"/>
        <n x="52"/>
        <n x="32"/>
        <n x="34"/>
      </t>
    </mdx>
    <mdx n="45" f="v">
      <t c="5" si="25">
        <n x="38" s="1"/>
        <n x="27" s="1"/>
        <n x="52"/>
        <n x="36"/>
        <n x="35"/>
      </t>
    </mdx>
    <mdx n="45" f="v">
      <t c="5" si="25">
        <n x="38" s="1"/>
        <n x="27" s="1"/>
        <n x="52"/>
        <n x="7"/>
        <n x="48"/>
      </t>
    </mdx>
    <mdx n="45" f="v">
      <t c="5" si="25">
        <n x="38" s="1"/>
        <n x="27" s="1"/>
        <n x="52"/>
        <n x="24"/>
        <n x="35"/>
      </t>
    </mdx>
    <mdx n="45" f="v">
      <t c="5" si="25">
        <n x="38" s="1"/>
        <n x="27" s="1"/>
        <n x="52"/>
        <n x="23"/>
        <n x="48"/>
      </t>
    </mdx>
    <mdx n="45" f="v">
      <t c="5" si="25">
        <n x="38" s="1"/>
        <n x="27" s="1"/>
        <n x="52"/>
        <n x="21"/>
        <n x="43"/>
      </t>
    </mdx>
    <mdx n="45" f="v">
      <t c="5" si="25">
        <n x="38" s="1"/>
        <n x="27" s="1"/>
        <n x="52"/>
        <n x="18"/>
        <n x="35"/>
      </t>
    </mdx>
    <mdx n="45" f="v">
      <t c="5" si="25">
        <n x="38" s="1"/>
        <n x="27" s="1"/>
        <n x="52"/>
        <n x="30" s="1"/>
        <n x="48"/>
      </t>
    </mdx>
    <mdx n="45" f="v">
      <t c="5" si="25">
        <n x="38" s="1"/>
        <n x="27" s="1"/>
        <n x="52"/>
        <n x="13"/>
        <n x="47"/>
      </t>
    </mdx>
    <mdx n="45" f="v">
      <t c="5" si="25">
        <n x="38" s="1"/>
        <n x="27" s="1"/>
        <n x="52"/>
        <n x="36"/>
        <n x="43"/>
      </t>
    </mdx>
    <mdx n="45" f="v">
      <t c="5" si="25">
        <n x="39" s="1"/>
        <n x="27" s="1"/>
        <n x="52"/>
        <n x="36"/>
        <n x="47"/>
      </t>
    </mdx>
    <mdx n="45" f="v">
      <t c="5" si="25">
        <n x="39" s="1"/>
        <n x="27" s="1"/>
        <n x="52"/>
        <n x="18"/>
        <n x="43"/>
      </t>
    </mdx>
    <mdx n="45" f="v">
      <t c="5" si="25">
        <n x="39" s="1"/>
        <n x="27" s="1"/>
        <n x="52"/>
        <n x="21"/>
        <n x="47"/>
      </t>
    </mdx>
    <mdx n="45" f="v">
      <t c="5" si="25">
        <n x="39" s="1"/>
        <n x="27" s="1"/>
        <n x="52"/>
        <n x="24"/>
        <n x="43"/>
      </t>
    </mdx>
    <mdx n="45" f="v">
      <t c="5" si="25">
        <n x="39" s="1"/>
        <n x="27" s="1"/>
        <n x="52"/>
        <n x="19"/>
        <n x="48"/>
      </t>
    </mdx>
    <mdx n="45" f="v">
      <t c="5" si="25">
        <n x="39" s="1"/>
        <n x="27" s="1"/>
        <n x="52"/>
        <n x="23"/>
        <n x="43"/>
      </t>
    </mdx>
    <mdx n="45" f="v">
      <t c="5" si="25">
        <n x="39" s="1"/>
        <n x="27" s="1"/>
        <n x="52"/>
        <n x="15"/>
        <n x="43"/>
      </t>
    </mdx>
    <mdx n="45" f="v">
      <t c="5" si="25">
        <n x="39" s="1"/>
        <n x="27" s="1"/>
        <n x="52"/>
        <n x="23"/>
        <n x="35"/>
      </t>
    </mdx>
    <mdx n="45" f="v">
      <t c="5" si="25">
        <n x="39" s="1"/>
        <n x="27" s="1"/>
        <n x="52"/>
        <n x="36"/>
        <n x="43"/>
      </t>
    </mdx>
    <mdx n="45" f="v">
      <t c="5" si="25">
        <n x="39" s="1"/>
        <n x="27" s="1"/>
        <n x="52"/>
        <n x="30" s="1"/>
        <n x="48"/>
      </t>
    </mdx>
    <mdx n="45" f="v">
      <t c="5" si="25">
        <n x="39" s="1"/>
        <n x="27" s="1"/>
        <n x="52"/>
        <n x="18"/>
        <n x="35"/>
      </t>
    </mdx>
    <mdx n="45" f="v">
      <t c="5" si="25">
        <n x="39" s="1"/>
        <n x="27" s="1"/>
        <n x="52"/>
        <n x="21"/>
        <n x="43"/>
      </t>
    </mdx>
    <mdx n="45" f="v">
      <t c="5" si="25">
        <n x="39" s="1"/>
        <n x="27" s="1"/>
        <n x="52"/>
        <n x="23"/>
        <n x="48"/>
      </t>
    </mdx>
    <mdx n="45" f="v">
      <t c="5" si="25">
        <n x="39" s="1"/>
        <n x="27" s="1"/>
        <n x="52"/>
        <n x="24"/>
        <n x="35"/>
      </t>
    </mdx>
    <mdx n="45" f="v">
      <t c="5" si="25">
        <n x="39" s="1"/>
        <n x="27" s="1"/>
        <n x="52"/>
        <n x="36"/>
        <n x="35"/>
      </t>
    </mdx>
    <mdx n="45" f="v">
      <t c="5" si="25">
        <n x="39" s="1"/>
        <n x="27" s="1"/>
        <n x="52"/>
        <n x="15"/>
        <n x="48"/>
      </t>
    </mdx>
    <mdx n="45" f="v">
      <t c="5" si="25">
        <n x="39" s="1"/>
        <n x="27" s="1"/>
        <n x="52"/>
        <n x="18"/>
        <n x="34"/>
      </t>
    </mdx>
    <mdx n="45" f="v">
      <t c="5" si="25">
        <n x="39" s="1"/>
        <n x="27" s="1"/>
        <n x="52"/>
        <n x="21"/>
        <n x="35"/>
      </t>
    </mdx>
    <mdx n="45" f="v">
      <t c="5" si="25">
        <n x="39" s="1"/>
        <n x="27" s="1"/>
        <n x="52"/>
        <n x="23"/>
        <n x="47"/>
      </t>
    </mdx>
    <mdx n="45" f="v">
      <t c="5" si="25">
        <n x="39" s="1"/>
        <n x="27" s="1"/>
        <n x="52"/>
        <n x="36"/>
        <n x="34"/>
      </t>
    </mdx>
    <mdx n="45" f="v">
      <t c="5" si="25">
        <n x="39" s="1"/>
        <n x="27" s="1"/>
        <n x="52"/>
        <n x="30" s="1"/>
        <n x="43"/>
      </t>
    </mdx>
    <mdx n="45" f="v">
      <t c="5" si="25">
        <n x="39" s="1"/>
        <n x="27" s="1"/>
        <n x="52"/>
        <n x="21"/>
        <n x="34"/>
      </t>
    </mdx>
    <mdx n="45" f="v">
      <t c="5" si="25">
        <n x="39" s="1"/>
        <n x="27" s="1"/>
        <n x="52"/>
        <n x="19"/>
        <n x="47"/>
      </t>
    </mdx>
    <mdx n="45" f="v">
      <t c="5" si="25">
        <n x="39" s="1"/>
        <n x="27" s="1"/>
        <n x="52"/>
        <n x="24"/>
        <n x="47"/>
      </t>
    </mdx>
    <mdx n="45" f="v">
      <t c="5" si="25">
        <n x="39" s="1"/>
        <n x="27" s="1"/>
        <n x="52"/>
        <n x="15"/>
        <n x="47"/>
      </t>
    </mdx>
    <mdx n="45" f="v">
      <t c="5" si="25">
        <n x="39" s="1"/>
        <n x="27" s="1"/>
        <n x="52"/>
        <n x="19"/>
        <n x="34"/>
      </t>
    </mdx>
    <mdx n="45" f="v">
      <t c="5" si="25">
        <n x="39" s="1"/>
        <n x="27" s="1"/>
        <n x="52"/>
        <n x="15"/>
        <n x="35"/>
      </t>
    </mdx>
    <mdx n="45" f="v">
      <t c="5" si="25">
        <n x="39" s="1"/>
        <n x="27" s="1"/>
        <n x="52"/>
        <n x="19"/>
        <n x="43"/>
      </t>
    </mdx>
    <mdx n="45" f="v">
      <t c="5" si="25">
        <n x="39" s="1"/>
        <n x="27" s="1"/>
        <n x="52"/>
        <n x="18"/>
        <n x="48"/>
      </t>
    </mdx>
    <mdx n="45" f="v">
      <t c="5" si="25">
        <n x="39" s="1"/>
        <n x="27" s="1"/>
        <n x="52"/>
        <n x="24"/>
        <n x="48"/>
      </t>
    </mdx>
    <mdx n="45" f="v">
      <t c="5" si="25">
        <n x="39" s="1"/>
        <n x="27" s="1"/>
        <n x="52"/>
        <n x="18"/>
        <n x="47"/>
      </t>
    </mdx>
    <mdx n="45" f="v">
      <t c="5" si="25">
        <n x="39" s="1"/>
        <n x="27" s="1"/>
        <n x="52"/>
        <n x="19"/>
        <n x="35"/>
      </t>
    </mdx>
    <mdx n="45" f="v">
      <t c="5" si="25">
        <n x="39" s="1"/>
        <n x="27" s="1"/>
        <n x="52"/>
        <n x="36"/>
        <n x="48"/>
      </t>
    </mdx>
    <mdx n="45" f="v">
      <t c="5" si="25">
        <n x="39" s="1"/>
        <n x="27" s="1"/>
        <n x="52"/>
        <n x="21"/>
        <n x="48"/>
      </t>
    </mdx>
    <mdx n="45" f="v">
      <t c="5" si="25">
        <n x="39" s="1"/>
        <n x="27" s="1"/>
        <n x="52"/>
        <n x="18"/>
        <n x="51"/>
      </t>
    </mdx>
    <mdx n="45" f="v">
      <t c="5" si="25">
        <n x="39" s="1"/>
        <n x="27" s="1"/>
        <n x="52"/>
        <n x="19"/>
        <n x="51"/>
      </t>
    </mdx>
    <mdx n="45" f="v">
      <t c="5" si="25">
        <n x="39" s="1"/>
        <n x="27" s="1"/>
        <n x="52"/>
        <n x="32"/>
        <n x="51"/>
      </t>
    </mdx>
    <mdx n="45" f="v">
      <t c="5" si="25">
        <n x="39" s="1"/>
        <n x="27" s="1"/>
        <n x="52"/>
        <n x="24"/>
        <n x="51"/>
      </t>
    </mdx>
    <mdx n="45" f="v">
      <t c="5" si="25">
        <n x="39" s="1"/>
        <n x="27" s="1"/>
        <n x="52"/>
        <n x="21"/>
        <n x="51"/>
      </t>
    </mdx>
    <mdx n="45" f="v">
      <t c="5" si="25">
        <n x="39" s="1"/>
        <n x="27" s="1"/>
        <n x="52"/>
        <n x="36"/>
        <n x="51"/>
      </t>
    </mdx>
    <mdx n="45" f="v">
      <t c="5" si="25">
        <n x="39" s="1"/>
        <n x="27" s="1"/>
        <n x="52"/>
        <n x="23"/>
        <n x="51"/>
      </t>
    </mdx>
    <mdx n="45" f="v">
      <t c="5" si="25">
        <n x="39" s="1"/>
        <n x="27" s="1"/>
        <n x="52"/>
        <n x="15"/>
        <n x="51"/>
      </t>
    </mdx>
    <mdx n="45" f="v">
      <t c="5" si="25">
        <n x="40" s="1"/>
        <n x="27" s="1"/>
        <n x="52"/>
        <n x="15"/>
        <n x="51"/>
      </t>
    </mdx>
    <mdx n="45" f="v">
      <t c="5" si="25">
        <n x="40" s="1"/>
        <n x="27" s="1"/>
        <n x="52"/>
        <n x="18"/>
        <n x="51"/>
      </t>
    </mdx>
    <mdx n="45" f="v">
      <t c="5" si="25">
        <n x="40" s="1"/>
        <n x="27" s="1"/>
        <n x="52"/>
        <n x="24"/>
        <n x="51"/>
      </t>
    </mdx>
    <mdx n="45" f="v">
      <t c="5" si="25">
        <n x="40" s="1"/>
        <n x="27" s="1"/>
        <n x="52"/>
        <n x="21"/>
        <n x="51"/>
      </t>
    </mdx>
    <mdx n="45" f="v">
      <t c="5" si="25">
        <n x="40" s="1"/>
        <n x="27" s="1"/>
        <n x="52"/>
        <n x="23"/>
        <n x="51"/>
      </t>
    </mdx>
    <mdx n="45" f="v">
      <t c="5" si="25">
        <n x="40" s="1"/>
        <n x="27" s="1"/>
        <n x="52"/>
        <n x="19"/>
        <n x="51"/>
      </t>
    </mdx>
    <mdx n="45" f="v">
      <t c="5" si="25">
        <n x="40" s="1"/>
        <n x="27" s="1"/>
        <n x="52"/>
        <n x="36"/>
        <n x="51"/>
      </t>
    </mdx>
    <mdx n="45" f="v">
      <t c="5" si="25">
        <n x="40" s="1"/>
        <n x="27" s="1"/>
        <n x="52"/>
        <n x="30" s="1"/>
        <n x="51"/>
      </t>
    </mdx>
    <mdx n="45" f="v">
      <t c="5" si="25">
        <n x="40" s="1"/>
        <n x="27" s="1"/>
        <n x="52"/>
        <n x="36"/>
        <n x="48"/>
      </t>
    </mdx>
    <mdx n="45" f="v">
      <t c="5" si="25">
        <n x="40" s="1"/>
        <n x="27" s="1"/>
        <n x="52"/>
        <n x="15"/>
        <n x="34"/>
      </t>
    </mdx>
    <mdx n="45" f="v">
      <t c="5" si="25">
        <n x="40" s="1"/>
        <n x="27" s="1"/>
        <n x="52"/>
        <n x="12"/>
        <n x="35"/>
      </t>
    </mdx>
    <mdx n="45" f="v">
      <t c="5" si="25">
        <n x="40" s="1"/>
        <n x="27" s="1"/>
        <n x="52"/>
        <n x="23"/>
        <n x="34"/>
      </t>
    </mdx>
    <mdx n="45" f="v">
      <t c="5" si="25">
        <n x="40" s="1"/>
        <n x="27" s="1"/>
        <n x="52"/>
        <n x="19"/>
        <n x="43"/>
      </t>
    </mdx>
    <mdx n="45" f="v">
      <t c="5" si="25">
        <n x="40" s="1"/>
        <n x="27" s="1"/>
        <n x="52"/>
        <n x="30" s="1"/>
        <n x="34"/>
      </t>
    </mdx>
    <mdx n="45" f="v">
      <t c="5" si="25">
        <n x="40" s="1"/>
        <n x="27" s="1"/>
        <n x="52"/>
        <n x="15"/>
        <n x="35"/>
      </t>
    </mdx>
    <mdx n="45" f="v">
      <t c="5" si="25">
        <n x="40" s="1"/>
        <n x="27" s="1"/>
        <n x="52"/>
        <n x="12"/>
        <n x="43"/>
      </t>
    </mdx>
    <mdx n="45" f="v">
      <t c="5" si="25">
        <n x="40" s="1"/>
        <n x="27" s="1"/>
        <n x="52"/>
        <n x="19"/>
        <n x="34"/>
      </t>
    </mdx>
    <mdx n="45" f="v">
      <t c="5" si="25">
        <n x="40" s="1"/>
        <n x="27" s="1"/>
        <n x="52"/>
        <n x="12"/>
        <n x="34"/>
      </t>
    </mdx>
    <mdx n="45" f="v">
      <t c="5" si="25">
        <n x="40" s="1"/>
        <n x="27" s="1"/>
        <n x="52"/>
        <n x="18"/>
        <n x="48"/>
      </t>
    </mdx>
    <mdx n="45" f="v">
      <t c="5" si="25">
        <n x="40" s="1"/>
        <n x="27" s="1"/>
        <n x="52"/>
        <n x="19"/>
        <n x="47"/>
      </t>
    </mdx>
    <mdx n="45" f="v">
      <t c="5" si="25">
        <n x="40" s="1"/>
        <n x="27" s="1"/>
        <n x="52"/>
        <n x="23"/>
        <n x="43"/>
      </t>
    </mdx>
    <mdx n="45" f="v">
      <t c="5" si="25">
        <n x="40" s="1"/>
        <n x="27" s="1"/>
        <n x="52"/>
        <n x="21"/>
        <n x="34"/>
      </t>
    </mdx>
    <mdx n="45" f="v">
      <t c="5" si="25">
        <n x="40" s="1"/>
        <n x="27" s="1"/>
        <n x="52"/>
        <n x="19"/>
        <n x="48"/>
      </t>
    </mdx>
    <mdx n="45" f="v">
      <t c="5" si="25">
        <n x="40" s="1"/>
        <n x="27" s="1"/>
        <n x="52"/>
        <n x="30" s="1"/>
        <n x="43"/>
      </t>
    </mdx>
    <mdx n="45" f="v">
      <t c="5" si="25">
        <n x="40" s="1"/>
        <n x="27" s="1"/>
        <n x="52"/>
        <n x="15"/>
        <n x="47"/>
      </t>
    </mdx>
    <mdx n="45" f="v">
      <t c="5" si="25">
        <n x="40" s="1"/>
        <n x="27" s="1"/>
        <n x="52"/>
        <n x="12"/>
        <n x="48"/>
      </t>
    </mdx>
    <mdx n="45" f="v">
      <t c="5" si="25">
        <n x="40" s="1"/>
        <n x="27" s="1"/>
        <n x="52"/>
        <n x="36"/>
        <n x="34"/>
      </t>
    </mdx>
    <mdx n="45" f="v">
      <t c="5" si="25">
        <n x="40" s="1"/>
        <n x="27" s="1"/>
        <n x="52"/>
        <n x="24"/>
        <n x="47"/>
      </t>
    </mdx>
    <mdx n="45" f="v">
      <t c="5" si="25">
        <n x="40" s="1"/>
        <n x="27" s="1"/>
        <n x="52"/>
        <n x="24"/>
        <n x="48"/>
      </t>
    </mdx>
    <mdx n="45" f="v">
      <t c="5" si="25">
        <n x="40" s="1"/>
        <n x="27" s="1"/>
        <n x="52"/>
        <n x="30" s="1"/>
        <n x="35"/>
      </t>
    </mdx>
    <mdx n="45" f="v">
      <t c="5" si="25">
        <n x="40" s="1"/>
        <n x="27" s="1"/>
        <n x="52"/>
        <n x="24"/>
        <n x="34"/>
      </t>
    </mdx>
    <mdx n="45" f="v">
      <t c="5" si="25">
        <n x="40" s="1"/>
        <n x="27" s="1"/>
        <n x="52"/>
        <n x="23"/>
        <n x="47"/>
      </t>
    </mdx>
    <mdx n="45" f="v">
      <t c="5" si="25">
        <n x="40" s="1"/>
        <n x="27" s="1"/>
        <n x="52"/>
        <n x="21"/>
        <n x="35"/>
      </t>
    </mdx>
    <mdx n="45" f="v">
      <t c="5" si="25">
        <n x="40" s="1"/>
        <n x="27" s="1"/>
        <n x="52"/>
        <n x="18"/>
        <n x="34"/>
      </t>
    </mdx>
    <mdx n="45" f="v">
      <t c="5" si="25">
        <n x="40" s="1"/>
        <n x="27" s="1"/>
        <n x="52"/>
        <n x="30" s="1"/>
        <n x="47"/>
      </t>
    </mdx>
    <mdx n="45" f="v">
      <t c="5" si="25">
        <n x="40" s="1"/>
        <n x="27" s="1"/>
        <n x="52"/>
        <n x="15"/>
        <n x="48"/>
      </t>
    </mdx>
    <mdx n="45" f="v">
      <t c="5" si="25">
        <n x="40" s="1"/>
        <n x="27" s="1"/>
        <n x="52"/>
        <n x="36"/>
        <n x="35"/>
      </t>
    </mdx>
    <mdx n="45" f="v">
      <t c="5" si="25">
        <n x="40" s="1"/>
        <n x="27" s="1"/>
        <n x="52"/>
        <n x="18"/>
        <n x="47"/>
      </t>
    </mdx>
    <mdx n="45" f="v">
      <t c="5" si="25">
        <n x="40" s="1"/>
        <n x="27" s="1"/>
        <n x="52"/>
        <n x="19"/>
        <n x="35"/>
      </t>
    </mdx>
    <mdx n="45" f="v">
      <t c="5" si="25">
        <n x="40" s="1"/>
        <n x="27" s="1"/>
        <n x="52"/>
        <n x="24"/>
        <n x="35"/>
      </t>
    </mdx>
    <mdx n="45" f="v">
      <t c="5" si="25">
        <n x="40" s="1"/>
        <n x="27" s="1"/>
        <n x="52"/>
        <n x="23"/>
        <n x="48"/>
      </t>
    </mdx>
    <mdx n="45" f="v">
      <t c="5" si="25">
        <n x="40" s="1"/>
        <n x="27" s="1"/>
        <n x="52"/>
        <n x="21"/>
        <n x="43"/>
      </t>
    </mdx>
    <mdx n="45" f="v">
      <t c="5" si="25">
        <n x="40" s="1"/>
        <n x="27" s="1"/>
        <n x="52"/>
        <n x="18"/>
        <n x="35"/>
      </t>
    </mdx>
    <mdx n="45" f="v">
      <t c="5" si="25">
        <n x="40" s="1"/>
        <n x="27" s="1"/>
        <n x="52"/>
        <n x="30" s="1"/>
        <n x="48"/>
      </t>
    </mdx>
    <mdx n="45" f="v">
      <t c="5" si="25">
        <n x="40" s="1"/>
        <n x="27" s="1"/>
        <n x="52"/>
        <n x="36"/>
        <n x="43"/>
      </t>
    </mdx>
    <mdx n="45" f="v">
      <t c="5" si="25">
        <n x="40" s="1"/>
        <n x="27" s="1"/>
        <n x="52"/>
        <n x="21"/>
        <n x="48"/>
      </t>
    </mdx>
    <mdx n="45" f="v">
      <t c="5" si="25">
        <n x="40" s="1"/>
        <n x="27" s="1"/>
        <n x="52"/>
        <n x="23"/>
        <n x="35"/>
      </t>
    </mdx>
    <mdx n="45" f="v">
      <t c="5" si="25">
        <n x="40" s="1"/>
        <n x="27" s="1"/>
        <n x="52"/>
        <n x="15"/>
        <n x="43"/>
      </t>
    </mdx>
    <mdx n="45" f="v">
      <t c="5" si="25">
        <n x="40" s="1"/>
        <n x="27" s="1"/>
        <n x="52"/>
        <n x="24"/>
        <n x="43"/>
      </t>
    </mdx>
    <mdx n="45" f="v">
      <t c="5" si="25">
        <n x="40" s="1"/>
        <n x="27" s="1"/>
        <n x="52"/>
        <n x="21"/>
        <n x="47"/>
      </t>
    </mdx>
    <mdx n="45" f="v">
      <t c="5" si="25">
        <n x="40" s="1"/>
        <n x="27" s="1"/>
        <n x="52"/>
        <n x="18"/>
        <n x="43"/>
      </t>
    </mdx>
    <mdx n="45" f="v">
      <t c="5" si="25">
        <n x="40" s="1"/>
        <n x="27" s="1"/>
        <n x="52"/>
        <n x="36"/>
        <n x="47"/>
      </t>
    </mdx>
    <mdx n="45" f="v">
      <t c="5" si="25">
        <n x="29" s="1"/>
        <n x="27" s="1"/>
        <n x="52"/>
        <n x="30" s="1"/>
        <n x="51"/>
      </t>
    </mdx>
    <mdx n="45" f="v">
      <t c="5" si="25">
        <n x="29" s="1"/>
        <n x="27" s="1"/>
        <n x="52"/>
        <n x="12"/>
        <n x="51"/>
      </t>
    </mdx>
    <mdx n="45" f="v">
      <t c="5" si="25">
        <n x="29" s="1"/>
        <n x="27" s="1"/>
        <n x="52"/>
        <n x="15"/>
        <n x="51"/>
      </t>
    </mdx>
    <mdx n="45" f="v">
      <t c="5" si="25">
        <n x="29" s="1"/>
        <n x="27" s="1"/>
        <n x="52"/>
        <n x="36"/>
        <n x="51"/>
      </t>
    </mdx>
    <mdx n="45" f="v">
      <t c="5" si="25">
        <n x="29" s="1"/>
        <n x="27" s="1"/>
        <n x="52"/>
        <n x="18"/>
        <n x="51"/>
      </t>
    </mdx>
    <mdx n="45" f="v">
      <t c="5" si="25">
        <n x="29" s="1"/>
        <n x="27" s="1"/>
        <n x="52"/>
        <n x="19"/>
        <n x="51"/>
      </t>
    </mdx>
    <mdx n="45" f="v">
      <t c="5" si="25">
        <n x="29" s="1"/>
        <n x="27" s="1"/>
        <n x="52"/>
        <n x="36"/>
        <n x="47"/>
      </t>
    </mdx>
    <mdx n="45" f="v">
      <t c="5" si="25">
        <n x="29" s="1"/>
        <n x="27" s="1"/>
        <n x="52"/>
        <n x="18"/>
        <n x="43"/>
      </t>
    </mdx>
    <mdx n="45" f="v">
      <t c="5" si="25">
        <n x="29" s="1"/>
        <n x="27" s="1"/>
        <n x="52"/>
        <n x="21"/>
        <n x="47"/>
      </t>
    </mdx>
    <mdx n="45" f="v">
      <t c="5" si="25">
        <n x="29" s="1"/>
        <n x="27" s="1"/>
        <n x="52"/>
        <n x="12"/>
        <n x="48"/>
      </t>
    </mdx>
    <mdx n="45" f="v">
      <t c="5" si="25">
        <n x="29" s="1"/>
        <n x="27" s="1"/>
        <n x="52"/>
        <n x="30" s="1"/>
        <n x="43"/>
      </t>
    </mdx>
    <mdx n="45" f="v">
      <t c="5" si="25">
        <n x="29" s="1"/>
        <n x="27" s="1"/>
        <n x="52"/>
        <n x="12"/>
        <n x="47"/>
      </t>
    </mdx>
    <mdx n="45" f="v">
      <t c="5" si="25">
        <n x="29" s="1"/>
        <n x="27" s="1"/>
        <n x="52"/>
        <n x="30" s="1"/>
        <n x="35"/>
      </t>
    </mdx>
    <mdx n="45" f="v">
      <t c="5" si="25">
        <n x="29" s="1"/>
        <n x="27" s="1"/>
        <n x="52"/>
        <n x="36"/>
        <n x="43"/>
      </t>
    </mdx>
    <mdx n="45" f="v">
      <t c="5" si="25">
        <n x="29" s="1"/>
        <n x="27" s="1"/>
        <n x="52"/>
        <n x="30" s="1"/>
        <n x="48"/>
      </t>
    </mdx>
    <mdx n="45" f="v">
      <t c="5" si="25">
        <n x="29" s="1"/>
        <n x="27" s="1"/>
        <n x="52"/>
        <n x="18"/>
        <n x="35"/>
      </t>
    </mdx>
    <mdx n="45" f="v">
      <t c="5" si="25">
        <n x="29" s="1"/>
        <n x="27" s="1"/>
        <n x="52"/>
        <n x="21"/>
        <n x="43"/>
      </t>
    </mdx>
    <mdx n="45" f="v">
      <t c="5" si="25">
        <n x="29" s="1"/>
        <n x="27" s="1"/>
        <n x="52"/>
        <n x="24"/>
        <n x="35"/>
      </t>
    </mdx>
    <mdx n="45" f="v">
      <t c="5" si="25">
        <n x="29" s="1"/>
        <n x="27" s="1"/>
        <n x="52"/>
        <n x="36"/>
        <n x="34"/>
      </t>
    </mdx>
    <mdx n="45" f="v">
      <t c="5" si="25">
        <n x="29" s="1"/>
        <n x="27" s="1"/>
        <n x="52"/>
        <n x="15"/>
        <n x="47"/>
      </t>
    </mdx>
    <mdx n="45" f="v">
      <t c="5" si="25">
        <n x="29" s="1"/>
        <n x="27" s="1"/>
        <n x="52"/>
        <n x="23"/>
        <n x="43"/>
      </t>
    </mdx>
    <mdx n="45" f="v">
      <t c="5" si="25">
        <n x="29" s="1"/>
        <n x="27" s="1"/>
        <n x="52"/>
        <n x="19"/>
        <n x="47"/>
      </t>
    </mdx>
    <mdx n="45" f="v">
      <t c="5" si="25">
        <n x="29" s="1"/>
        <n x="27" s="1"/>
        <n x="52"/>
        <n x="36"/>
        <n x="35"/>
      </t>
    </mdx>
    <mdx n="45" f="v">
      <t c="5" si="25">
        <n x="29" s="1"/>
        <n x="27" s="1"/>
        <n x="52"/>
        <n x="15"/>
        <n x="48"/>
      </t>
    </mdx>
    <mdx n="45" f="v">
      <t c="5" si="25">
        <n x="29" s="1"/>
        <n x="27" s="1"/>
        <n x="52"/>
        <n x="30" s="1"/>
        <n x="47"/>
      </t>
    </mdx>
    <mdx n="45" f="v">
      <t c="5" si="25">
        <n x="29" s="1"/>
        <n x="27" s="1"/>
        <n x="52"/>
        <n x="18"/>
        <n x="34"/>
      </t>
    </mdx>
    <mdx n="45" f="v">
      <t c="5" si="25">
        <n x="29" s="1"/>
        <n x="27" s="1"/>
        <n x="52"/>
        <n x="21"/>
        <n x="35"/>
      </t>
    </mdx>
    <mdx n="45" f="v">
      <t c="5" si="25">
        <n x="29" s="1"/>
        <n x="27" s="1"/>
        <n x="52"/>
        <n x="23"/>
        <n x="47"/>
      </t>
    </mdx>
    <mdx n="45" f="v">
      <t c="5" si="25">
        <n x="29" s="1"/>
        <n x="27" s="1"/>
        <n x="52"/>
        <n x="24"/>
        <n x="34"/>
      </t>
    </mdx>
    <mdx n="45" f="v">
      <t c="5" si="25">
        <n x="29" s="1"/>
        <n x="27" s="1"/>
        <n x="52"/>
        <n x="19"/>
        <n x="48"/>
      </t>
    </mdx>
    <mdx n="45" f="v">
      <t c="5" si="25">
        <n x="29" s="1"/>
        <n x="27" s="1"/>
        <n x="52"/>
        <n x="21"/>
        <n x="34"/>
      </t>
    </mdx>
    <mdx n="45" f="v">
      <t c="5" si="25">
        <n x="29" s="1"/>
        <n x="27" s="1"/>
        <n x="52"/>
        <n x="12"/>
        <n x="43"/>
      </t>
    </mdx>
    <mdx n="45" f="v">
      <t c="5" si="25">
        <n x="29" s="1"/>
        <n x="27" s="1"/>
        <n x="52"/>
        <n x="15"/>
        <n x="35"/>
      </t>
    </mdx>
    <mdx n="45" f="v">
      <t c="5" si="25">
        <n x="29" s="1"/>
        <n x="27" s="1"/>
        <n x="52"/>
        <n x="30" s="1"/>
        <n x="34"/>
      </t>
    </mdx>
    <mdx n="45" f="v">
      <t c="5" si="25">
        <n x="29" s="1"/>
        <n x="27" s="1"/>
        <n x="52"/>
        <n x="19"/>
        <n x="43"/>
      </t>
    </mdx>
    <mdx n="45" f="v">
      <t c="5" si="25">
        <n x="29" s="1"/>
        <n x="27" s="1"/>
        <n x="52"/>
        <n x="23"/>
        <n x="34"/>
      </t>
    </mdx>
    <mdx n="45" f="v">
      <t c="5" si="25">
        <n x="29" s="1"/>
        <n x="27" s="1"/>
        <n x="52"/>
        <n x="36"/>
        <n x="48"/>
      </t>
    </mdx>
    <mdx n="45" f="v">
      <t c="5" si="25">
        <n x="29" s="1"/>
        <n x="27" s="1"/>
        <n x="52"/>
        <n x="12"/>
        <n x="34"/>
      </t>
    </mdx>
    <mdx n="45" f="v">
      <t c="5" si="25">
        <n x="29" s="1"/>
        <n x="27" s="1"/>
        <n x="52"/>
        <n x="19"/>
        <n x="34"/>
      </t>
    </mdx>
    <mdx n="45" f="v">
      <t c="5" si="25">
        <n x="29" s="1"/>
        <n x="27" s="1"/>
        <n x="52"/>
        <n x="15"/>
        <n x="43"/>
      </t>
    </mdx>
    <mdx n="45" f="v">
      <t c="5" si="25">
        <n x="29" s="1"/>
        <n x="27" s="1"/>
        <n x="52"/>
        <n x="32"/>
        <n x="48"/>
      </t>
    </mdx>
    <mdx n="45" f="v">
      <t c="5" si="25">
        <n x="29" s="1"/>
        <n x="27" s="1"/>
        <n x="52"/>
        <n x="12"/>
        <n x="35"/>
      </t>
    </mdx>
    <mdx n="45" f="v">
      <t c="5" si="25">
        <n x="29" s="1"/>
        <n x="27" s="1"/>
        <n x="52"/>
        <n x="15"/>
        <n x="34"/>
      </t>
    </mdx>
    <mdx n="45" f="v">
      <t c="5" si="25">
        <n x="29" s="1"/>
        <n x="27" s="1"/>
        <n x="52"/>
        <n x="18"/>
        <n x="48"/>
      </t>
    </mdx>
    <mdx n="45" f="v">
      <t c="5" si="25">
        <n x="29" s="1"/>
        <n x="27" s="1"/>
        <n x="52"/>
        <n x="19"/>
        <n x="35"/>
      </t>
    </mdx>
    <mdx n="45" f="v">
      <t c="5" si="25">
        <n x="29" s="1"/>
        <n x="27" s="1"/>
        <n x="52"/>
        <n x="32"/>
        <n x="47"/>
      </t>
    </mdx>
    <mdx n="45" f="v">
      <t c="5" si="25">
        <n x="29" s="1"/>
        <n x="27" s="1"/>
        <n x="52"/>
        <n x="18"/>
        <n x="47"/>
      </t>
    </mdx>
    <mdx n="45" f="v">
      <t c="5" si="25">
        <n x="29" s="1"/>
        <n x="27" s="1"/>
        <n x="52"/>
        <n x="24"/>
        <n x="47"/>
      </t>
    </mdx>
    <mdx n="45" f="v">
      <t c="5" si="25">
        <n x="29" s="1"/>
        <n x="27" s="1"/>
        <n x="52"/>
        <n x="23"/>
        <n x="35"/>
      </t>
    </mdx>
    <mdx n="45" f="v">
      <t c="5" si="25">
        <n x="29" s="1"/>
        <n x="27" s="1"/>
        <n x="52"/>
        <n x="19"/>
        <n x="53"/>
      </t>
    </mdx>
    <mdx n="45" f="v">
      <t c="5" si="25">
        <n x="29" s="1"/>
        <n x="27" s="1"/>
        <n x="52"/>
        <n x="18"/>
        <n x="53"/>
      </t>
    </mdx>
    <mdx n="45" f="v">
      <t c="5" si="25">
        <n x="29" s="1"/>
        <n x="27" s="1"/>
        <n x="52"/>
        <n x="30" s="1"/>
        <n x="53"/>
      </t>
    </mdx>
    <mdx n="45" f="v">
      <t c="5" si="25">
        <n x="29" s="1"/>
        <n x="27" s="1"/>
        <n x="52"/>
        <n x="36"/>
        <n x="53"/>
      </t>
    </mdx>
    <mdx n="45" f="v">
      <t c="5" si="25">
        <n x="29" s="1"/>
        <n x="27" s="1"/>
        <n x="52"/>
        <n x="15"/>
        <n x="53"/>
      </t>
    </mdx>
    <mdx n="45" f="v">
      <t c="5" si="25">
        <n x="41" s="1"/>
        <n x="27" s="1"/>
        <n x="52"/>
        <n x="19"/>
        <n x="53"/>
      </t>
    </mdx>
    <mdx n="45" f="v">
      <t c="5" si="25">
        <n x="41" s="1"/>
        <n x="27" s="1"/>
        <n x="52"/>
        <n x="32"/>
        <n x="53"/>
      </t>
    </mdx>
    <mdx n="45" f="v">
      <t c="5" si="25">
        <n x="41" s="1"/>
        <n x="27" s="1"/>
        <n x="52"/>
        <n x="30" s="1"/>
        <n x="53"/>
      </t>
    </mdx>
    <mdx n="45" f="v">
      <t c="5" si="25">
        <n x="41" s="1"/>
        <n x="27" s="1"/>
        <n x="52"/>
        <n x="21"/>
        <n x="53"/>
      </t>
    </mdx>
    <mdx n="45" f="v">
      <t c="5" si="25">
        <n x="41" s="1"/>
        <n x="27" s="1"/>
        <n x="52"/>
        <n x="7"/>
        <n x="53"/>
      </t>
    </mdx>
    <mdx n="45" f="v">
      <t c="5" si="25">
        <n x="41" s="1"/>
        <n x="27" s="1"/>
        <n x="52"/>
        <n x="18"/>
        <n x="53"/>
      </t>
    </mdx>
    <mdx n="45" f="v">
      <t c="5" si="25">
        <n x="41" s="1"/>
        <n x="27" s="1"/>
        <n x="52"/>
        <n x="23"/>
        <n x="53"/>
      </t>
    </mdx>
    <mdx n="45" f="v">
      <t c="5" si="25">
        <n x="41" s="1"/>
        <n x="27" s="1"/>
        <n x="52"/>
        <n x="36"/>
        <n x="53"/>
      </t>
    </mdx>
    <mdx n="45" f="v">
      <t c="5" si="25">
        <n x="41" s="1"/>
        <n x="27" s="1"/>
        <n x="52"/>
        <n x="15"/>
        <n x="53"/>
      </t>
    </mdx>
    <mdx n="45" f="v">
      <t c="5" si="25">
        <n x="41" s="1"/>
        <n x="27" s="1"/>
        <n x="52"/>
        <n x="24"/>
        <n x="53"/>
      </t>
    </mdx>
    <mdx n="45" f="v">
      <t c="5" si="25">
        <n x="49" s="1"/>
        <n x="27" s="1"/>
        <n x="52"/>
        <n x="23"/>
        <n x="53"/>
      </t>
    </mdx>
    <mdx n="45" f="v">
      <t c="5" si="25">
        <n x="49" s="1"/>
        <n x="27" s="1"/>
        <n x="52"/>
        <n x="19"/>
        <n x="53"/>
      </t>
    </mdx>
    <mdx n="45" f="v">
      <t c="5" si="25">
        <n x="49" s="1"/>
        <n x="27" s="1"/>
        <n x="52"/>
        <n x="24"/>
        <n x="53"/>
      </t>
    </mdx>
    <mdx n="45" f="v">
      <t c="5" si="25">
        <n x="49" s="1"/>
        <n x="27" s="1"/>
        <n x="52"/>
        <n x="18"/>
        <n x="53"/>
      </t>
    </mdx>
    <mdx n="45" f="v">
      <t c="5" si="25">
        <n x="49" s="1"/>
        <n x="27" s="1"/>
        <n x="52"/>
        <n x="30" s="1"/>
        <n x="53"/>
      </t>
    </mdx>
    <mdx n="45" f="v">
      <t c="5" si="25">
        <n x="49" s="1"/>
        <n x="27" s="1"/>
        <n x="52"/>
        <n x="21"/>
        <n x="53"/>
      </t>
    </mdx>
    <mdx n="45" f="v">
      <t c="5" si="25">
        <n x="49" s="1"/>
        <n x="27" s="1"/>
        <n x="52"/>
        <n x="36"/>
        <n x="53"/>
      </t>
    </mdx>
    <mdx n="45" f="v">
      <t c="5" si="25">
        <n x="49" s="1"/>
        <n x="27" s="1"/>
        <n x="52"/>
        <n x="15"/>
        <n x="53"/>
      </t>
    </mdx>
    <mdx n="45" f="v">
      <t c="5" si="25">
        <n x="49" s="1"/>
        <n x="27" s="1"/>
        <n x="52"/>
        <n x="7"/>
        <n x="53"/>
      </t>
    </mdx>
    <mdx n="45" f="v">
      <t c="5" si="25">
        <n x="28" s="1"/>
        <n x="27" s="1"/>
        <n x="52"/>
        <n x="19"/>
        <n x="53"/>
      </t>
    </mdx>
    <mdx n="45" f="v">
      <t c="5" si="25">
        <n x="28" s="1"/>
        <n x="27" s="1"/>
        <n x="52"/>
        <n x="24"/>
        <n x="53"/>
      </t>
    </mdx>
    <mdx n="45" f="v">
      <t c="5" si="25">
        <n x="28" s="1"/>
        <n x="27" s="1"/>
        <n x="52"/>
        <n x="18"/>
        <n x="53"/>
      </t>
    </mdx>
    <mdx n="45" f="v">
      <t c="5" si="25">
        <n x="28" s="1"/>
        <n x="27" s="1"/>
        <n x="52"/>
        <n x="32"/>
        <n x="53"/>
      </t>
    </mdx>
    <mdx n="45" f="v">
      <t c="5" si="25">
        <n x="28" s="1"/>
        <n x="27" s="1"/>
        <n x="52"/>
        <n x="23"/>
        <n x="53"/>
      </t>
    </mdx>
    <mdx n="45" f="v">
      <t c="5" si="25">
        <n x="28" s="1"/>
        <n x="27" s="1"/>
        <n x="52"/>
        <n x="30" s="1"/>
        <n x="53"/>
      </t>
    </mdx>
    <mdx n="45" f="v">
      <t c="5" si="25">
        <n x="28" s="1"/>
        <n x="27" s="1"/>
        <n x="52"/>
        <n x="21"/>
        <n x="53"/>
      </t>
    </mdx>
    <mdx n="45" f="v">
      <t c="5" si="25">
        <n x="28" s="1"/>
        <n x="27" s="1"/>
        <n x="52"/>
        <n x="36"/>
        <n x="53"/>
      </t>
    </mdx>
    <mdx n="45" f="v">
      <t c="5" si="25">
        <n x="28" s="1"/>
        <n x="27" s="1"/>
        <n x="52"/>
        <n x="15"/>
        <n x="53"/>
      </t>
    </mdx>
    <mdx n="45" f="v">
      <t c="5" si="25">
        <n x="38" s="1"/>
        <n x="27" s="1"/>
        <n x="52"/>
        <n x="36"/>
        <n x="53"/>
      </t>
    </mdx>
    <mdx n="45" f="v">
      <t c="5" si="25">
        <n x="38" s="1"/>
        <n x="27" s="1"/>
        <n x="52"/>
        <n x="24"/>
        <n x="53"/>
      </t>
    </mdx>
    <mdx n="45" f="v">
      <t c="5" si="25">
        <n x="38" s="1"/>
        <n x="27" s="1"/>
        <n x="52"/>
        <n x="30" s="1"/>
        <n x="53"/>
      </t>
    </mdx>
    <mdx n="45" f="v">
      <t c="5" si="25">
        <n x="38" s="1"/>
        <n x="27" s="1"/>
        <n x="52"/>
        <n x="21"/>
        <n x="53"/>
      </t>
    </mdx>
    <mdx n="45" f="v">
      <t c="5" si="25">
        <n x="38" s="1"/>
        <n x="27" s="1"/>
        <n x="52"/>
        <n x="15"/>
        <n x="53"/>
      </t>
    </mdx>
    <mdx n="45" f="v">
      <t c="5" si="25">
        <n x="38" s="1"/>
        <n x="27" s="1"/>
        <n x="52"/>
        <n x="19"/>
        <n x="53"/>
      </t>
    </mdx>
    <mdx n="45" f="v">
      <t c="5" si="25">
        <n x="38" s="1"/>
        <n x="27" s="1"/>
        <n x="52"/>
        <n x="18"/>
        <n x="53"/>
      </t>
    </mdx>
    <mdx n="45" f="v">
      <t c="5" si="25">
        <n x="38" s="1"/>
        <n x="27" s="1"/>
        <n x="52"/>
        <n x="23"/>
        <n x="53"/>
      </t>
    </mdx>
    <mdx n="45" f="v">
      <t c="5" si="25">
        <n x="39" s="1"/>
        <n x="27" s="1"/>
        <n x="52"/>
        <n x="19"/>
        <n x="53"/>
      </t>
    </mdx>
    <mdx n="45" f="v">
      <t c="5" si="25">
        <n x="39" s="1"/>
        <n x="27" s="1"/>
        <n x="52"/>
        <n x="18"/>
        <n x="53"/>
      </t>
    </mdx>
    <mdx n="45" f="v">
      <t c="5" si="25">
        <n x="39" s="1"/>
        <n x="27" s="1"/>
        <n x="52"/>
        <n x="36"/>
        <n x="53"/>
      </t>
    </mdx>
    <mdx n="45" f="v">
      <t c="5" si="25">
        <n x="40" s="1"/>
        <n x="27" s="1"/>
        <n x="52"/>
        <n x="30" s="1"/>
        <n x="53"/>
      </t>
    </mdx>
    <mdx n="45" f="v">
      <t c="5" si="25">
        <n x="40" s="1"/>
        <n x="27" s="1"/>
        <n x="52"/>
        <n x="23"/>
        <n x="53"/>
      </t>
    </mdx>
    <mdx n="45" f="v">
      <t c="5" si="25">
        <n x="40" s="1"/>
        <n x="27" s="1"/>
        <n x="52"/>
        <n x="19"/>
        <n x="53"/>
      </t>
    </mdx>
    <mdx n="45" f="v">
      <t c="5" si="25">
        <n x="40" s="1"/>
        <n x="27" s="1"/>
        <n x="52"/>
        <n x="18"/>
        <n x="53"/>
      </t>
    </mdx>
    <mdx n="45" f="v">
      <t c="5" si="25">
        <n x="40" s="1"/>
        <n x="27" s="1"/>
        <n x="52"/>
        <n x="24"/>
        <n x="53"/>
      </t>
    </mdx>
    <mdx n="45" f="v">
      <t c="5" si="25">
        <n x="40" s="1"/>
        <n x="27" s="1"/>
        <n x="52"/>
        <n x="21"/>
        <n x="53"/>
      </t>
    </mdx>
    <mdx n="45" f="v">
      <t c="5" si="25">
        <n x="40" s="1"/>
        <n x="27" s="1"/>
        <n x="52"/>
        <n x="36"/>
        <n x="53"/>
      </t>
    </mdx>
    <mdx n="45" f="v">
      <t c="5" si="25">
        <n x="40" s="1"/>
        <n x="27" s="1"/>
        <n x="52"/>
        <n x="15"/>
        <n x="53"/>
      </t>
    </mdx>
    <mdx n="45" f="v">
      <t c="4" si="25">
        <n x="46" s="1"/>
        <n x="52"/>
        <n x="9"/>
        <n x="53"/>
      </t>
    </mdx>
    <mdx n="45" f="v">
      <t c="4" si="25">
        <n x="46" s="1"/>
        <n x="52"/>
        <n x="15"/>
        <n x="53"/>
      </t>
    </mdx>
    <mdx n="45" f="v">
      <t c="4" si="25">
        <n x="46" s="1"/>
        <n x="52"/>
        <n x="21"/>
        <n x="53"/>
      </t>
    </mdx>
    <mdx n="45" f="v">
      <t c="4" si="25">
        <n x="46" s="1"/>
        <n x="52"/>
        <n x="19"/>
        <n x="53"/>
      </t>
    </mdx>
    <mdx n="45" f="v">
      <t c="4" si="25">
        <n x="46" s="1"/>
        <n x="52"/>
        <n x="7"/>
        <n x="53"/>
      </t>
    </mdx>
    <mdx n="45" f="v">
      <t c="4" si="25">
        <n x="46" s="1"/>
        <n x="52"/>
        <n x="24"/>
        <n x="53"/>
      </t>
    </mdx>
    <mdx n="45" f="v">
      <t c="4" si="25">
        <n x="46" s="1"/>
        <n x="52"/>
        <n x="18"/>
        <n x="53"/>
      </t>
    </mdx>
    <mdx n="45" f="v">
      <t c="4" si="25">
        <n x="46" s="1"/>
        <n x="52"/>
        <n x="32"/>
        <n x="53"/>
      </t>
    </mdx>
    <mdx n="45" f="v">
      <t c="4" si="25">
        <n x="46" s="1"/>
        <n x="52"/>
        <n x="8"/>
        <n x="53"/>
      </t>
    </mdx>
    <mdx n="45" f="v">
      <t c="4" si="25">
        <n x="46" s="1"/>
        <n x="52"/>
        <n x="23"/>
        <n x="53"/>
      </t>
    </mdx>
    <mdx n="45" f="v">
      <t c="4" si="25">
        <n x="46" s="1"/>
        <n x="52"/>
        <n x="30" s="1"/>
        <n x="53"/>
      </t>
    </mdx>
    <mdx n="45" f="v">
      <t c="5" si="25">
        <n x="38" s="1"/>
        <n x="27" s="1"/>
        <n x="52"/>
        <n x="32"/>
        <n x="53"/>
      </t>
    </mdx>
    <mdx n="45" f="v">
      <t c="5" si="25">
        <n x="38" s="1"/>
        <n x="27" s="1"/>
        <n x="52"/>
        <n x="7"/>
        <n x="53"/>
      </t>
    </mdx>
    <mdx n="45" f="v">
      <t c="5" si="25">
        <n x="39" s="1"/>
        <n x="27" s="1"/>
        <n x="52"/>
        <n x="23"/>
        <n x="53"/>
      </t>
    </mdx>
    <mdx n="45" f="v">
      <t c="5" si="25">
        <n x="39" s="1"/>
        <n x="27" s="1"/>
        <n x="52"/>
        <n x="32"/>
        <n x="53"/>
      </t>
    </mdx>
    <mdx n="45" f="v">
      <t c="5" si="25">
        <n x="39" s="1"/>
        <n x="27" s="1"/>
        <n x="52"/>
        <n x="15"/>
        <n x="53"/>
      </t>
    </mdx>
    <mdx n="45" f="v">
      <t c="5" si="25">
        <n x="39" s="1"/>
        <n x="27" s="1"/>
        <n x="52"/>
        <n x="24"/>
        <n x="53"/>
      </t>
    </mdx>
    <mdx n="45" f="v">
      <t c="5" si="25">
        <n x="39" s="1"/>
        <n x="27" s="1"/>
        <n x="52"/>
        <n x="21"/>
        <n x="53"/>
      </t>
    </mdx>
    <mdx n="45" f="v">
      <t c="4" si="25">
        <n x="46" s="1"/>
        <n x="52"/>
        <n x="12"/>
        <n x="53"/>
      </t>
    </mdx>
    <mdx n="45" f="v">
      <t c="5" si="25">
        <n x="28" s="1"/>
        <n x="27" s="1"/>
        <n x="52"/>
        <n x="7"/>
        <n x="53"/>
      </t>
    </mdx>
    <mdx n="45" f="v">
      <t c="5" si="25">
        <n x="26" s="1"/>
        <n x="27" s="1"/>
        <n x="52"/>
        <n x="21"/>
        <n x="51"/>
      </t>
    </mdx>
    <mdx n="45" f="v">
      <t c="5" si="25">
        <n x="26" s="1"/>
        <n x="27" s="1"/>
        <n x="52"/>
        <n x="30" s="1"/>
        <n x="51"/>
      </t>
    </mdx>
    <mdx n="45" f="v">
      <t c="5" si="25">
        <n x="26" s="1"/>
        <n x="27" s="1"/>
        <n x="52"/>
        <n x="7"/>
        <n x="53"/>
      </t>
    </mdx>
    <mdx n="45" f="v">
      <t c="5" si="25">
        <n x="26" s="1"/>
        <n x="27" s="1"/>
        <n x="52"/>
        <n x="18"/>
        <n x="43"/>
      </t>
    </mdx>
    <mdx n="45" f="v">
      <t c="5" si="25">
        <n x="26" s="1"/>
        <n x="27" s="1"/>
        <n x="52"/>
        <n x="15"/>
        <n x="53"/>
      </t>
    </mdx>
    <mdx n="45" f="v">
      <t c="5" si="25">
        <n x="26" s="1"/>
        <n x="27" s="1"/>
        <n x="52"/>
        <n x="32"/>
        <n x="43"/>
      </t>
    </mdx>
    <mdx n="45" f="v">
      <t c="5" si="25">
        <n x="26" s="1"/>
        <n x="27" s="1"/>
        <n x="52"/>
        <n x="36"/>
        <n x="34"/>
      </t>
    </mdx>
    <mdx n="45" f="v">
      <t c="5" si="25">
        <n x="26" s="1"/>
        <n x="27" s="1"/>
        <n x="52"/>
        <n x="30" s="1"/>
        <n x="53"/>
      </t>
    </mdx>
    <mdx n="45" f="v">
      <t c="5" si="25">
        <n x="26" s="1"/>
        <n x="27" s="1"/>
        <n x="52"/>
        <n x="12"/>
        <n x="48"/>
      </t>
    </mdx>
    <mdx n="45" f="v">
      <t c="5" si="25">
        <n x="26" s="1"/>
        <n x="27" s="1"/>
        <n x="52"/>
        <n x="32"/>
        <n x="48"/>
      </t>
    </mdx>
    <mdx n="45" f="v">
      <t c="5" si="25">
        <n x="26" s="1"/>
        <n x="27" s="1"/>
        <n x="52"/>
        <n x="30" s="1"/>
        <n x="34"/>
      </t>
    </mdx>
    <mdx n="45" f="v">
      <t c="5" si="25">
        <n x="26" s="1"/>
        <n x="27" s="1"/>
        <n x="52"/>
        <n x="23"/>
        <n x="35"/>
      </t>
    </mdx>
    <mdx n="45" f="v">
      <t c="5" si="25">
        <n x="26" s="1"/>
        <n x="27" s="1"/>
        <n x="52"/>
        <n x="19"/>
        <n x="43"/>
      </t>
    </mdx>
    <mdx n="45" f="v">
      <t c="5" si="25">
        <n x="26" s="1"/>
        <n x="27" s="1"/>
        <n x="52"/>
        <n x="30" s="1"/>
        <n x="48"/>
      </t>
    </mdx>
    <mdx n="45" f="v">
      <t c="5" si="25">
        <n x="26" s="1"/>
        <n x="27" s="1"/>
        <n x="52"/>
        <n x="15"/>
        <n x="35"/>
      </t>
    </mdx>
    <mdx n="45" f="v">
      <t c="5" si="25">
        <n x="26" s="1"/>
        <n x="27" s="1"/>
        <n x="52"/>
        <n x="36"/>
        <n x="47"/>
      </t>
    </mdx>
    <mdx n="45" f="v">
      <t c="5" si="25">
        <n x="26" s="1"/>
        <n x="27" s="1"/>
        <n x="52"/>
        <n x="7"/>
        <n x="48"/>
      </t>
    </mdx>
    <mdx n="45" f="v">
      <t c="5" si="25">
        <n x="26" s="1"/>
        <n x="27" s="1"/>
        <n x="52"/>
        <n x="18"/>
        <n x="53"/>
      </t>
    </mdx>
    <mdx n="45" f="v">
      <t c="5" si="25">
        <n x="26" s="1"/>
        <n x="27" s="1"/>
        <n x="52"/>
        <n x="24"/>
        <n x="34"/>
      </t>
    </mdx>
    <mdx n="45" f="v">
      <t c="5" si="25">
        <n x="26" s="1"/>
        <n x="27" s="1"/>
        <n x="52"/>
        <n x="19"/>
        <n x="53"/>
      </t>
    </mdx>
    <mdx n="45" f="v">
      <t c="5" si="25">
        <n x="26" s="1"/>
        <n x="27" s="1"/>
        <n x="52"/>
        <n x="36"/>
        <n x="48"/>
      </t>
    </mdx>
    <mdx n="45" f="v">
      <t c="5" si="25">
        <n x="26" s="1"/>
        <n x="27" s="1"/>
        <n x="52"/>
        <n x="23"/>
        <n x="48"/>
      </t>
    </mdx>
    <mdx n="45" f="v">
      <t c="5" si="25">
        <n x="26" s="1"/>
        <n x="27" s="1"/>
        <n x="52"/>
        <n x="7"/>
        <n x="51"/>
      </t>
    </mdx>
    <mdx n="45" f="v">
      <t c="5" si="25">
        <n x="26" s="1"/>
        <n x="27" s="1"/>
        <n x="52"/>
        <n x="30" s="1"/>
        <n x="43"/>
      </t>
    </mdx>
    <mdx n="45" f="v">
      <t c="5" si="25">
        <n x="26" s="1"/>
        <n x="27" s="1"/>
        <n x="52"/>
        <n x="18"/>
        <n x="34"/>
      </t>
    </mdx>
    <mdx n="45" f="v">
      <t c="5" si="25">
        <n x="26" s="1"/>
        <n x="27" s="1"/>
        <n x="52"/>
        <n x="7"/>
        <n x="47"/>
      </t>
    </mdx>
    <mdx n="45" f="v">
      <t c="5" si="25">
        <n x="26" s="1"/>
        <n x="27" s="1"/>
        <n x="52"/>
        <n x="19"/>
        <n x="48"/>
      </t>
    </mdx>
    <mdx n="45" f="v">
      <t c="5" si="25">
        <n x="26" s="1"/>
        <n x="27" s="1"/>
        <n x="52"/>
        <n x="21"/>
        <n x="48"/>
      </t>
    </mdx>
    <mdx n="45" f="v">
      <t c="5" si="25">
        <n x="26" s="1"/>
        <n x="27" s="1"/>
        <n x="52"/>
        <n x="23"/>
        <n x="53"/>
      </t>
    </mdx>
    <mdx n="45" f="v">
      <t c="5" si="25">
        <n x="26" s="1"/>
        <n x="27" s="1"/>
        <n x="52"/>
        <n x="15"/>
        <n x="34"/>
      </t>
    </mdx>
    <mdx n="45" f="v">
      <t c="5" si="25">
        <n x="26" s="1"/>
        <n x="27" s="1"/>
        <n x="52"/>
        <n x="7"/>
        <n x="43"/>
      </t>
    </mdx>
    <mdx n="45" f="v">
      <t c="5" si="25">
        <n x="26" s="1"/>
        <n x="27" s="1"/>
        <n x="52"/>
        <n x="21"/>
        <n x="43"/>
      </t>
    </mdx>
    <mdx n="45" f="v">
      <t c="5" si="25">
        <n x="26" s="1"/>
        <n x="27" s="1"/>
        <n x="52"/>
        <n x="18"/>
        <n x="51"/>
      </t>
    </mdx>
    <mdx n="45" f="v">
      <t c="5" si="25">
        <n x="26" s="1"/>
        <n x="27" s="1"/>
        <n x="52"/>
        <n x="24"/>
        <n x="51"/>
      </t>
    </mdx>
    <mdx n="45" f="v">
      <t c="5" si="25">
        <n x="26" s="1"/>
        <n x="27" s="1"/>
        <n x="52"/>
        <n x="24"/>
        <n x="47"/>
      </t>
    </mdx>
    <mdx n="45" f="v">
      <t c="5" si="25">
        <n x="26" s="1"/>
        <n x="27" s="1"/>
        <n x="52"/>
        <n x="24"/>
        <n x="43"/>
      </t>
    </mdx>
    <mdx n="45" f="v">
      <t c="5" si="25">
        <n x="26" s="1"/>
        <n x="27" s="1"/>
        <n x="52"/>
        <n x="36"/>
        <n x="53"/>
      </t>
    </mdx>
    <mdx n="45" f="v">
      <t c="5" si="25">
        <n x="26" s="1"/>
        <n x="27" s="1"/>
        <n x="52"/>
        <n x="7"/>
        <n x="35"/>
      </t>
    </mdx>
    <mdx n="45" f="v">
      <t c="5" si="25">
        <n x="26" s="1"/>
        <n x="27" s="1"/>
        <n x="52"/>
        <n x="36"/>
        <n x="51"/>
      </t>
    </mdx>
    <mdx n="45" f="v">
      <t c="5" si="25">
        <n x="26" s="1"/>
        <n x="27" s="1"/>
        <n x="52"/>
        <n x="15"/>
        <n x="43"/>
      </t>
    </mdx>
    <mdx n="45" f="v">
      <t c="5" si="25">
        <n x="26" s="1"/>
        <n x="27" s="1"/>
        <n x="52"/>
        <n x="15"/>
        <n x="51"/>
      </t>
    </mdx>
    <mdx n="45" f="v">
      <t c="5" si="25">
        <n x="26" s="1"/>
        <n x="27" s="1"/>
        <n x="52"/>
        <n x="19"/>
        <n x="51"/>
      </t>
    </mdx>
    <mdx n="45" f="v">
      <t c="5" si="25">
        <n x="26" s="1"/>
        <n x="27" s="1"/>
        <n x="52"/>
        <n x="19"/>
        <n x="35"/>
      </t>
    </mdx>
    <mdx n="45" f="v">
      <t c="5" si="25">
        <n x="26" s="1"/>
        <n x="27" s="1"/>
        <n x="52"/>
        <n x="19"/>
        <n x="47"/>
      </t>
    </mdx>
    <mdx n="45" f="v">
      <t c="5" si="25">
        <n x="26" s="1"/>
        <n x="27" s="1"/>
        <n x="52"/>
        <n x="24"/>
        <n x="35"/>
      </t>
    </mdx>
    <mdx n="45" f="v">
      <t c="5" si="25">
        <n x="26" s="1"/>
        <n x="27" s="1"/>
        <n x="52"/>
        <n x="32"/>
        <n x="34"/>
      </t>
    </mdx>
    <mdx n="45" f="v">
      <t c="5" si="25">
        <n x="26" s="1"/>
        <n x="27" s="1"/>
        <n x="52"/>
        <n x="24"/>
        <n x="53"/>
      </t>
    </mdx>
    <mdx n="45" f="v">
      <t c="5" si="25">
        <n x="26" s="1"/>
        <n x="27" s="1"/>
        <n x="52"/>
        <n x="36"/>
        <n x="43"/>
      </t>
    </mdx>
    <mdx n="45" f="v">
      <t c="5" si="25">
        <n x="26" s="1"/>
        <n x="27" s="1"/>
        <n x="52"/>
        <n x="23"/>
        <n x="47"/>
      </t>
    </mdx>
    <mdx n="45" f="v">
      <t c="5" si="25">
        <n x="26" s="1"/>
        <n x="27" s="1"/>
        <n x="52"/>
        <n x="23"/>
        <n x="34"/>
      </t>
    </mdx>
    <mdx n="45" f="v">
      <t c="5" si="25">
        <n x="26" s="1"/>
        <n x="27" s="1"/>
        <n x="52"/>
        <n x="30" s="1"/>
        <n x="35"/>
      </t>
    </mdx>
    <mdx n="45" f="v">
      <t c="5" si="25">
        <n x="26" s="1"/>
        <n x="27" s="1"/>
        <n x="52"/>
        <n x="23"/>
        <n x="51"/>
      </t>
    </mdx>
    <mdx n="45" f="v">
      <t c="5" si="25">
        <n x="26" s="1"/>
        <n x="27" s="1"/>
        <n x="52"/>
        <n x="19"/>
        <n x="34"/>
      </t>
    </mdx>
    <mdx n="45" f="v">
      <t c="5" si="25">
        <n x="26" s="1"/>
        <n x="27" s="1"/>
        <n x="52"/>
        <n x="21"/>
        <n x="34"/>
      </t>
    </mdx>
    <mdx n="45" f="v">
      <t c="5" si="25">
        <n x="26" s="1"/>
        <n x="27" s="1"/>
        <n x="52"/>
        <n x="21"/>
        <n x="47"/>
      </t>
    </mdx>
    <mdx n="45" f="v">
      <t c="5" si="25">
        <n x="26" s="1"/>
        <n x="27" s="1"/>
        <n x="52"/>
        <n x="18"/>
        <n x="47"/>
      </t>
    </mdx>
    <mdx n="45" f="v">
      <t c="5" si="25">
        <n x="26" s="1"/>
        <n x="27" s="1"/>
        <n x="52"/>
        <n x="12"/>
        <n x="35"/>
      </t>
    </mdx>
    <mdx n="45" f="v">
      <t c="5" si="25">
        <n x="26" s="1"/>
        <n x="27" s="1"/>
        <n x="52"/>
        <n x="21"/>
        <n x="35"/>
      </t>
    </mdx>
    <mdx n="45" f="v">
      <t c="5" si="25">
        <n x="26" s="1"/>
        <n x="27" s="1"/>
        <n x="52"/>
        <n x="36"/>
        <n x="35"/>
      </t>
    </mdx>
    <mdx n="45" f="v">
      <t c="5" si="25">
        <n x="26" s="1"/>
        <n x="27" s="1"/>
        <n x="52"/>
        <n x="18"/>
        <n x="48"/>
      </t>
    </mdx>
    <mdx n="45" f="v">
      <t c="5" si="25">
        <n x="26" s="1"/>
        <n x="27" s="1"/>
        <n x="52"/>
        <n x="21"/>
        <n x="53"/>
      </t>
    </mdx>
    <mdx n="45" f="v">
      <t c="5" si="25">
        <n x="26" s="1"/>
        <n x="27" s="1"/>
        <n x="52"/>
        <n x="18"/>
        <n x="35"/>
      </t>
    </mdx>
    <mdx n="45" f="v">
      <t c="5" si="25">
        <n x="26" s="1"/>
        <n x="27" s="1"/>
        <n x="52"/>
        <n x="15"/>
        <n x="48"/>
      </t>
    </mdx>
    <mdx n="45" f="v">
      <t c="5" si="25">
        <n x="26" s="1"/>
        <n x="27" s="1"/>
        <n x="52"/>
        <n x="15"/>
        <n x="47"/>
      </t>
    </mdx>
    <mdx n="45" f="v">
      <t c="5" si="25">
        <n x="26" s="1"/>
        <n x="27" s="1"/>
        <n x="52"/>
        <n x="7"/>
        <n x="34"/>
      </t>
    </mdx>
    <mdx n="45" f="v">
      <t c="5" si="25">
        <n x="26" s="1"/>
        <n x="27" s="1"/>
        <n x="52"/>
        <n x="30" s="1"/>
        <n x="47"/>
      </t>
    </mdx>
    <mdx n="45" f="v">
      <t c="5" si="25">
        <n x="26" s="1"/>
        <n x="27" s="1"/>
        <n x="52"/>
        <n x="23"/>
        <n x="43"/>
      </t>
    </mdx>
    <mdx n="45" f="v">
      <t c="5" si="25">
        <n x="26" s="1"/>
        <n x="27" s="1"/>
        <n x="52"/>
        <n x="24"/>
        <n x="48"/>
      </t>
    </mdx>
    <mdx n="45" f="v">
      <t c="5" si="25">
        <n x="28" s="1"/>
        <n x="27" s="1"/>
        <n x="52"/>
        <n x="12"/>
        <n x="53"/>
      </t>
    </mdx>
    <mdx n="45" f="v">
      <t c="5" si="25">
        <n x="41" s="1"/>
        <n x="27" s="1"/>
        <n x="52"/>
        <n x="13"/>
        <n x="53"/>
      </t>
    </mdx>
    <mdx n="45" f="v">
      <t c="5" si="25">
        <n x="38" s="1"/>
        <n x="27" s="1"/>
        <n x="52"/>
        <n x="13"/>
        <n x="53"/>
      </t>
    </mdx>
    <mdx n="45" f="v">
      <t c="5" si="25">
        <n x="28" s="1"/>
        <n x="27" s="1"/>
        <n x="52"/>
        <n x="13"/>
        <n x="53"/>
      </t>
    </mdx>
    <mdx n="45" f="v">
      <t c="5" si="25">
        <n x="41" s="1"/>
        <n x="27" s="1"/>
        <n x="52"/>
        <n x="17"/>
        <n x="53"/>
      </t>
    </mdx>
    <mdx n="45" f="v">
      <t c="4" si="25">
        <n x="46" s="1"/>
        <n x="52"/>
        <n x="17"/>
        <n x="53"/>
      </t>
    </mdx>
    <mdx n="45" f="v">
      <t c="5" si="25">
        <n x="49" s="1"/>
        <n x="27" s="1"/>
        <n x="52"/>
        <n x="12"/>
        <n x="53"/>
      </t>
    </mdx>
    <mdx n="45" f="v">
      <t c="4" si="25">
        <n x="46" s="1"/>
        <n x="52"/>
        <n x="13"/>
        <n x="53"/>
      </t>
    </mdx>
    <mdx n="45" f="v">
      <t c="5" si="25">
        <n x="38" s="1"/>
        <n x="27" s="1"/>
        <n x="52"/>
        <n x="17"/>
        <n x="53"/>
      </t>
    </mdx>
    <mdx n="45" f="v">
      <t c="5" si="25">
        <n x="28" s="1"/>
        <n x="27" s="1"/>
        <n x="52"/>
        <n x="17"/>
        <n x="53"/>
      </t>
    </mdx>
    <mdx n="45" f="v">
      <t c="5" si="25">
        <n x="26" s="1"/>
        <n x="27" s="1"/>
        <n x="52"/>
        <n x="12"/>
        <n x="47"/>
      </t>
    </mdx>
    <mdx n="45" f="v">
      <t c="5" si="25">
        <n x="49" s="1"/>
        <n x="27" s="1"/>
        <n x="52"/>
        <n x="23"/>
        <n x="54"/>
      </t>
    </mdx>
    <mdx n="45" f="v">
      <t c="5" si="25">
        <n x="49" s="1"/>
        <n x="27" s="1"/>
        <n x="52"/>
        <n x="18"/>
        <n x="54"/>
      </t>
    </mdx>
    <mdx n="45" f="v">
      <t c="5" si="25">
        <n x="49" s="1"/>
        <n x="27" s="1"/>
        <n x="52"/>
        <n x="15"/>
        <n x="54"/>
      </t>
    </mdx>
    <mdx n="45" f="v">
      <t c="5" si="25">
        <n x="49" s="1"/>
        <n x="27" s="1"/>
        <n x="52"/>
        <n x="19"/>
        <n x="54"/>
      </t>
    </mdx>
    <mdx n="45" f="v">
      <t c="5" si="25">
        <n x="49" s="1"/>
        <n x="27" s="1"/>
        <n x="52"/>
        <n x="24"/>
        <n x="54"/>
      </t>
    </mdx>
    <mdx n="45" f="v">
      <t c="5" si="25">
        <n x="49" s="1"/>
        <n x="27" s="1"/>
        <n x="52"/>
        <n x="30" s="1"/>
        <n x="54"/>
      </t>
    </mdx>
    <mdx n="45" f="v">
      <t c="5" si="25">
        <n x="49" s="1"/>
        <n x="27" s="1"/>
        <n x="52"/>
        <n x="21"/>
        <n x="54"/>
      </t>
    </mdx>
    <mdx n="45" f="v">
      <t c="5" si="25">
        <n x="49" s="1"/>
        <n x="27" s="1"/>
        <n x="52"/>
        <n x="36"/>
        <n x="54"/>
      </t>
    </mdx>
    <mdx n="45" f="v">
      <t c="5" si="25">
        <n x="49" s="1"/>
        <n x="27" s="1"/>
        <n x="52"/>
        <n x="7"/>
        <n x="54"/>
      </t>
    </mdx>
    <mdx n="45" f="v">
      <t c="5" si="25">
        <n x="41" s="1"/>
        <n x="27" s="1"/>
        <n x="52"/>
        <n x="36"/>
        <n x="54"/>
      </t>
    </mdx>
    <mdx n="45" f="v">
      <t c="5" si="25">
        <n x="41" s="1"/>
        <n x="27" s="1"/>
        <n x="52"/>
        <n x="23"/>
        <n x="54"/>
      </t>
    </mdx>
    <mdx n="45" f="v">
      <t c="5" si="25">
        <n x="41" s="1"/>
        <n x="27" s="1"/>
        <n x="52"/>
        <n x="24"/>
        <n x="54"/>
      </t>
    </mdx>
    <mdx n="45" f="v">
      <t c="5" si="25">
        <n x="41" s="1"/>
        <n x="27" s="1"/>
        <n x="52"/>
        <n x="19"/>
        <n x="54"/>
      </t>
    </mdx>
    <mdx n="45" f="v">
      <t c="5" si="25">
        <n x="41" s="1"/>
        <n x="27" s="1"/>
        <n x="52"/>
        <n x="15"/>
        <n x="54"/>
      </t>
    </mdx>
    <mdx n="45" f="v">
      <t c="5" si="25">
        <n x="41" s="1"/>
        <n x="27" s="1"/>
        <n x="52"/>
        <n x="18"/>
        <n x="54"/>
      </t>
    </mdx>
    <mdx n="45" f="v">
      <t c="5" si="25">
        <n x="41" s="1"/>
        <n x="27" s="1"/>
        <n x="52"/>
        <n x="30" s="1"/>
        <n x="54"/>
      </t>
    </mdx>
    <mdx n="45" f="v">
      <t c="5" si="25">
        <n x="41" s="1"/>
        <n x="27" s="1"/>
        <n x="52"/>
        <n x="21"/>
        <n x="54"/>
      </t>
    </mdx>
    <mdx n="45" f="v">
      <t c="5" si="25">
        <n x="41" s="1"/>
        <n x="27" s="1"/>
        <n x="52"/>
        <n x="7"/>
        <n x="54"/>
      </t>
    </mdx>
    <mdx n="45" f="v">
      <t c="4" si="25">
        <n x="46" s="1"/>
        <n x="52"/>
        <n x="9"/>
        <n x="54"/>
      </t>
    </mdx>
    <mdx n="45" f="v">
      <t c="4" si="25">
        <n x="46" s="1"/>
        <n x="52"/>
        <n x="8"/>
        <n x="54"/>
      </t>
    </mdx>
    <mdx n="45" f="v">
      <t c="4" si="25">
        <n x="46" s="1"/>
        <n x="52"/>
        <n x="15"/>
        <n x="54"/>
      </t>
    </mdx>
    <mdx n="45" f="v">
      <t c="4" si="25">
        <n x="46" s="1"/>
        <n x="52"/>
        <n x="18"/>
        <n x="54"/>
      </t>
    </mdx>
    <mdx n="45" f="v">
      <t c="4" si="25">
        <n x="46" s="1"/>
        <n x="52"/>
        <n x="19"/>
        <n x="54"/>
      </t>
    </mdx>
    <mdx n="45" f="v">
      <t c="4" si="25">
        <n x="46" s="1"/>
        <n x="52"/>
        <n x="7"/>
        <n x="54"/>
      </t>
    </mdx>
    <mdx n="45" f="v">
      <t c="5" si="25">
        <n x="28" s="1"/>
        <n x="27" s="1"/>
        <n x="52"/>
        <n x="15"/>
        <n x="54"/>
      </t>
    </mdx>
    <mdx n="45" f="v">
      <t c="5" si="25">
        <n x="28" s="1"/>
        <n x="27" s="1"/>
        <n x="52"/>
        <n x="18"/>
        <n x="54"/>
      </t>
    </mdx>
    <mdx n="45" f="v">
      <t c="5" si="25">
        <n x="28" s="1"/>
        <n x="27" s="1"/>
        <n x="52"/>
        <n x="7"/>
        <n x="54"/>
      </t>
    </mdx>
    <mdx n="45" f="v">
      <t c="5" si="25">
        <n x="28" s="1"/>
        <n x="27" s="1"/>
        <n x="52"/>
        <n x="24"/>
        <n x="54"/>
      </t>
    </mdx>
    <mdx n="45" f="v">
      <t c="5" si="25">
        <n x="28" s="1"/>
        <n x="27" s="1"/>
        <n x="52"/>
        <n x="19"/>
        <n x="54"/>
      </t>
    </mdx>
    <mdx n="45" f="v">
      <t c="5" si="25">
        <n x="28" s="1"/>
        <n x="27" s="1"/>
        <n x="52"/>
        <n x="23"/>
        <n x="54"/>
      </t>
    </mdx>
    <mdx n="45" f="v">
      <t c="5" si="25">
        <n x="28" s="1"/>
        <n x="27" s="1"/>
        <n x="52"/>
        <n x="30" s="1"/>
        <n x="54"/>
      </t>
    </mdx>
    <mdx n="45" f="v">
      <t c="5" si="25">
        <n x="28" s="1"/>
        <n x="27" s="1"/>
        <n x="52"/>
        <n x="21"/>
        <n x="54"/>
      </t>
    </mdx>
    <mdx n="45" f="v">
      <t c="5" si="25">
        <n x="28" s="1"/>
        <n x="27" s="1"/>
        <n x="52"/>
        <n x="36"/>
        <n x="54"/>
      </t>
    </mdx>
    <mdx n="45" f="v">
      <t c="5" si="25">
        <n x="38" s="1"/>
        <n x="27" s="1"/>
        <n x="52"/>
        <n x="36"/>
        <n x="54"/>
      </t>
    </mdx>
    <mdx n="45" f="v">
      <t c="5" si="25">
        <n x="38" s="1"/>
        <n x="27" s="1"/>
        <n x="52"/>
        <n x="21"/>
        <n x="54"/>
      </t>
    </mdx>
    <mdx n="45" f="v">
      <t c="5" si="25">
        <n x="38" s="1"/>
        <n x="27" s="1"/>
        <n x="52"/>
        <n x="30" s="1"/>
        <n x="54"/>
      </t>
    </mdx>
    <mdx n="45" f="v">
      <t c="5" si="25">
        <n x="38" s="1"/>
        <n x="27" s="1"/>
        <n x="52"/>
        <n x="23"/>
        <n x="54"/>
      </t>
    </mdx>
    <mdx n="45" f="v">
      <t c="5" si="25">
        <n x="38" s="1"/>
        <n x="27" s="1"/>
        <n x="52"/>
        <n x="18"/>
        <n x="54"/>
      </t>
    </mdx>
    <mdx n="45" f="v">
      <t c="5" si="25">
        <n x="38" s="1"/>
        <n x="27" s="1"/>
        <n x="52"/>
        <n x="24"/>
        <n x="54"/>
      </t>
    </mdx>
    <mdx n="45" f="v">
      <t c="5" si="25">
        <n x="38" s="1"/>
        <n x="27" s="1"/>
        <n x="52"/>
        <n x="19"/>
        <n x="54"/>
      </t>
    </mdx>
    <mdx n="45" f="v">
      <t c="5" si="25">
        <n x="38" s="1"/>
        <n x="27" s="1"/>
        <n x="52"/>
        <n x="32"/>
        <n x="54"/>
      </t>
    </mdx>
    <mdx n="45" f="v">
      <t c="5" si="25">
        <n x="38" s="1"/>
        <n x="27" s="1"/>
        <n x="52"/>
        <n x="15"/>
        <n x="54"/>
      </t>
    </mdx>
    <mdx n="45" f="v">
      <t c="5" si="25">
        <n x="38" s="1"/>
        <n x="27" s="1"/>
        <n x="52"/>
        <n x="7"/>
        <n x="54"/>
      </t>
    </mdx>
    <mdx n="45" f="v">
      <t c="5" si="25">
        <n x="39" s="1"/>
        <n x="27" s="1"/>
        <n x="52"/>
        <n x="32"/>
        <n x="54"/>
      </t>
    </mdx>
    <mdx n="45" f="v">
      <t c="5" si="25">
        <n x="39" s="1"/>
        <n x="27" s="1"/>
        <n x="52"/>
        <n x="18"/>
        <n x="54"/>
      </t>
    </mdx>
    <mdx n="45" f="v">
      <t c="5" si="25">
        <n x="39" s="1"/>
        <n x="27" s="1"/>
        <n x="52"/>
        <n x="36"/>
        <n x="54"/>
      </t>
    </mdx>
    <mdx n="45" f="v">
      <t c="5" si="25">
        <n x="39" s="1"/>
        <n x="27" s="1"/>
        <n x="52"/>
        <n x="15"/>
        <n x="54"/>
      </t>
    </mdx>
    <mdx n="45" f="v">
      <t c="5" si="25">
        <n x="39" s="1"/>
        <n x="27" s="1"/>
        <n x="52"/>
        <n x="19"/>
        <n x="54"/>
      </t>
    </mdx>
    <mdx n="45" f="v">
      <t c="5" si="25">
        <n x="40" s="1"/>
        <n x="27" s="1"/>
        <n x="52"/>
        <n x="15"/>
        <n x="54"/>
      </t>
    </mdx>
    <mdx n="45" f="v">
      <t c="5" si="25">
        <n x="40" s="1"/>
        <n x="27" s="1"/>
        <n x="52"/>
        <n x="19"/>
        <n x="54"/>
      </t>
    </mdx>
    <mdx n="45" f="v">
      <t c="5" si="25">
        <n x="40" s="1"/>
        <n x="27" s="1"/>
        <n x="52"/>
        <n x="30" s="1"/>
        <n x="54"/>
      </t>
    </mdx>
    <mdx n="45" f="v">
      <t c="5" si="25">
        <n x="40" s="1"/>
        <n x="27" s="1"/>
        <n x="52"/>
        <n x="23"/>
        <n x="54"/>
      </t>
    </mdx>
    <mdx n="45" f="v">
      <t c="5" si="25">
        <n x="40" s="1"/>
        <n x="27" s="1"/>
        <n x="52"/>
        <n x="18"/>
        <n x="54"/>
      </t>
    </mdx>
    <mdx n="45" f="v">
      <t c="5" si="25">
        <n x="40" s="1"/>
        <n x="27" s="1"/>
        <n x="52"/>
        <n x="24"/>
        <n x="54"/>
      </t>
    </mdx>
    <mdx n="45" f="v">
      <t c="5" si="25">
        <n x="40" s="1"/>
        <n x="27" s="1"/>
        <n x="52"/>
        <n x="21"/>
        <n x="54"/>
      </t>
    </mdx>
    <mdx n="45" f="v">
      <t c="5" si="25">
        <n x="40" s="1"/>
        <n x="27" s="1"/>
        <n x="52"/>
        <n x="36"/>
        <n x="54"/>
      </t>
    </mdx>
    <mdx n="45" f="v">
      <t c="5" si="25">
        <n x="26" s="1"/>
        <n x="27" s="1"/>
        <n x="52"/>
        <n x="18"/>
        <n x="54"/>
      </t>
    </mdx>
    <mdx n="45" f="v">
      <t c="5" si="25">
        <n x="26" s="1"/>
        <n x="27" s="1"/>
        <n x="52"/>
        <n x="23"/>
        <n x="54"/>
      </t>
    </mdx>
    <mdx n="45" f="v">
      <t c="5" si="25">
        <n x="26" s="1"/>
        <n x="27" s="1"/>
        <n x="52"/>
        <n x="24"/>
        <n x="54"/>
      </t>
    </mdx>
    <mdx n="45" f="v">
      <t c="5" si="25">
        <n x="26" s="1"/>
        <n x="27" s="1"/>
        <n x="52"/>
        <n x="30" s="1"/>
        <n x="54"/>
      </t>
    </mdx>
    <mdx n="45" f="v">
      <t c="5" si="25">
        <n x="26" s="1"/>
        <n x="27" s="1"/>
        <n x="52"/>
        <n x="21"/>
        <n x="54"/>
      </t>
    </mdx>
    <mdx n="45" f="v">
      <t c="5" si="25">
        <n x="26" s="1"/>
        <n x="27" s="1"/>
        <n x="52"/>
        <n x="36"/>
        <n x="54"/>
      </t>
    </mdx>
    <mdx n="45" f="v">
      <t c="5" si="25">
        <n x="26" s="1"/>
        <n x="27" s="1"/>
        <n x="52"/>
        <n x="15"/>
        <n x="54"/>
      </t>
    </mdx>
    <mdx n="45" f="v">
      <t c="5" si="25">
        <n x="26" s="1"/>
        <n x="27" s="1"/>
        <n x="52"/>
        <n x="7"/>
        <n x="54"/>
      </t>
    </mdx>
    <mdx n="45" f="v">
      <t c="5" si="25">
        <n x="26" s="1"/>
        <n x="27" s="1"/>
        <n x="52"/>
        <n x="19"/>
        <n x="54"/>
      </t>
    </mdx>
    <mdx n="45" f="v">
      <t c="5" si="25">
        <n x="29" s="1"/>
        <n x="27" s="1"/>
        <n x="52"/>
        <n x="19"/>
        <n x="54"/>
      </t>
    </mdx>
    <mdx n="45" f="v">
      <t c="5" si="25">
        <n x="29" s="1"/>
        <n x="27" s="1"/>
        <n x="52"/>
        <n x="18"/>
        <n x="54"/>
      </t>
    </mdx>
    <mdx n="45" f="v">
      <t c="5" si="25">
        <n x="29" s="1"/>
        <n x="27" s="1"/>
        <n x="52"/>
        <n x="36"/>
        <n x="54"/>
      </t>
    </mdx>
    <mdx n="45" f="v">
      <t c="5" si="25">
        <n x="29" s="1"/>
        <n x="27" s="1"/>
        <n x="52"/>
        <n x="30" s="1"/>
        <n x="54"/>
      </t>
    </mdx>
    <mdx n="45" f="v">
      <t c="5" si="25">
        <n x="29" s="1"/>
        <n x="27" s="1"/>
        <n x="52"/>
        <n x="15"/>
        <n x="54"/>
      </t>
    </mdx>
    <mdx n="45" f="v">
      <t c="5" si="25">
        <n x="28" s="1"/>
        <n x="27" s="1"/>
        <n x="52"/>
        <n x="12"/>
        <n x="54"/>
      </t>
    </mdx>
    <mdx n="45" f="v">
      <t c="5" si="25">
        <n x="26" s="1"/>
        <n x="27" s="1"/>
        <n x="52"/>
        <n x="32"/>
        <n x="54"/>
      </t>
    </mdx>
    <mdx n="45" f="v">
      <t c="5" si="25">
        <n x="39" s="1"/>
        <n x="27" s="1"/>
        <n x="52"/>
        <n x="30" s="1"/>
        <n x="54"/>
      </t>
    </mdx>
    <mdx n="45" f="v">
      <t c="4" si="25">
        <n x="46" s="1"/>
        <n x="52"/>
        <n x="17"/>
        <n x="54"/>
      </t>
    </mdx>
    <mdx n="45" f="v">
      <t c="4" si="25">
        <n x="46" s="1"/>
        <n x="52"/>
        <n x="13"/>
        <n x="54"/>
      </t>
    </mdx>
    <mdx n="45" f="v">
      <t c="5" si="25">
        <n x="41" s="1"/>
        <n x="27" s="1"/>
        <n x="52"/>
        <n x="32"/>
        <n x="54"/>
      </t>
    </mdx>
    <mdx n="45" f="v">
      <t c="5" si="25">
        <n x="41" s="1"/>
        <n x="27" s="1"/>
        <n x="52"/>
        <n x="17"/>
        <n x="54"/>
      </t>
    </mdx>
    <mdx n="45" f="v">
      <t c="5" si="25">
        <n x="38" s="1"/>
        <n x="27" s="1"/>
        <n x="52"/>
        <n x="13"/>
        <n x="54"/>
      </t>
    </mdx>
    <mdx n="45" f="v">
      <t c="4" si="25">
        <n x="46" s="1"/>
        <n x="52"/>
        <n x="12"/>
        <n x="54"/>
      </t>
    </mdx>
    <mdx n="45" f="v">
      <t c="5" si="25">
        <n x="41" s="1"/>
        <n x="27" s="1"/>
        <n x="52"/>
        <n x="12"/>
        <n x="54"/>
      </t>
    </mdx>
    <mdx n="45" f="v">
      <t c="5" si="25">
        <n x="49" s="1"/>
        <n x="27" s="1"/>
        <n x="52"/>
        <n x="12"/>
        <n x="54"/>
      </t>
    </mdx>
    <mdx n="45" f="v">
      <t c="5" si="25">
        <n x="41" s="1"/>
        <n x="27" s="1"/>
        <n x="52"/>
        <n x="13"/>
        <n x="54"/>
      </t>
    </mdx>
    <mdx n="45" f="v">
      <t c="5" si="25">
        <n x="38" s="1"/>
        <n x="27" s="1"/>
        <n x="52"/>
        <n x="17"/>
        <n x="54"/>
      </t>
    </mdx>
    <mdx n="45" f="v">
      <t c="5" si="25">
        <n x="55" s="1"/>
        <n x="27" s="1"/>
        <n x="52"/>
        <n x="7"/>
        <n x="47"/>
      </t>
    </mdx>
    <mdx n="45" f="v">
      <t c="5" si="25">
        <n x="55" s="1"/>
        <n x="27" s="1"/>
        <n x="52"/>
        <n x="36"/>
        <n x="48"/>
      </t>
    </mdx>
    <mdx n="45" f="v">
      <t c="5" si="25">
        <n x="55" s="1"/>
        <n x="27" s="1"/>
        <n x="52"/>
        <n x="7"/>
        <n x="43"/>
      </t>
    </mdx>
    <mdx n="45" f="v">
      <t c="5" si="25">
        <n x="55" s="1"/>
        <n x="27" s="1"/>
        <n x="52"/>
        <n x="36"/>
        <n x="47"/>
      </t>
    </mdx>
    <mdx n="45" f="v">
      <t c="5" si="25">
        <n x="55" s="1"/>
        <n x="27" s="1"/>
        <n x="52"/>
        <n x="32"/>
        <n x="53"/>
      </t>
    </mdx>
    <mdx n="45" f="v">
      <t c="5" si="25">
        <n x="55" s="1"/>
        <n x="27" s="1"/>
        <n x="52"/>
        <n x="15"/>
        <n x="43"/>
      </t>
    </mdx>
    <mdx n="45" f="v">
      <t c="5" si="25">
        <n x="55" s="1"/>
        <n x="27" s="1"/>
        <n x="52"/>
        <n x="17"/>
        <n x="48"/>
      </t>
    </mdx>
    <mdx n="45" f="v">
      <t c="5" si="25">
        <n x="55" s="1"/>
        <n x="27" s="1"/>
        <n x="52"/>
        <n x="18"/>
        <n x="53"/>
      </t>
    </mdx>
    <mdx n="45" f="v">
      <t c="5" si="25">
        <n x="55" s="1"/>
        <n x="27" s="1"/>
        <n x="52"/>
        <n x="19"/>
        <n x="54"/>
      </t>
    </mdx>
    <mdx n="45" f="v">
      <t c="5" si="25">
        <n x="55" s="1"/>
        <n x="27" s="1"/>
        <n x="52"/>
        <n x="21"/>
        <n x="35"/>
      </t>
    </mdx>
    <mdx n="45" f="v">
      <t c="5" si="25">
        <n x="55" s="1"/>
        <n x="27" s="1"/>
        <n x="52"/>
        <n x="23"/>
        <n x="47"/>
      </t>
    </mdx>
    <mdx n="45" f="v">
      <t c="5" si="25">
        <n x="55" s="1"/>
        <n x="27" s="1"/>
        <n x="52"/>
        <n x="24"/>
        <n x="48"/>
      </t>
    </mdx>
    <mdx n="45" f="v">
      <t c="5" si="25">
        <n x="55" s="1"/>
        <n x="27" s="1"/>
        <n x="52"/>
        <n x="7"/>
        <n x="35"/>
      </t>
    </mdx>
    <mdx n="45" f="v">
      <t c="5" si="25">
        <n x="55" s="1"/>
        <n x="27" s="1"/>
        <n x="52"/>
        <n x="36"/>
        <n x="43"/>
      </t>
    </mdx>
    <mdx n="45" f="v">
      <t c="5" si="25">
        <n x="55" s="1"/>
        <n x="27" s="1"/>
        <n x="52"/>
        <n x="32"/>
        <n x="51"/>
      </t>
    </mdx>
    <mdx n="45" f="v">
      <t c="5" si="25">
        <n x="55" s="1"/>
        <n x="27" s="1"/>
        <n x="52"/>
        <n x="12"/>
        <n x="53"/>
      </t>
    </mdx>
    <mdx n="45" f="v">
      <t c="5" si="25">
        <n x="55" s="1"/>
        <n x="27" s="1"/>
        <n x="52"/>
        <n x="15"/>
        <n x="35"/>
      </t>
    </mdx>
    <mdx n="45" f="v">
      <t c="5" si="25">
        <n x="55" s="1"/>
        <n x="27" s="1"/>
        <n x="52"/>
        <n x="17"/>
        <n x="47"/>
      </t>
    </mdx>
    <mdx n="45" f="v">
      <t c="5" si="25">
        <n x="55" s="1"/>
        <n x="27" s="1"/>
        <n x="52"/>
        <n x="30" s="1"/>
        <n x="48"/>
      </t>
    </mdx>
    <mdx n="45" f="v">
      <t c="5" si="25">
        <n x="55" s="1"/>
        <n x="27" s="1"/>
        <n x="52"/>
        <n x="18"/>
        <n x="51"/>
      </t>
    </mdx>
    <mdx n="45" f="v">
      <t c="5" si="25">
        <n x="55" s="1"/>
        <n x="27" s="1"/>
        <n x="52"/>
        <n x="19"/>
        <n x="53"/>
      </t>
    </mdx>
    <mdx n="45" f="v">
      <t c="5" si="25">
        <n x="55" s="1"/>
        <n x="27" s="1"/>
        <n x="52"/>
        <n x="21"/>
        <n x="34"/>
      </t>
    </mdx>
    <mdx n="45" f="v">
      <t c="5" si="25">
        <n x="55" s="1"/>
        <n x="27" s="1"/>
        <n x="52"/>
        <n x="24"/>
        <n x="53"/>
      </t>
    </mdx>
    <mdx n="45" f="v">
      <t c="5" si="25">
        <n x="55" s="1"/>
        <n x="27" s="1"/>
        <n x="52"/>
        <n x="23"/>
        <n x="51"/>
      </t>
    </mdx>
    <mdx n="45" f="v">
      <t c="5" si="25">
        <n x="55" s="1"/>
        <n x="27" s="1"/>
        <n x="52"/>
        <n x="21"/>
        <n x="47"/>
      </t>
    </mdx>
    <mdx n="45" f="v">
      <t c="5" si="25">
        <n x="55" s="1"/>
        <n x="27" s="1"/>
        <n x="52"/>
        <n x="19"/>
        <n x="35"/>
      </t>
    </mdx>
    <mdx n="45" f="v">
      <t c="5" si="25">
        <n x="55" s="1"/>
        <n x="27" s="1"/>
        <n x="52"/>
        <n x="18"/>
        <n x="34"/>
      </t>
    </mdx>
    <mdx n="45" f="v">
      <t c="5" si="25">
        <n x="55" s="1"/>
        <n x="27" s="1"/>
        <n x="52"/>
        <n x="17"/>
        <n x="53"/>
      </t>
    </mdx>
    <mdx n="45" f="v">
      <t c="5" si="25">
        <n x="55" s="1"/>
        <n x="27" s="1"/>
        <n x="52"/>
        <n x="15"/>
        <n x="48"/>
      </t>
    </mdx>
    <mdx n="45" f="v">
      <t c="5" si="25">
        <n x="55" s="1"/>
        <n x="27" s="1"/>
        <n x="52"/>
        <n x="13"/>
        <n x="43"/>
      </t>
    </mdx>
    <mdx n="45" f="v">
      <t c="5" si="25">
        <n x="55" s="1"/>
        <n x="27" s="1"/>
        <n x="52"/>
        <n x="12"/>
        <n x="35"/>
      </t>
    </mdx>
    <mdx n="45" f="v">
      <t c="5" si="25">
        <n x="55" s="1"/>
        <n x="27" s="1"/>
        <n x="52"/>
        <n x="32"/>
        <n x="34"/>
      </t>
    </mdx>
    <mdx n="45" f="v">
      <t c="5" si="25">
        <n x="55" s="1"/>
        <n x="27" s="1"/>
        <n x="52"/>
        <n x="36"/>
        <n x="51"/>
      </t>
    </mdx>
    <mdx n="45" f="v">
      <t c="5" si="25">
        <n x="55" s="1"/>
        <n x="27" s="1"/>
        <n x="52"/>
        <n x="7"/>
        <n x="48"/>
      </t>
    </mdx>
    <mdx n="45" f="v">
      <t c="5" si="25">
        <n x="55" s="1"/>
        <n x="27" s="1"/>
        <n x="52"/>
        <n x="24"/>
        <n x="47"/>
      </t>
    </mdx>
    <mdx n="45" f="v">
      <t c="5" si="25">
        <n x="55" s="1"/>
        <n x="27" s="1"/>
        <n x="52"/>
        <n x="24"/>
        <n x="51"/>
      </t>
    </mdx>
    <mdx n="45" f="v">
      <t c="5" si="25">
        <n x="55" s="1"/>
        <n x="27" s="1"/>
        <n x="52"/>
        <n x="15"/>
        <n x="47"/>
      </t>
    </mdx>
    <mdx n="45" f="v">
      <t c="5" si="25">
        <n x="55" s="1"/>
        <n x="27" s="1"/>
        <n x="52"/>
        <n x="23"/>
        <n x="53"/>
      </t>
    </mdx>
    <mdx n="45" f="v">
      <t c="5" si="25">
        <n x="55" s="1"/>
        <n x="27" s="1"/>
        <n x="52"/>
        <n x="18"/>
        <n x="35"/>
      </t>
    </mdx>
    <mdx n="45" f="v">
      <t c="5" si="25">
        <n x="55" s="1"/>
        <n x="27" s="1"/>
        <n x="52"/>
        <n x="17"/>
        <n x="54"/>
      </t>
    </mdx>
    <mdx n="45" f="v">
      <t c="5" si="25">
        <n x="55" s="1"/>
        <n x="27" s="1"/>
        <n x="52"/>
        <n x="32"/>
        <n x="35"/>
      </t>
    </mdx>
    <mdx n="45" f="v">
      <t c="5" si="25">
        <n x="55" s="1"/>
        <n x="27" s="1"/>
        <n x="52"/>
        <n x="36"/>
        <n x="53"/>
      </t>
    </mdx>
    <mdx n="45" f="v">
      <t c="5" si="25">
        <n x="55" s="1"/>
        <n x="27" s="1"/>
        <n x="52"/>
        <n x="24"/>
        <n x="34"/>
      </t>
    </mdx>
    <mdx n="45" f="v">
      <t c="5" si="25">
        <n x="55" s="1"/>
        <n x="27" s="1"/>
        <n x="52"/>
        <n x="21"/>
        <n x="51"/>
      </t>
    </mdx>
    <mdx n="45" f="v">
      <t c="5" si="25">
        <n x="55" s="1"/>
        <n x="27" s="1"/>
        <n x="52"/>
        <n x="19"/>
        <n x="47"/>
      </t>
    </mdx>
    <mdx n="45" f="v">
      <t c="5" si="25">
        <n x="55" s="1"/>
        <n x="27" s="1"/>
        <n x="52"/>
        <n x="18"/>
        <n x="43"/>
      </t>
    </mdx>
    <mdx n="45" f="v">
      <t c="5" si="25">
        <n x="55" s="1"/>
        <n x="27" s="1"/>
        <n x="52"/>
        <n x="30" s="1"/>
        <n x="35"/>
      </t>
    </mdx>
    <mdx n="45" f="v">
      <t c="5" si="25">
        <n x="55" s="1"/>
        <n x="27" s="1"/>
        <n x="52"/>
        <n x="17"/>
        <n x="34"/>
      </t>
    </mdx>
    <mdx n="45" f="v">
      <t c="5" si="25">
        <n x="55" s="1"/>
        <n x="27" s="1"/>
        <n x="52"/>
        <n x="15"/>
        <n x="53"/>
      </t>
    </mdx>
    <mdx n="45" f="v">
      <t c="5" si="25">
        <n x="55" s="1"/>
        <n x="27" s="1"/>
        <n x="52"/>
        <n x="13"/>
        <n x="48"/>
      </t>
    </mdx>
    <mdx n="45" f="v">
      <t c="5" si="25">
        <n x="55" s="1"/>
        <n x="27" s="1"/>
        <n x="52"/>
        <n x="12"/>
        <n x="47"/>
      </t>
    </mdx>
    <mdx n="45" f="v">
      <t c="5" si="25">
        <n x="55" s="1"/>
        <n x="27" s="1"/>
        <n x="52"/>
        <n x="32"/>
        <n x="43"/>
      </t>
    </mdx>
    <mdx n="45" f="v">
      <t c="5" si="25">
        <n x="55" s="1"/>
        <n x="27" s="1"/>
        <n x="52"/>
        <n x="36"/>
        <n x="54"/>
      </t>
    </mdx>
    <mdx n="45" f="v">
      <t c="5" si="25">
        <n x="55" s="1"/>
        <n x="27" s="1"/>
        <n x="52"/>
        <n x="7"/>
        <n x="53"/>
      </t>
    </mdx>
    <mdx n="45" f="v">
      <t c="5" si="25">
        <n x="55" s="1"/>
        <n x="27" s="1"/>
        <n x="52"/>
        <n x="23"/>
        <n x="43"/>
      </t>
    </mdx>
    <mdx n="45" f="v">
      <t c="5" si="25">
        <n x="55" s="1"/>
        <n x="27" s="1"/>
        <n x="52"/>
        <n x="21"/>
        <n x="43"/>
      </t>
    </mdx>
    <mdx n="45" f="v">
      <t c="5" si="25">
        <n x="55" s="1"/>
        <n x="27" s="1"/>
        <n x="52"/>
        <n x="30" s="1"/>
        <n x="34"/>
      </t>
    </mdx>
    <mdx n="45" f="v">
      <t c="5" si="25">
        <n x="55" s="1"/>
        <n x="27" s="1"/>
        <n x="52"/>
        <n x="15"/>
        <n x="51"/>
      </t>
    </mdx>
    <mdx n="45" f="v">
      <t c="5" si="25">
        <n x="55" s="1"/>
        <n x="27" s="1"/>
        <n x="52"/>
        <n x="12"/>
        <n x="43"/>
      </t>
    </mdx>
    <mdx n="45" f="v">
      <t c="5" si="25">
        <n x="55" s="1"/>
        <n x="27" s="1"/>
        <n x="52"/>
        <n x="24"/>
        <n x="35"/>
      </t>
    </mdx>
    <mdx n="45" f="v">
      <t c="5" si="25">
        <n x="55" s="1"/>
        <n x="27" s="1"/>
        <n x="52"/>
        <n x="23"/>
        <n x="34"/>
      </t>
    </mdx>
    <mdx n="45" f="v">
      <t c="5" si="25">
        <n x="55" s="1"/>
        <n x="27" s="1"/>
        <n x="52"/>
        <n x="21"/>
        <n x="53"/>
      </t>
    </mdx>
    <mdx n="45" f="v">
      <t c="5" si="25">
        <n x="55" s="1"/>
        <n x="27" s="1"/>
        <n x="52"/>
        <n x="19"/>
        <n x="48"/>
      </t>
    </mdx>
    <mdx n="45" f="v">
      <t c="5" si="25">
        <n x="55" s="1"/>
        <n x="27" s="1"/>
        <n x="52"/>
        <n x="18"/>
        <n x="47"/>
      </t>
    </mdx>
    <mdx n="45" f="v">
      <t c="5" si="25">
        <n x="55" s="1"/>
        <n x="27" s="1"/>
        <n x="52"/>
        <n x="30" s="1"/>
        <n x="43"/>
      </t>
    </mdx>
    <mdx n="45" f="v">
      <t c="5" si="25">
        <n x="55" s="1"/>
        <n x="27" s="1"/>
        <n x="52"/>
        <n x="17"/>
        <n x="35"/>
      </t>
    </mdx>
    <mdx n="45" f="v">
      <t c="5" si="25">
        <n x="55" s="1"/>
        <n x="27" s="1"/>
        <n x="52"/>
        <n x="13"/>
        <n x="51"/>
      </t>
    </mdx>
    <mdx n="45" f="v">
      <t c="5" si="25">
        <n x="55" s="1"/>
        <n x="27" s="1"/>
        <n x="52"/>
        <n x="12"/>
        <n x="48"/>
      </t>
    </mdx>
    <mdx n="45" f="v">
      <t c="5" si="25">
        <n x="55" s="1"/>
        <n x="27" s="1"/>
        <n x="52"/>
        <n x="32"/>
        <n x="47"/>
      </t>
    </mdx>
    <mdx n="45" f="v">
      <t c="5" si="25">
        <n x="55" s="1"/>
        <n x="27" s="1"/>
        <n x="52"/>
        <n x="36"/>
        <n x="34"/>
      </t>
    </mdx>
    <mdx n="45" f="v">
      <t c="5" si="25">
        <n x="55" s="1"/>
        <n x="27" s="1"/>
        <n x="52"/>
        <n x="7"/>
        <n x="54"/>
      </t>
    </mdx>
    <mdx n="45" f="v">
      <t c="5" si="25">
        <n x="55" s="1"/>
        <n x="27" s="1"/>
        <n x="52"/>
        <n x="23"/>
        <n x="48"/>
      </t>
    </mdx>
    <mdx n="45" f="v">
      <t c="5" si="25">
        <n x="55" s="1"/>
        <n x="27" s="1"/>
        <n x="52"/>
        <n x="19"/>
        <n x="34"/>
      </t>
    </mdx>
    <mdx n="45" f="v">
      <t c="5" si="25">
        <n x="55" s="1"/>
        <n x="27" s="1"/>
        <n x="52"/>
        <n x="30" s="1"/>
        <n x="53"/>
      </t>
    </mdx>
    <mdx n="45" f="v">
      <t c="5" si="25">
        <n x="55" s="1"/>
        <n x="27" s="1"/>
        <n x="52"/>
        <n x="21"/>
        <n x="48"/>
      </t>
    </mdx>
    <mdx n="45" f="v">
      <t c="5" si="25">
        <n x="55" s="1"/>
        <n x="27" s="1"/>
        <n x="52"/>
        <n x="19"/>
        <n x="43"/>
      </t>
    </mdx>
    <mdx n="45" f="v">
      <t c="5" si="25">
        <n x="55" s="1"/>
        <n x="27" s="1"/>
        <n x="52"/>
        <n x="13"/>
        <n x="47"/>
      </t>
    </mdx>
    <mdx n="45" f="v">
      <t c="5" si="25">
        <n x="55" s="1"/>
        <n x="27" s="1"/>
        <n x="52"/>
        <n x="7"/>
        <n x="51"/>
      </t>
    </mdx>
    <mdx n="45" f="v">
      <t c="5" si="25">
        <n x="55" s="1"/>
        <n x="27" s="1"/>
        <n x="52"/>
        <n x="24"/>
        <n x="43"/>
      </t>
    </mdx>
    <mdx n="45" f="v">
      <t c="5" si="25">
        <n x="55" s="1"/>
        <n x="27" s="1"/>
        <n x="52"/>
        <n x="23"/>
        <n x="35"/>
      </t>
    </mdx>
    <mdx n="45" f="v">
      <t c="5" si="25">
        <n x="55" s="1"/>
        <n x="27" s="1"/>
        <n x="52"/>
        <n x="19"/>
        <n x="51"/>
      </t>
    </mdx>
    <mdx n="45" f="v">
      <t c="5" si="25">
        <n x="55" s="1"/>
        <n x="27" s="1"/>
        <n x="52"/>
        <n x="18"/>
        <n x="48"/>
      </t>
    </mdx>
    <mdx n="45" f="v">
      <t c="5" si="25">
        <n x="55" s="1"/>
        <n x="27" s="1"/>
        <n x="52"/>
        <n x="30" s="1"/>
        <n x="47"/>
      </t>
    </mdx>
    <mdx n="45" f="v">
      <t c="5" si="25">
        <n x="55" s="1"/>
        <n x="27" s="1"/>
        <n x="52"/>
        <n x="17"/>
        <n x="43"/>
      </t>
    </mdx>
    <mdx n="45" f="v">
      <t c="5" si="25">
        <n x="55" s="1"/>
        <n x="27" s="1"/>
        <n x="52"/>
        <n x="15"/>
        <n x="34"/>
      </t>
    </mdx>
    <mdx n="45" f="v">
      <t c="5" si="25">
        <n x="55" s="1"/>
        <n x="27" s="1"/>
        <n x="52"/>
        <n x="13"/>
        <n x="53"/>
      </t>
    </mdx>
    <mdx n="45" f="v">
      <t c="5" si="25">
        <n x="55" s="1"/>
        <n x="27" s="1"/>
        <n x="52"/>
        <n x="12"/>
        <n x="51"/>
      </t>
    </mdx>
    <mdx n="45" f="v">
      <t c="5" si="25">
        <n x="55" s="1"/>
        <n x="27" s="1"/>
        <n x="52"/>
        <n x="32"/>
        <n x="48"/>
      </t>
    </mdx>
    <mdx n="45" f="v">
      <t c="5" si="25">
        <n x="55" s="1"/>
        <n x="27" s="1"/>
        <n x="52"/>
        <n x="36"/>
        <n x="35"/>
      </t>
    </mdx>
    <mdx n="45" f="v">
      <t c="5" si="25">
        <n x="55" s="1"/>
        <n x="27" s="1"/>
        <n x="52"/>
        <n x="7"/>
        <n x="34"/>
      </t>
    </mdx>
    <mdx n="45" f="v">
      <t c="5" si="25">
        <n x="55" s="1"/>
        <n x="27" s="1"/>
        <n x="52"/>
        <n x="12"/>
        <n x="34"/>
      </t>
    </mdx>
    <mdx n="45" f="v">
      <t c="5" si="25">
        <n x="55" s="1"/>
        <n x="27" s="1"/>
        <n x="52"/>
        <n x="30" s="1"/>
        <n x="51"/>
      </t>
    </mdx>
    <mdx n="45" f="v">
      <t c="5" si="25">
        <n x="55" s="1"/>
        <n x="27" s="1"/>
        <n x="52"/>
        <n x="17"/>
        <n x="51"/>
      </t>
    </mdx>
    <mdx n="45" f="v">
      <t c="5" si="25">
        <n x="55" s="1"/>
        <n x="27" s="1"/>
        <n x="52"/>
        <n x="13"/>
        <n x="54"/>
      </t>
    </mdx>
    <mdx n="45" f="v">
      <t c="5" si="25">
        <n x="55" s="1"/>
        <n x="27" s="1"/>
        <n x="52"/>
        <n x="13"/>
        <n x="34"/>
      </t>
    </mdx>
    <mdx n="45" f="v">
      <t c="5" si="25">
        <n x="55" s="1"/>
        <n x="27" s="1"/>
        <n x="52"/>
        <n x="13"/>
        <n x="35"/>
      </t>
    </mdx>
    <mdx n="45" f="v">
      <t c="5" si="25">
        <n x="39" s="1"/>
        <n x="27" s="1"/>
        <n x="52"/>
        <n x="12"/>
        <n x="54"/>
      </t>
    </mdx>
    <mdx n="45" f="v">
      <t c="5" si="25">
        <n x="40" s="1"/>
        <n x="27" s="1"/>
        <n x="52"/>
        <n x="12"/>
        <n x="54"/>
      </t>
    </mdx>
    <mdx n="45" f="v">
      <t c="5" si="25">
        <n x="29" s="1"/>
        <n x="27" s="1"/>
        <n x="52"/>
        <n x="7"/>
        <n x="34"/>
      </t>
    </mdx>
    <mdx n="45" f="v">
      <t c="5" si="25">
        <n x="38" s="1"/>
        <n x="27" s="1"/>
        <n x="52"/>
        <n x="12"/>
        <n x="54"/>
      </t>
    </mdx>
    <mdx n="45" f="v">
      <t c="5" si="25">
        <n x="29" s="1"/>
        <n x="27" s="1"/>
        <n x="52"/>
        <n x="7"/>
        <n x="48"/>
      </t>
    </mdx>
    <mdx n="45" f="v">
      <t c="5" si="25">
        <n x="29" s="1"/>
        <n x="27" s="1"/>
        <n x="52"/>
        <n x="12"/>
        <n x="54"/>
      </t>
    </mdx>
    <mdx n="45" f="v">
      <t c="5" si="25">
        <n x="29" s="1"/>
        <n x="27" s="1"/>
        <n x="52"/>
        <n x="24"/>
        <n x="43"/>
      </t>
    </mdx>
    <mdx n="45" f="v">
      <t c="5" si="25">
        <n x="29" s="1"/>
        <n x="27" s="1"/>
        <n x="52"/>
        <n x="7"/>
        <n x="35"/>
      </t>
    </mdx>
    <mdx n="45" f="v">
      <t c="5" si="25">
        <n x="26" s="1"/>
        <n x="27" s="1"/>
        <n x="52"/>
        <n x="12"/>
        <n x="54"/>
      </t>
    </mdx>
    <mdx n="45" f="v">
      <t c="4" si="25">
        <n x="46" s="1"/>
        <n x="52"/>
        <n x="13"/>
        <n x="56"/>
      </t>
    </mdx>
    <mdx n="45" f="v">
      <t c="4" si="25">
        <n x="46" s="1"/>
        <n x="52"/>
        <n x="24"/>
        <n x="56"/>
      </t>
    </mdx>
    <mdx n="45" f="v">
      <t c="4" si="25">
        <n x="46" s="1"/>
        <n x="52"/>
        <n x="32"/>
        <n x="56"/>
      </t>
    </mdx>
    <mdx n="45" f="v">
      <t c="4" si="25">
        <n x="46" s="1"/>
        <n x="52"/>
        <n x="23"/>
        <n x="56"/>
      </t>
    </mdx>
    <mdx n="45" f="v">
      <t c="4" si="25">
        <n x="46" s="1"/>
        <n x="52"/>
        <n x="19"/>
        <n x="56"/>
      </t>
    </mdx>
    <mdx n="45" f="v">
      <t c="4" si="25">
        <n x="46" s="1"/>
        <n x="52"/>
        <n x="15"/>
        <n x="56"/>
      </t>
    </mdx>
    <mdx n="45" f="v">
      <t c="4" si="25">
        <n x="46" s="1"/>
        <n x="52"/>
        <n x="9"/>
        <n x="56"/>
      </t>
    </mdx>
    <mdx n="45" f="v">
      <t c="4" si="25">
        <n x="46" s="1"/>
        <n x="52"/>
        <n x="8"/>
        <n x="56"/>
      </t>
    </mdx>
    <mdx n="45" f="v">
      <t c="4" si="25">
        <n x="46" s="1"/>
        <n x="52"/>
        <n x="17"/>
        <n x="56"/>
      </t>
    </mdx>
    <mdx n="45" f="v">
      <t c="4" si="25">
        <n x="46" s="1"/>
        <n x="52"/>
        <n x="7"/>
        <n x="56"/>
      </t>
    </mdx>
    <mdx n="45" f="v">
      <t c="4" si="25">
        <n x="46" s="1"/>
        <n x="52"/>
        <n x="18"/>
        <n x="56"/>
      </t>
    </mdx>
    <mdx n="45" f="v">
      <t c="4" si="25">
        <n x="46" s="1"/>
        <n x="52"/>
        <n x="30" s="1"/>
        <n x="56"/>
      </t>
    </mdx>
    <mdx n="45" f="v">
      <t c="4" si="25">
        <n x="46" s="1"/>
        <n x="52"/>
        <n x="21"/>
        <n x="56"/>
      </t>
    </mdx>
    <mdx n="45" f="v">
      <t c="5" si="25">
        <n x="55" s="1"/>
        <n x="27" s="1"/>
        <n x="52"/>
        <n x="24"/>
        <n x="56"/>
      </t>
    </mdx>
    <mdx n="45" f="v">
      <t c="5" si="25">
        <n x="55" s="1"/>
        <n x="27" s="1"/>
        <n x="52"/>
        <n x="21"/>
        <n x="56"/>
      </t>
    </mdx>
    <mdx n="45" f="v">
      <t c="5" si="25">
        <n x="55" s="1"/>
        <n x="27" s="1"/>
        <n x="52"/>
        <n x="13"/>
        <n x="56"/>
      </t>
    </mdx>
    <mdx n="45" f="v">
      <t c="5" si="25">
        <n x="55" s="1"/>
        <n x="27" s="1"/>
        <n x="52"/>
        <n x="15"/>
        <n x="56"/>
      </t>
    </mdx>
    <mdx n="45" f="v">
      <t c="5" si="25">
        <n x="55" s="1"/>
        <n x="27" s="1"/>
        <n x="52"/>
        <n x="18"/>
        <n x="56"/>
      </t>
    </mdx>
    <mdx n="45" f="v">
      <t c="5" si="25">
        <n x="55" s="1"/>
        <n x="27" s="1"/>
        <n x="52"/>
        <n x="23"/>
        <n x="56"/>
      </t>
    </mdx>
    <mdx n="45" f="v">
      <t c="5" si="25">
        <n x="55" s="1"/>
        <n x="27" s="1"/>
        <n x="52"/>
        <n x="7"/>
        <n x="56"/>
      </t>
    </mdx>
    <mdx n="45" f="v">
      <t c="5" si="25">
        <n x="55" s="1"/>
        <n x="27" s="1"/>
        <n x="52"/>
        <n x="30" s="1"/>
        <n x="56"/>
      </t>
    </mdx>
    <mdx n="45" f="v">
      <t c="5" si="25">
        <n x="55" s="1"/>
        <n x="27" s="1"/>
        <n x="52"/>
        <n x="17"/>
        <n x="56"/>
      </t>
    </mdx>
    <mdx n="45" f="v">
      <t c="5" si="25">
        <n x="55" s="1"/>
        <n x="27" s="1"/>
        <n x="52"/>
        <n x="36"/>
        <n x="56"/>
      </t>
    </mdx>
    <mdx n="45" f="v">
      <t c="5" si="25">
        <n x="55" s="1"/>
        <n x="27" s="1"/>
        <n x="52"/>
        <n x="19"/>
        <n x="56"/>
      </t>
    </mdx>
    <mdx n="45" f="v">
      <t c="5" si="25">
        <n x="55" s="1"/>
        <n x="27" s="1"/>
        <n x="52"/>
        <n x="32"/>
        <n x="56"/>
      </t>
    </mdx>
    <mdx n="45" f="m">
      <t c="1">
        <n x="57"/>
      </t>
    </mdx>
    <mdx n="45" f="v">
      <t c="4" si="25">
        <n x="46" s="1"/>
        <n x="52"/>
        <n x="13"/>
        <n x="57"/>
      </t>
    </mdx>
    <mdx n="45" f="v">
      <t c="4" si="25">
        <n x="46" s="1"/>
        <n x="52"/>
        <n x="24"/>
        <n x="57"/>
      </t>
    </mdx>
    <mdx n="45" f="v">
      <t c="4" si="25">
        <n x="46" s="1"/>
        <n x="52"/>
        <n x="32"/>
        <n x="57"/>
      </t>
    </mdx>
    <mdx n="45" f="v">
      <t c="4" si="25">
        <n x="46" s="1"/>
        <n x="52"/>
        <n x="23"/>
        <n x="57"/>
      </t>
    </mdx>
    <mdx n="45" f="v">
      <t c="4" si="25">
        <n x="46" s="1"/>
        <n x="52"/>
        <n x="19"/>
        <n x="57"/>
      </t>
    </mdx>
    <mdx n="45" f="v">
      <t c="4" si="25">
        <n x="46" s="1"/>
        <n x="52"/>
        <n x="15"/>
        <n x="57"/>
      </t>
    </mdx>
    <mdx n="45" f="v">
      <t c="4" si="25">
        <n x="46" s="1"/>
        <n x="52"/>
        <n x="9"/>
        <n x="57"/>
      </t>
    </mdx>
    <mdx n="45" f="v">
      <t c="4" si="25">
        <n x="46" s="1"/>
        <n x="52"/>
        <n x="8"/>
        <n x="57"/>
      </t>
    </mdx>
    <mdx n="45" f="v">
      <t c="4" si="25">
        <n x="46" s="1"/>
        <n x="52"/>
        <n x="17"/>
        <n x="57"/>
      </t>
    </mdx>
    <mdx n="45" f="v">
      <t c="4" si="25">
        <n x="46" s="1"/>
        <n x="52"/>
        <n x="7"/>
        <n x="57"/>
      </t>
    </mdx>
    <mdx n="45" f="v">
      <t c="4" si="25">
        <n x="46" s="1"/>
        <n x="52"/>
        <n x="12"/>
        <n x="57"/>
      </t>
    </mdx>
    <mdx n="45" f="v">
      <t c="4" si="25">
        <n x="46" s="1"/>
        <n x="52"/>
        <n x="18"/>
        <n x="57"/>
      </t>
    </mdx>
    <mdx n="45" f="v">
      <t c="4" si="25">
        <n x="46" s="1"/>
        <n x="52"/>
        <n x="30" s="1"/>
        <n x="57"/>
      </t>
    </mdx>
    <mdx n="45" f="v">
      <t c="4" si="25">
        <n x="46" s="1"/>
        <n x="52"/>
        <n x="21"/>
        <n x="57"/>
      </t>
    </mdx>
    <mdx n="45" f="v">
      <t c="5" si="25">
        <n x="55" s="1"/>
        <n x="27" s="1"/>
        <n x="52"/>
        <n x="12"/>
        <n x="57"/>
      </t>
    </mdx>
    <mdx n="45" f="v">
      <t c="5" si="25">
        <n x="55" s="1"/>
        <n x="27" s="1"/>
        <n x="52"/>
        <n x="24"/>
        <n x="57"/>
      </t>
    </mdx>
    <mdx n="45" f="v">
      <t c="5" si="25">
        <n x="55" s="1"/>
        <n x="27" s="1"/>
        <n x="52"/>
        <n x="21"/>
        <n x="57"/>
      </t>
    </mdx>
    <mdx n="45" f="v">
      <t c="5" si="25">
        <n x="55" s="1"/>
        <n x="27" s="1"/>
        <n x="52"/>
        <n x="13"/>
        <n x="57"/>
      </t>
    </mdx>
    <mdx n="45" f="v">
      <t c="5" si="25">
        <n x="55" s="1"/>
        <n x="27" s="1"/>
        <n x="52"/>
        <n x="15"/>
        <n x="57"/>
      </t>
    </mdx>
    <mdx n="45" f="v">
      <t c="5" si="25">
        <n x="55" s="1"/>
        <n x="27" s="1"/>
        <n x="52"/>
        <n x="18"/>
        <n x="57"/>
      </t>
    </mdx>
    <mdx n="45" f="v">
      <t c="5" si="25">
        <n x="55" s="1"/>
        <n x="27" s="1"/>
        <n x="52"/>
        <n x="23"/>
        <n x="57"/>
      </t>
    </mdx>
    <mdx n="45" f="v">
      <t c="5" si="25">
        <n x="55" s="1"/>
        <n x="27" s="1"/>
        <n x="52"/>
        <n x="7"/>
        <n x="57"/>
      </t>
    </mdx>
    <mdx n="45" f="v">
      <t c="5" si="25">
        <n x="55" s="1"/>
        <n x="27" s="1"/>
        <n x="52"/>
        <n x="30" s="1"/>
        <n x="57"/>
      </t>
    </mdx>
    <mdx n="45" f="v">
      <t c="5" si="25">
        <n x="55" s="1"/>
        <n x="27" s="1"/>
        <n x="52"/>
        <n x="17"/>
        <n x="57"/>
      </t>
    </mdx>
    <mdx n="45" f="v">
      <t c="5" si="25">
        <n x="55" s="1"/>
        <n x="27" s="1"/>
        <n x="52"/>
        <n x="36"/>
        <n x="57"/>
      </t>
    </mdx>
    <mdx n="45" f="v">
      <t c="5" si="25">
        <n x="55" s="1"/>
        <n x="27" s="1"/>
        <n x="52"/>
        <n x="19"/>
        <n x="57"/>
      </t>
    </mdx>
    <mdx n="45" f="v">
      <t c="5" si="25">
        <n x="55" s="1"/>
        <n x="27" s="1"/>
        <n x="52"/>
        <n x="32"/>
        <n x="57"/>
      </t>
    </mdx>
    <mdx n="45" f="v">
      <t c="5" si="25">
        <n x="41" s="1"/>
        <n x="27" s="1"/>
        <n x="52"/>
        <n x="23"/>
        <n x="56"/>
      </t>
    </mdx>
    <mdx n="45" f="v">
      <t c="5" si="25">
        <n x="41" s="1"/>
        <n x="27" s="1"/>
        <n x="52"/>
        <n x="19"/>
        <n x="56"/>
      </t>
    </mdx>
    <mdx n="45" f="v">
      <t c="5" si="25">
        <n x="41" s="1"/>
        <n x="27" s="1"/>
        <n x="52"/>
        <n x="24"/>
        <n x="56"/>
      </t>
    </mdx>
    <mdx n="45" f="v">
      <t c="5" si="25">
        <n x="41" s="1"/>
        <n x="27" s="1"/>
        <n x="52"/>
        <n x="18"/>
        <n x="56"/>
      </t>
    </mdx>
    <mdx n="45" f="v">
      <t c="5" si="25">
        <n x="41" s="1"/>
        <n x="27" s="1"/>
        <n x="52"/>
        <n x="32"/>
        <n x="56"/>
      </t>
    </mdx>
    <mdx n="45" f="v">
      <t c="5" si="25">
        <n x="41" s="1"/>
        <n x="27" s="1"/>
        <n x="52"/>
        <n x="30" s="1"/>
        <n x="56"/>
      </t>
    </mdx>
    <mdx n="45" f="v">
      <t c="5" si="25">
        <n x="41" s="1"/>
        <n x="27" s="1"/>
        <n x="52"/>
        <n x="21"/>
        <n x="56"/>
      </t>
    </mdx>
    <mdx n="45" f="v">
      <t c="5" si="25">
        <n x="41" s="1"/>
        <n x="27" s="1"/>
        <n x="52"/>
        <n x="36"/>
        <n x="56"/>
      </t>
    </mdx>
    <mdx n="45" f="v">
      <t c="5" si="25">
        <n x="41" s="1"/>
        <n x="27" s="1"/>
        <n x="52"/>
        <n x="15"/>
        <n x="56"/>
      </t>
    </mdx>
    <mdx n="45" f="v">
      <t c="5" si="25">
        <n x="41" s="1"/>
        <n x="27" s="1"/>
        <n x="52"/>
        <n x="7"/>
        <n x="56"/>
      </t>
    </mdx>
    <mdx n="45" f="v">
      <t c="5" si="25">
        <n x="41" s="1"/>
        <n x="27" s="1"/>
        <n x="52"/>
        <n x="21"/>
        <n x="57"/>
      </t>
    </mdx>
    <mdx n="45" f="v">
      <t c="5" si="25">
        <n x="41" s="1"/>
        <n x="27" s="1"/>
        <n x="52"/>
        <n x="36"/>
        <n x="57"/>
      </t>
    </mdx>
    <mdx n="45" f="v">
      <t c="5" si="25">
        <n x="41" s="1"/>
        <n x="27" s="1"/>
        <n x="52"/>
        <n x="13"/>
        <n x="57"/>
      </t>
    </mdx>
    <mdx n="45" f="v">
      <t c="5" si="25">
        <n x="41" s="1"/>
        <n x="27" s="1"/>
        <n x="52"/>
        <n x="15"/>
        <n x="57"/>
      </t>
    </mdx>
    <mdx n="45" f="v">
      <t c="5" si="25">
        <n x="41" s="1"/>
        <n x="27" s="1"/>
        <n x="52"/>
        <n x="23"/>
        <n x="57"/>
      </t>
    </mdx>
    <mdx n="45" f="v">
      <t c="5" si="25">
        <n x="41" s="1"/>
        <n x="27" s="1"/>
        <n x="52"/>
        <n x="24"/>
        <n x="57"/>
      </t>
    </mdx>
    <mdx n="45" f="v">
      <t c="5" si="25">
        <n x="41" s="1"/>
        <n x="27" s="1"/>
        <n x="52"/>
        <n x="7"/>
        <n x="57"/>
      </t>
    </mdx>
    <mdx n="45" f="v">
      <t c="5" si="25">
        <n x="41" s="1"/>
        <n x="27" s="1"/>
        <n x="52"/>
        <n x="19"/>
        <n x="57"/>
      </t>
    </mdx>
    <mdx n="45" f="v">
      <t c="5" si="25">
        <n x="41" s="1"/>
        <n x="27" s="1"/>
        <n x="52"/>
        <n x="18"/>
        <n x="57"/>
      </t>
    </mdx>
    <mdx n="45" f="v">
      <t c="5" si="25">
        <n x="41" s="1"/>
        <n x="27" s="1"/>
        <n x="52"/>
        <n x="30" s="1"/>
        <n x="57"/>
      </t>
    </mdx>
    <mdx n="45" f="v">
      <t c="5" si="25">
        <n x="41" s="1"/>
        <n x="27" s="1"/>
        <n x="52"/>
        <n x="32"/>
        <n x="57"/>
      </t>
    </mdx>
    <mdx n="45" f="v">
      <t c="5" si="25">
        <n x="41" s="1"/>
        <n x="27" s="1"/>
        <n x="52"/>
        <n x="12"/>
        <n x="57"/>
      </t>
    </mdx>
    <mdx n="45" f="v">
      <t c="5" si="25">
        <n x="41" s="1"/>
        <n x="27" s="1"/>
        <n x="52"/>
        <n x="17"/>
        <n x="57"/>
      </t>
    </mdx>
    <mdx n="45" f="v">
      <t c="5" si="25">
        <n x="49" s="1"/>
        <n x="27" s="1"/>
        <n x="52"/>
        <n x="19"/>
        <n x="56"/>
      </t>
    </mdx>
    <mdx n="45" f="v">
      <t c="5" si="25">
        <n x="49" s="1"/>
        <n x="27" s="1"/>
        <n x="52"/>
        <n x="24"/>
        <n x="56"/>
      </t>
    </mdx>
    <mdx n="45" f="v">
      <t c="5" si="25">
        <n x="49" s="1"/>
        <n x="27" s="1"/>
        <n x="52"/>
        <n x="18"/>
        <n x="56"/>
      </t>
    </mdx>
    <mdx n="45" f="v">
      <t c="5" si="25">
        <n x="49" s="1"/>
        <n x="27" s="1"/>
        <n x="52"/>
        <n x="23"/>
        <n x="56"/>
      </t>
    </mdx>
    <mdx n="45" f="v">
      <t c="5" si="25">
        <n x="49" s="1"/>
        <n x="27" s="1"/>
        <n x="52"/>
        <n x="30" s="1"/>
        <n x="56"/>
      </t>
    </mdx>
    <mdx n="45" f="v">
      <t c="5" si="25">
        <n x="49" s="1"/>
        <n x="27" s="1"/>
        <n x="52"/>
        <n x="21"/>
        <n x="56"/>
      </t>
    </mdx>
    <mdx n="45" f="v">
      <t c="5" si="25">
        <n x="49" s="1"/>
        <n x="27" s="1"/>
        <n x="52"/>
        <n x="36"/>
        <n x="56"/>
      </t>
    </mdx>
    <mdx n="45" f="v">
      <t c="5" si="25">
        <n x="49" s="1"/>
        <n x="27" s="1"/>
        <n x="52"/>
        <n x="15"/>
        <n x="56"/>
      </t>
    </mdx>
    <mdx n="45" f="v">
      <t c="5" si="25">
        <n x="49" s="1"/>
        <n x="27" s="1"/>
        <n x="52"/>
        <n x="7"/>
        <n x="56"/>
      </t>
    </mdx>
    <mdx n="45" f="v">
      <t c="5" si="25">
        <n x="49" s="1"/>
        <n x="27" s="1"/>
        <n x="52"/>
        <n x="7"/>
        <n x="57"/>
      </t>
    </mdx>
    <mdx n="45" f="v">
      <t c="5" si="25">
        <n x="49" s="1"/>
        <n x="27" s="1"/>
        <n x="52"/>
        <n x="36"/>
        <n x="57"/>
      </t>
    </mdx>
    <mdx n="45" f="v">
      <t c="5" si="25">
        <n x="49" s="1"/>
        <n x="27" s="1"/>
        <n x="52"/>
        <n x="12"/>
        <n x="57"/>
      </t>
    </mdx>
    <mdx n="45" f="v">
      <t c="5" si="25">
        <n x="49" s="1"/>
        <n x="27" s="1"/>
        <n x="52"/>
        <n x="15"/>
        <n x="57"/>
      </t>
    </mdx>
    <mdx n="45" f="v">
      <t c="5" si="25">
        <n x="49" s="1"/>
        <n x="27" s="1"/>
        <n x="52"/>
        <n x="30" s="1"/>
        <n x="57"/>
      </t>
    </mdx>
    <mdx n="45" f="v">
      <t c="5" si="25">
        <n x="49" s="1"/>
        <n x="27" s="1"/>
        <n x="52"/>
        <n x="18"/>
        <n x="57"/>
      </t>
    </mdx>
    <mdx n="45" f="v">
      <t c="5" si="25">
        <n x="49" s="1"/>
        <n x="27" s="1"/>
        <n x="52"/>
        <n x="19"/>
        <n x="57"/>
      </t>
    </mdx>
    <mdx n="45" f="v">
      <t c="5" si="25">
        <n x="49" s="1"/>
        <n x="27" s="1"/>
        <n x="52"/>
        <n x="21"/>
        <n x="57"/>
      </t>
    </mdx>
    <mdx n="45" f="v">
      <t c="5" si="25">
        <n x="49" s="1"/>
        <n x="27" s="1"/>
        <n x="52"/>
        <n x="23"/>
        <n x="57"/>
      </t>
    </mdx>
    <mdx n="45" f="v">
      <t c="5" si="25">
        <n x="49" s="1"/>
        <n x="27" s="1"/>
        <n x="52"/>
        <n x="24"/>
        <n x="57"/>
      </t>
    </mdx>
    <mdx n="45" f="v">
      <t c="5" si="25">
        <n x="28" s="1"/>
        <n x="27" s="1"/>
        <n x="52"/>
        <n x="24"/>
        <n x="56"/>
      </t>
    </mdx>
    <mdx n="45" f="v">
      <t c="5" si="25">
        <n x="28" s="1"/>
        <n x="27" s="1"/>
        <n x="52"/>
        <n x="24"/>
        <n x="57"/>
      </t>
    </mdx>
    <mdx n="45" f="v">
      <t c="5" si="25">
        <n x="28" s="1"/>
        <n x="27" s="1"/>
        <n x="52"/>
        <n x="23"/>
        <n x="56"/>
      </t>
    </mdx>
    <mdx n="45" f="v">
      <t c="5" si="25">
        <n x="28" s="1"/>
        <n x="27" s="1"/>
        <n x="52"/>
        <n x="23"/>
        <n x="57"/>
      </t>
    </mdx>
    <mdx n="45" f="v">
      <t c="5" si="25">
        <n x="28" s="1"/>
        <n x="27" s="1"/>
        <n x="52"/>
        <n x="21"/>
        <n x="56"/>
      </t>
    </mdx>
    <mdx n="45" f="v">
      <t c="5" si="25">
        <n x="28" s="1"/>
        <n x="27" s="1"/>
        <n x="52"/>
        <n x="21"/>
        <n x="57"/>
      </t>
    </mdx>
    <mdx n="45" f="v">
      <t c="5" si="25">
        <n x="28" s="1"/>
        <n x="27" s="1"/>
        <n x="52"/>
        <n x="19"/>
        <n x="56"/>
      </t>
    </mdx>
    <mdx n="45" f="v">
      <t c="5" si="25">
        <n x="28" s="1"/>
        <n x="27" s="1"/>
        <n x="52"/>
        <n x="19"/>
        <n x="57"/>
      </t>
    </mdx>
    <mdx n="45" f="v">
      <t c="5" si="25">
        <n x="28" s="1"/>
        <n x="27" s="1"/>
        <n x="52"/>
        <n x="18"/>
        <n x="56"/>
      </t>
    </mdx>
    <mdx n="45" f="v">
      <t c="5" si="25">
        <n x="28" s="1"/>
        <n x="27" s="1"/>
        <n x="52"/>
        <n x="18"/>
        <n x="57"/>
      </t>
    </mdx>
    <mdx n="45" f="v">
      <t c="5" si="25">
        <n x="28" s="1"/>
        <n x="27" s="1"/>
        <n x="52"/>
        <n x="30" s="1"/>
        <n x="56"/>
      </t>
    </mdx>
    <mdx n="45" f="v">
      <t c="5" si="25">
        <n x="28" s="1"/>
        <n x="27" s="1"/>
        <n x="52"/>
        <n x="30" s="1"/>
        <n x="57"/>
      </t>
    </mdx>
    <mdx n="45" f="v">
      <t c="5" si="25">
        <n x="28" s="1"/>
        <n x="27" s="1"/>
        <n x="52"/>
        <n x="17"/>
        <n x="56"/>
      </t>
    </mdx>
    <mdx n="45" f="v">
      <t c="5" si="25">
        <n x="28" s="1"/>
        <n x="27" s="1"/>
        <n x="52"/>
        <n x="17"/>
        <n x="57"/>
      </t>
    </mdx>
    <mdx n="45" f="v">
      <t c="5" si="25">
        <n x="28" s="1"/>
        <n x="27" s="1"/>
        <n x="52"/>
        <n x="15"/>
        <n x="56"/>
      </t>
    </mdx>
    <mdx n="45" f="v">
      <t c="5" si="25">
        <n x="28" s="1"/>
        <n x="27" s="1"/>
        <n x="52"/>
        <n x="15"/>
        <n x="57"/>
      </t>
    </mdx>
    <mdx n="45" f="v">
      <t c="5" si="25">
        <n x="28" s="1"/>
        <n x="27" s="1"/>
        <n x="52"/>
        <n x="13"/>
        <n x="56"/>
      </t>
    </mdx>
    <mdx n="45" f="v">
      <t c="5" si="25">
        <n x="28" s="1"/>
        <n x="27" s="1"/>
        <n x="52"/>
        <n x="13"/>
        <n x="57"/>
      </t>
    </mdx>
    <mdx n="45" f="v">
      <t c="5" si="25">
        <n x="28" s="1"/>
        <n x="27" s="1"/>
        <n x="52"/>
        <n x="12"/>
        <n x="57"/>
      </t>
    </mdx>
    <mdx n="45" f="v">
      <t c="5" si="25">
        <n x="28" s="1"/>
        <n x="27" s="1"/>
        <n x="52"/>
        <n x="32"/>
        <n x="56"/>
      </t>
    </mdx>
    <mdx n="45" f="v">
      <t c="5" si="25">
        <n x="28" s="1"/>
        <n x="27" s="1"/>
        <n x="52"/>
        <n x="32"/>
        <n x="57"/>
      </t>
    </mdx>
    <mdx n="45" f="v">
      <t c="5" si="25">
        <n x="28" s="1"/>
        <n x="27" s="1"/>
        <n x="52"/>
        <n x="36"/>
        <n x="56"/>
      </t>
    </mdx>
    <mdx n="45" f="v">
      <t c="5" si="25">
        <n x="28" s="1"/>
        <n x="27" s="1"/>
        <n x="52"/>
        <n x="36"/>
        <n x="57"/>
      </t>
    </mdx>
    <mdx n="45" f="v">
      <t c="5" si="25">
        <n x="28" s="1"/>
        <n x="27" s="1"/>
        <n x="52"/>
        <n x="7"/>
        <n x="56"/>
      </t>
    </mdx>
    <mdx n="45" f="v">
      <t c="5" si="25">
        <n x="28" s="1"/>
        <n x="27" s="1"/>
        <n x="52"/>
        <n x="7"/>
        <n x="57"/>
      </t>
    </mdx>
    <mdx n="45" f="v">
      <t c="5" si="25">
        <n x="38" s="1"/>
        <n x="27" s="1"/>
        <n x="52"/>
        <n x="7"/>
        <n x="56"/>
      </t>
    </mdx>
    <mdx n="45" f="v">
      <t c="5" si="25">
        <n x="38" s="1"/>
        <n x="27" s="1"/>
        <n x="52"/>
        <n x="15"/>
        <n x="56"/>
      </t>
    </mdx>
    <mdx n="45" f="v">
      <t c="5" si="25">
        <n x="38" s="1"/>
        <n x="27" s="1"/>
        <n x="52"/>
        <n x="21"/>
        <n x="56"/>
      </t>
    </mdx>
    <mdx n="45" f="v">
      <t c="5" si="25">
        <n x="38" s="1"/>
        <n x="27" s="1"/>
        <n x="52"/>
        <n x="23"/>
        <n x="56"/>
      </t>
    </mdx>
    <mdx n="45" f="v">
      <t c="5" si="25">
        <n x="38" s="1"/>
        <n x="27" s="1"/>
        <n x="52"/>
        <n x="18"/>
        <n x="56"/>
      </t>
    </mdx>
    <mdx n="45" f="v">
      <t c="5" si="25">
        <n x="38" s="1"/>
        <n x="27" s="1"/>
        <n x="52"/>
        <n x="36"/>
        <n x="56"/>
      </t>
    </mdx>
    <mdx n="45" f="v">
      <t c="5" si="25">
        <n x="38" s="1"/>
        <n x="27" s="1"/>
        <n x="52"/>
        <n x="19"/>
        <n x="56"/>
      </t>
    </mdx>
    <mdx n="45" f="v">
      <t c="5" si="25">
        <n x="38" s="1"/>
        <n x="27" s="1"/>
        <n x="52"/>
        <n x="30" s="1"/>
        <n x="56"/>
      </t>
    </mdx>
    <mdx n="45" f="v">
      <t c="5" si="25">
        <n x="38" s="1"/>
        <n x="27" s="1"/>
        <n x="52"/>
        <n x="24"/>
        <n x="56"/>
      </t>
    </mdx>
    <mdx n="45" f="v">
      <t c="5" si="25">
        <n x="38" s="1"/>
        <n x="27" s="1"/>
        <n x="52"/>
        <n x="32"/>
        <n x="56"/>
      </t>
    </mdx>
    <mdx n="45" f="v">
      <t c="5" si="25">
        <n x="38" s="1"/>
        <n x="27" s="1"/>
        <n x="52"/>
        <n x="13"/>
        <n x="57"/>
      </t>
    </mdx>
    <mdx n="45" f="v">
      <t c="5" si="25">
        <n x="38" s="1"/>
        <n x="27" s="1"/>
        <n x="52"/>
        <n x="7"/>
        <n x="57"/>
      </t>
    </mdx>
    <mdx n="45" f="v">
      <t c="5" si="25">
        <n x="38" s="1"/>
        <n x="27" s="1"/>
        <n x="52"/>
        <n x="15"/>
        <n x="57"/>
      </t>
    </mdx>
    <mdx n="45" f="v">
      <t c="5" si="25">
        <n x="38" s="1"/>
        <n x="27" s="1"/>
        <n x="52"/>
        <n x="19"/>
        <n x="57"/>
      </t>
    </mdx>
    <mdx n="45" f="v">
      <t c="5" si="25">
        <n x="38" s="1"/>
        <n x="27" s="1"/>
        <n x="52"/>
        <n x="24"/>
        <n x="57"/>
      </t>
    </mdx>
    <mdx n="45" f="v">
      <t c="5" si="25">
        <n x="38" s="1"/>
        <n x="27" s="1"/>
        <n x="52"/>
        <n x="12"/>
        <n x="57"/>
      </t>
    </mdx>
    <mdx n="45" f="v">
      <t c="5" si="25">
        <n x="38" s="1"/>
        <n x="27" s="1"/>
        <n x="52"/>
        <n x="17"/>
        <n x="57"/>
      </t>
    </mdx>
    <mdx n="45" f="v">
      <t c="5" si="25">
        <n x="38" s="1"/>
        <n x="27" s="1"/>
        <n x="52"/>
        <n x="30" s="1"/>
        <n x="57"/>
      </t>
    </mdx>
    <mdx n="45" f="v">
      <t c="5" si="25">
        <n x="38" s="1"/>
        <n x="27" s="1"/>
        <n x="52"/>
        <n x="32"/>
        <n x="57"/>
      </t>
    </mdx>
    <mdx n="45" f="v">
      <t c="5" si="25">
        <n x="38" s="1"/>
        <n x="27" s="1"/>
        <n x="52"/>
        <n x="21"/>
        <n x="57"/>
      </t>
    </mdx>
    <mdx n="45" f="v">
      <t c="5" si="25">
        <n x="38" s="1"/>
        <n x="27" s="1"/>
        <n x="52"/>
        <n x="18"/>
        <n x="57"/>
      </t>
    </mdx>
    <mdx n="45" f="v">
      <t c="5" si="25">
        <n x="38" s="1"/>
        <n x="27" s="1"/>
        <n x="52"/>
        <n x="36"/>
        <n x="57"/>
      </t>
    </mdx>
    <mdx n="45" f="v">
      <t c="5" si="25">
        <n x="38" s="1"/>
        <n x="27" s="1"/>
        <n x="52"/>
        <n x="23"/>
        <n x="57"/>
      </t>
    </mdx>
    <mdx n="45" f="v">
      <t c="5" si="25">
        <n x="39" s="1"/>
        <n x="27" s="1"/>
        <n x="52"/>
        <n x="19"/>
        <n x="56"/>
      </t>
    </mdx>
    <mdx n="45" f="v">
      <t c="5" si="25">
        <n x="39" s="1"/>
        <n x="27" s="1"/>
        <n x="52"/>
        <n x="24"/>
        <n x="56"/>
      </t>
    </mdx>
    <mdx n="45" f="v">
      <t c="5" si="25">
        <n x="39" s="1"/>
        <n x="27" s="1"/>
        <n x="52"/>
        <n x="18"/>
        <n x="56"/>
      </t>
    </mdx>
    <mdx n="45" f="v">
      <t c="5" si="25">
        <n x="39" s="1"/>
        <n x="27" s="1"/>
        <n x="52"/>
        <n x="32"/>
        <n x="56"/>
      </t>
    </mdx>
    <mdx n="45" f="v">
      <t c="5" si="25">
        <n x="39" s="1"/>
        <n x="27" s="1"/>
        <n x="52"/>
        <n x="23"/>
        <n x="56"/>
      </t>
    </mdx>
    <mdx n="45" f="v">
      <t c="5" si="25">
        <n x="39" s="1"/>
        <n x="27" s="1"/>
        <n x="52"/>
        <n x="30" s="1"/>
        <n x="56"/>
      </t>
    </mdx>
    <mdx n="45" f="v">
      <t c="5" si="25">
        <n x="39" s="1"/>
        <n x="27" s="1"/>
        <n x="52"/>
        <n x="21"/>
        <n x="56"/>
      </t>
    </mdx>
    <mdx n="45" f="v">
      <t c="5" si="25">
        <n x="39" s="1"/>
        <n x="27" s="1"/>
        <n x="52"/>
        <n x="36"/>
        <n x="56"/>
      </t>
    </mdx>
    <mdx n="45" f="v">
      <t c="5" si="25">
        <n x="39" s="1"/>
        <n x="27" s="1"/>
        <n x="52"/>
        <n x="15"/>
        <n x="56"/>
      </t>
    </mdx>
    <mdx n="45" f="v">
      <t c="5" si="25">
        <n x="39" s="1"/>
        <n x="27" s="1"/>
        <n x="52"/>
        <n x="12"/>
        <n x="57"/>
      </t>
    </mdx>
    <mdx n="45" f="v">
      <t c="5" si="25">
        <n x="39" s="1"/>
        <n x="27" s="1"/>
        <n x="52"/>
        <n x="19"/>
        <n x="57"/>
      </t>
    </mdx>
    <mdx n="45" f="v">
      <t c="5" si="25">
        <n x="39" s="1"/>
        <n x="27" s="1"/>
        <n x="52"/>
        <n x="15"/>
        <n x="57"/>
      </t>
    </mdx>
    <mdx n="45" f="v">
      <t c="5" si="25">
        <n x="39" s="1"/>
        <n x="27" s="1"/>
        <n x="52"/>
        <n x="24"/>
        <n x="57"/>
      </t>
    </mdx>
    <mdx n="45" f="v">
      <t c="5" si="25">
        <n x="39" s="1"/>
        <n x="27" s="1"/>
        <n x="52"/>
        <n x="32"/>
        <n x="57"/>
      </t>
    </mdx>
    <mdx n="45" f="v">
      <t c="5" si="25">
        <n x="39" s="1"/>
        <n x="27" s="1"/>
        <n x="52"/>
        <n x="18"/>
        <n x="57"/>
      </t>
    </mdx>
    <mdx n="45" f="v">
      <t c="5" si="25">
        <n x="39" s="1"/>
        <n x="27" s="1"/>
        <n x="52"/>
        <n x="36"/>
        <n x="57"/>
      </t>
    </mdx>
    <mdx n="45" f="v">
      <t c="5" si="25">
        <n x="39" s="1"/>
        <n x="27" s="1"/>
        <n x="52"/>
        <n x="23"/>
        <n x="57"/>
      </t>
    </mdx>
    <mdx n="45" f="v">
      <t c="5" si="25">
        <n x="39" s="1"/>
        <n x="27" s="1"/>
        <n x="52"/>
        <n x="21"/>
        <n x="57"/>
      </t>
    </mdx>
    <mdx n="45" f="v">
      <t c="5" si="25">
        <n x="39" s="1"/>
        <n x="27" s="1"/>
        <n x="52"/>
        <n x="30" s="1"/>
        <n x="57"/>
      </t>
    </mdx>
    <mdx n="45" f="v">
      <t c="5" si="25">
        <n x="40" s="1"/>
        <n x="27" s="1"/>
        <n x="52"/>
        <n x="21"/>
        <n x="56"/>
      </t>
    </mdx>
    <mdx n="45" f="v">
      <t c="5" si="25">
        <n x="40" s="1"/>
        <n x="27" s="1"/>
        <n x="52"/>
        <n x="18"/>
        <n x="56"/>
      </t>
    </mdx>
    <mdx n="45" f="v">
      <t c="5" si="25">
        <n x="40" s="1"/>
        <n x="27" s="1"/>
        <n x="52"/>
        <n x="36"/>
        <n x="56"/>
      </t>
    </mdx>
    <mdx n="45" f="v">
      <t c="5" si="25">
        <n x="40" s="1"/>
        <n x="27" s="1"/>
        <n x="52"/>
        <n x="24"/>
        <n x="56"/>
      </t>
    </mdx>
    <mdx n="45" f="v">
      <t c="5" si="25">
        <n x="40" s="1"/>
        <n x="27" s="1"/>
        <n x="52"/>
        <n x="32"/>
        <n x="56"/>
      </t>
    </mdx>
    <mdx n="45" f="v">
      <t c="5" si="25">
        <n x="40" s="1"/>
        <n x="27" s="1"/>
        <n x="52"/>
        <n x="19"/>
        <n x="56"/>
      </t>
    </mdx>
    <mdx n="45" f="v">
      <t c="5" si="25">
        <n x="40" s="1"/>
        <n x="27" s="1"/>
        <n x="52"/>
        <n x="23"/>
        <n x="56"/>
      </t>
    </mdx>
    <mdx n="45" f="v">
      <t c="5" si="25">
        <n x="40" s="1"/>
        <n x="27" s="1"/>
        <n x="52"/>
        <n x="30" s="1"/>
        <n x="56"/>
      </t>
    </mdx>
    <mdx n="45" f="v">
      <t c="5" si="25">
        <n x="40" s="1"/>
        <n x="27" s="1"/>
        <n x="52"/>
        <n x="15"/>
        <n x="56"/>
      </t>
    </mdx>
    <mdx n="45" f="v">
      <t c="5" si="25">
        <n x="40" s="1"/>
        <n x="27" s="1"/>
        <n x="52"/>
        <n x="15"/>
        <n x="57"/>
      </t>
    </mdx>
    <mdx n="45" f="v">
      <t c="5" si="25">
        <n x="40" s="1"/>
        <n x="27" s="1"/>
        <n x="52"/>
        <n x="21"/>
        <n x="57"/>
      </t>
    </mdx>
    <mdx n="45" f="v">
      <t c="5" si="25">
        <n x="40" s="1"/>
        <n x="27" s="1"/>
        <n x="52"/>
        <n x="18"/>
        <n x="57"/>
      </t>
    </mdx>
    <mdx n="45" f="v">
      <t c="5" si="25">
        <n x="40" s="1"/>
        <n x="27" s="1"/>
        <n x="52"/>
        <n x="24"/>
        <n x="57"/>
      </t>
    </mdx>
    <mdx n="45" f="v">
      <t c="5" si="25">
        <n x="40" s="1"/>
        <n x="27" s="1"/>
        <n x="52"/>
        <n x="19"/>
        <n x="57"/>
      </t>
    </mdx>
    <mdx n="45" f="v">
      <t c="5" si="25">
        <n x="40" s="1"/>
        <n x="27" s="1"/>
        <n x="52"/>
        <n x="12"/>
        <n x="57"/>
      </t>
    </mdx>
    <mdx n="45" f="v">
      <t c="5" si="25">
        <n x="40" s="1"/>
        <n x="27" s="1"/>
        <n x="52"/>
        <n x="23"/>
        <n x="57"/>
      </t>
    </mdx>
    <mdx n="45" f="v">
      <t c="5" si="25">
        <n x="40" s="1"/>
        <n x="27" s="1"/>
        <n x="52"/>
        <n x="36"/>
        <n x="57"/>
      </t>
    </mdx>
    <mdx n="45" f="v">
      <t c="5" si="25">
        <n x="40" s="1"/>
        <n x="27" s="1"/>
        <n x="52"/>
        <n x="32"/>
        <n x="57"/>
      </t>
    </mdx>
    <mdx n="45" f="v">
      <t c="5" si="25">
        <n x="40" s="1"/>
        <n x="27" s="1"/>
        <n x="52"/>
        <n x="30" s="1"/>
        <n x="57"/>
      </t>
    </mdx>
    <mdx n="45" f="v">
      <t c="5" si="25">
        <n x="26" s="1"/>
        <n x="27" s="1"/>
        <n x="52"/>
        <n x="19"/>
        <n x="56"/>
      </t>
    </mdx>
    <mdx n="45" f="v">
      <t c="5" si="25">
        <n x="26" s="1"/>
        <n x="27" s="1"/>
        <n x="52"/>
        <n x="18"/>
        <n x="56"/>
      </t>
    </mdx>
    <mdx n="45" f="v">
      <t c="5" si="25">
        <n x="26" s="1"/>
        <n x="27" s="1"/>
        <n x="52"/>
        <n x="23"/>
        <n x="56"/>
      </t>
    </mdx>
    <mdx n="45" f="v">
      <t c="5" si="25">
        <n x="26" s="1"/>
        <n x="27" s="1"/>
        <n x="52"/>
        <n x="30" s="1"/>
        <n x="56"/>
      </t>
    </mdx>
    <mdx n="45" f="v">
      <t c="5" si="25">
        <n x="26" s="1"/>
        <n x="27" s="1"/>
        <n x="52"/>
        <n x="24"/>
        <n x="56"/>
      </t>
    </mdx>
    <mdx n="45" f="v">
      <t c="5" si="25">
        <n x="26" s="1"/>
        <n x="27" s="1"/>
        <n x="52"/>
        <n x="21"/>
        <n x="56"/>
      </t>
    </mdx>
    <mdx n="45" f="v">
      <t c="5" si="25">
        <n x="26" s="1"/>
        <n x="27" s="1"/>
        <n x="52"/>
        <n x="36"/>
        <n x="56"/>
      </t>
    </mdx>
    <mdx n="45" f="v">
      <t c="5" si="25">
        <n x="26" s="1"/>
        <n x="27" s="1"/>
        <n x="52"/>
        <n x="15"/>
        <n x="56"/>
      </t>
    </mdx>
    <mdx n="45" f="v">
      <t c="5" si="25">
        <n x="26" s="1"/>
        <n x="27" s="1"/>
        <n x="52"/>
        <n x="7"/>
        <n x="56"/>
      </t>
    </mdx>
    <mdx n="45" f="v">
      <t c="5" si="25">
        <n x="26" s="1"/>
        <n x="27" s="1"/>
        <n x="52"/>
        <n x="15"/>
        <n x="57"/>
      </t>
    </mdx>
    <mdx n="45" f="v">
      <t c="5" si="25">
        <n x="26" s="1"/>
        <n x="27" s="1"/>
        <n x="52"/>
        <n x="19"/>
        <n x="57"/>
      </t>
    </mdx>
    <mdx n="45" f="v">
      <t c="5" si="25">
        <n x="26" s="1"/>
        <n x="27" s="1"/>
        <n x="52"/>
        <n x="21"/>
        <n x="57"/>
      </t>
    </mdx>
    <mdx n="45" f="v">
      <t c="5" si="25">
        <n x="26" s="1"/>
        <n x="27" s="1"/>
        <n x="52"/>
        <n x="36"/>
        <n x="57"/>
      </t>
    </mdx>
    <mdx n="45" f="v">
      <t c="5" si="25">
        <n x="26" s="1"/>
        <n x="27" s="1"/>
        <n x="52"/>
        <n x="24"/>
        <n x="57"/>
      </t>
    </mdx>
    <mdx n="45" f="v">
      <t c="5" si="25">
        <n x="26" s="1"/>
        <n x="27" s="1"/>
        <n x="52"/>
        <n x="23"/>
        <n x="57"/>
      </t>
    </mdx>
    <mdx n="45" f="v">
      <t c="5" si="25">
        <n x="26" s="1"/>
        <n x="27" s="1"/>
        <n x="52"/>
        <n x="30" s="1"/>
        <n x="57"/>
      </t>
    </mdx>
    <mdx n="45" f="v">
      <t c="5" si="25">
        <n x="26" s="1"/>
        <n x="27" s="1"/>
        <n x="52"/>
        <n x="12"/>
        <n x="57"/>
      </t>
    </mdx>
    <mdx n="45" f="v">
      <t c="5" si="25">
        <n x="26" s="1"/>
        <n x="27" s="1"/>
        <n x="52"/>
        <n x="18"/>
        <n x="57"/>
      </t>
    </mdx>
    <mdx n="45" f="v">
      <t c="5" si="25">
        <n x="26" s="1"/>
        <n x="27" s="1"/>
        <n x="52"/>
        <n x="32"/>
        <n x="57"/>
      </t>
    </mdx>
    <mdx n="45" f="v">
      <t c="5" si="25">
        <n x="26" s="1"/>
        <n x="27" s="1"/>
        <n x="52"/>
        <n x="7"/>
        <n x="57"/>
      </t>
    </mdx>
    <mdx n="45" f="v">
      <t c="5" si="25">
        <n x="29" s="1"/>
        <n x="27" s="1"/>
        <n x="52"/>
        <n x="19"/>
        <n x="56"/>
      </t>
    </mdx>
    <mdx n="45" f="v">
      <t c="5" si="25">
        <n x="29" s="1"/>
        <n x="27" s="1"/>
        <n x="52"/>
        <n x="18"/>
        <n x="56"/>
      </t>
    </mdx>
    <mdx n="45" f="v">
      <t c="5" si="25">
        <n x="29" s="1"/>
        <n x="27" s="1"/>
        <n x="52"/>
        <n x="32"/>
        <n x="56"/>
      </t>
    </mdx>
    <mdx n="45" f="v">
      <t c="5" si="25">
        <n x="29" s="1"/>
        <n x="27" s="1"/>
        <n x="52"/>
        <n x="30" s="1"/>
        <n x="56"/>
      </t>
    </mdx>
    <mdx n="45" f="v">
      <t c="5" si="25">
        <n x="29" s="1"/>
        <n x="27" s="1"/>
        <n x="52"/>
        <n x="36"/>
        <n x="56"/>
      </t>
    </mdx>
    <mdx n="45" f="v">
      <t c="5" si="25">
        <n x="29" s="1"/>
        <n x="27" s="1"/>
        <n x="52"/>
        <n x="15"/>
        <n x="56"/>
      </t>
    </mdx>
    <mdx n="45" f="v">
      <t c="5" si="25">
        <n x="29" s="1"/>
        <n x="27" s="1"/>
        <n x="52"/>
        <n x="7"/>
        <n x="56"/>
      </t>
    </mdx>
    <mdx n="45" f="v">
      <t c="5" si="25">
        <n x="29" s="1"/>
        <n x="27" s="1"/>
        <n x="52"/>
        <n x="18"/>
        <n x="57"/>
      </t>
    </mdx>
    <mdx n="45" f="v">
      <t c="5" si="25">
        <n x="29" s="1"/>
        <n x="27" s="1"/>
        <n x="52"/>
        <n x="12"/>
        <n x="57"/>
      </t>
    </mdx>
    <mdx n="45" f="v">
      <t c="5" si="25">
        <n x="29" s="1"/>
        <n x="27" s="1"/>
        <n x="52"/>
        <n x="36"/>
        <n x="57"/>
      </t>
    </mdx>
    <mdx n="45" f="v">
      <t c="5" si="25">
        <n x="29" s="1"/>
        <n x="27" s="1"/>
        <n x="52"/>
        <n x="30" s="1"/>
        <n x="57"/>
      </t>
    </mdx>
    <mdx n="45" f="v">
      <t c="5" si="25">
        <n x="29" s="1"/>
        <n x="27" s="1"/>
        <n x="52"/>
        <n x="32"/>
        <n x="57"/>
      </t>
    </mdx>
    <mdx n="45" f="v">
      <t c="5" si="25">
        <n x="29" s="1"/>
        <n x="27" s="1"/>
        <n x="52"/>
        <n x="7"/>
        <n x="57"/>
      </t>
    </mdx>
    <mdx n="45" f="v">
      <t c="5" si="25">
        <n x="29" s="1"/>
        <n x="27" s="1"/>
        <n x="52"/>
        <n x="19"/>
        <n x="57"/>
      </t>
    </mdx>
    <mdx n="45" f="v">
      <t c="5" si="25">
        <n x="29" s="1"/>
        <n x="27" s="1"/>
        <n x="52"/>
        <n x="15"/>
        <n x="57"/>
      </t>
    </mdx>
    <mdx n="45" f="v">
      <t c="5" si="25">
        <n x="55" s="1"/>
        <n x="27" s="1"/>
        <n x="52"/>
        <n x="12"/>
        <n x="56"/>
      </t>
    </mdx>
    <mdx n="45" f="v">
      <t c="5" si="25">
        <n x="41" s="1"/>
        <n x="27" s="1"/>
        <n x="52"/>
        <n x="12"/>
        <n x="56"/>
      </t>
    </mdx>
    <mdx n="45" f="v">
      <t c="5" si="25">
        <n x="28" s="1"/>
        <n x="27" s="1"/>
        <n x="52"/>
        <n x="12"/>
        <n x="56"/>
      </t>
    </mdx>
    <mdx n="45" f="v">
      <t c="5" si="25">
        <n x="41" s="1"/>
        <n x="27" s="1"/>
        <n x="52"/>
        <n x="17"/>
        <n x="56"/>
      </t>
    </mdx>
    <mdx n="45" f="v">
      <t c="5" si="25">
        <n x="49" s="1"/>
        <n x="27" s="1"/>
        <n x="52"/>
        <n x="12"/>
        <n x="47"/>
      </t>
    </mdx>
    <mdx n="45" f="v">
      <t c="5" si="25">
        <n x="40" s="1"/>
        <n x="27" s="1"/>
        <n x="52"/>
        <n x="12"/>
        <n x="47"/>
      </t>
    </mdx>
    <mdx n="45" f="v">
      <t c="5" si="25">
        <n x="29" s="1"/>
        <n x="27" s="1"/>
        <n x="52"/>
        <n x="12"/>
        <n x="56"/>
      </t>
    </mdx>
    <mdx n="45" f="v">
      <t c="5" si="25">
        <n x="49" s="1"/>
        <n x="27" s="1"/>
        <n x="52"/>
        <n x="12"/>
        <n x="56"/>
      </t>
    </mdx>
    <mdx n="45" f="v">
      <t c="5" si="25">
        <n x="41" s="1"/>
        <n x="27" s="1"/>
        <n x="52"/>
        <n x="13"/>
        <n x="56"/>
      </t>
    </mdx>
    <mdx n="45" f="v">
      <t c="5" si="25">
        <n x="38" s="1"/>
        <n x="27" s="1"/>
        <n x="52"/>
        <n x="17"/>
        <n x="56"/>
      </t>
    </mdx>
    <mdx n="45" f="v">
      <t c="5" si="25">
        <n x="38" s="1"/>
        <n x="27" s="1"/>
        <n x="52"/>
        <n x="13"/>
        <n x="56"/>
      </t>
    </mdx>
    <mdx n="45" f="v">
      <t c="4" si="25">
        <n x="46" s="1"/>
        <n x="52"/>
        <n x="12"/>
        <n x="56"/>
      </t>
    </mdx>
    <mdx n="59" f="s">
      <ms ns="26" c="0"/>
    </mdx>
    <mdx n="59" f="s">
      <ms ns="27" c="0"/>
    </mdx>
    <mdx n="59" f="s">
      <ms ns="29" c="0"/>
    </mdx>
    <mdx n="59" f="s">
      <ms ns="31" c="0"/>
    </mdx>
    <mdx n="59" f="s">
      <ms ns="50" c="0"/>
    </mdx>
    <mdx n="59" f="s">
      <ms ns="46" c="0"/>
    </mdx>
    <mdx n="59" f="s">
      <ms ns="41" c="0"/>
    </mdx>
    <mdx n="59" f="s">
      <ms ns="49" c="0"/>
    </mdx>
    <mdx n="59" f="s">
      <ms ns="28" c="0"/>
    </mdx>
    <mdx n="59" f="s">
      <ms ns="38" c="0"/>
    </mdx>
    <mdx n="59" f="s">
      <ms ns="39" c="0"/>
    </mdx>
    <mdx n="59" f="s">
      <ms ns="40" c="0"/>
    </mdx>
    <mdx n="59" f="s">
      <ms ns="55" c="0"/>
    </mdx>
    <mdx n="59" f="v">
      <t c="5" si="25">
        <n x="29" s="1"/>
        <n x="27" s="1"/>
        <n x="52"/>
        <n x="19"/>
        <n x="58"/>
      </t>
    </mdx>
    <mdx n="59" f="v">
      <t c="5" si="25">
        <n x="29" s="1"/>
        <n x="27" s="1"/>
        <n x="52"/>
        <n x="7"/>
        <n x="58"/>
      </t>
    </mdx>
    <mdx n="59" f="v">
      <t c="5" si="25">
        <n x="29" s="1"/>
        <n x="27" s="1"/>
        <n x="52"/>
        <n x="18"/>
        <n x="58"/>
      </t>
    </mdx>
    <mdx n="59" f="v">
      <t c="5" si="25">
        <n x="29" s="1"/>
        <n x="27" s="1"/>
        <n x="52"/>
        <n x="15"/>
        <n x="58"/>
      </t>
    </mdx>
    <mdx n="59" f="v">
      <t c="5" si="25">
        <n x="29" s="1"/>
        <n x="27" s="1"/>
        <n x="52"/>
        <n x="36"/>
        <n x="58"/>
      </t>
    </mdx>
    <mdx n="59" f="v">
      <t c="5" si="25">
        <n x="29" s="1"/>
        <n x="27" s="1"/>
        <n x="52"/>
        <n x="32"/>
        <n x="58"/>
      </t>
    </mdx>
    <mdx n="59" f="v">
      <t c="5" si="25">
        <n x="29" s="1"/>
        <n x="27" s="1"/>
        <n x="52"/>
        <n x="30" s="1"/>
        <n x="58"/>
      </t>
    </mdx>
    <mdx n="59" f="m">
      <t c="1">
        <n x="57"/>
      </t>
    </mdx>
    <mdx n="59" f="v">
      <t c="4" si="25">
        <n x="46" s="1"/>
        <n x="52"/>
        <n x="30" s="1"/>
        <n x="58"/>
      </t>
    </mdx>
    <mdx n="59" f="v">
      <t c="4" si="25">
        <n x="46" s="1"/>
        <n x="52"/>
        <n x="19"/>
        <n x="58"/>
      </t>
    </mdx>
    <mdx n="59" f="v">
      <t c="4" si="25">
        <n x="46" s="1"/>
        <n x="52"/>
        <n x="7"/>
        <n x="58"/>
      </t>
    </mdx>
    <mdx n="59" f="v">
      <t c="4" si="25">
        <n x="46" s="1"/>
        <n x="52"/>
        <n x="32"/>
        <n x="58"/>
      </t>
    </mdx>
    <mdx n="59" f="v">
      <t c="4" si="25">
        <n x="46" s="1"/>
        <n x="52"/>
        <n x="17"/>
        <n x="58"/>
      </t>
    </mdx>
    <mdx n="59" f="v">
      <t c="4" si="25">
        <n x="46" s="1"/>
        <n x="52"/>
        <n x="21"/>
        <n x="58"/>
      </t>
    </mdx>
    <mdx n="59" f="v">
      <t c="4" si="25">
        <n x="46" s="1"/>
        <n x="52"/>
        <n x="23"/>
        <n x="58"/>
      </t>
    </mdx>
    <mdx n="59" f="v">
      <t c="4" si="25">
        <n x="46" s="1"/>
        <n x="52"/>
        <n x="15"/>
        <n x="58"/>
      </t>
    </mdx>
    <mdx n="59" f="v">
      <t c="4" si="25">
        <n x="46" s="1"/>
        <n x="52"/>
        <n x="9"/>
        <n x="58"/>
      </t>
    </mdx>
    <mdx n="59" f="v">
      <t c="4" si="25">
        <n x="46" s="1"/>
        <n x="52"/>
        <n x="13"/>
        <n x="58"/>
      </t>
    </mdx>
    <mdx n="59" f="v">
      <t c="4" si="25">
        <n x="46" s="1"/>
        <n x="52"/>
        <n x="18"/>
        <n x="58"/>
      </t>
    </mdx>
    <mdx n="59" f="v">
      <t c="4" si="25">
        <n x="46" s="1"/>
        <n x="52"/>
        <n x="24"/>
        <n x="58"/>
      </t>
    </mdx>
    <mdx n="59" f="v">
      <t c="4" si="25">
        <n x="46" s="1"/>
        <n x="52"/>
        <n x="8"/>
        <n x="58"/>
      </t>
    </mdx>
    <mdx n="59" f="v">
      <t c="5" si="25">
        <n x="55" s="1"/>
        <n x="27" s="1"/>
        <n x="52"/>
        <n x="7"/>
        <n x="58"/>
      </t>
    </mdx>
    <mdx n="59" f="v">
      <t c="5" si="25">
        <n x="55" s="1"/>
        <n x="27" s="1"/>
        <n x="52"/>
        <n x="13"/>
        <n x="58"/>
      </t>
    </mdx>
    <mdx n="59" f="v">
      <t c="5" si="25">
        <n x="55" s="1"/>
        <n x="27" s="1"/>
        <n x="52"/>
        <n x="18"/>
        <n x="58"/>
      </t>
    </mdx>
    <mdx n="59" f="v">
      <t c="5" si="25">
        <n x="55" s="1"/>
        <n x="27" s="1"/>
        <n x="52"/>
        <n x="24"/>
        <n x="58"/>
      </t>
    </mdx>
    <mdx n="59" f="v">
      <t c="5" si="25">
        <n x="55" s="1"/>
        <n x="27" s="1"/>
        <n x="52"/>
        <n x="15"/>
        <n x="58"/>
      </t>
    </mdx>
    <mdx n="59" f="v">
      <t c="5" si="25">
        <n x="55" s="1"/>
        <n x="27" s="1"/>
        <n x="52"/>
        <n x="19"/>
        <n x="58"/>
      </t>
    </mdx>
    <mdx n="59" f="v">
      <t c="5" si="25">
        <n x="55" s="1"/>
        <n x="27" s="1"/>
        <n x="52"/>
        <n x="17"/>
        <n x="58"/>
      </t>
    </mdx>
    <mdx n="59" f="v">
      <t c="5" si="25">
        <n x="55" s="1"/>
        <n x="27" s="1"/>
        <n x="52"/>
        <n x="30" s="1"/>
        <n x="58"/>
      </t>
    </mdx>
    <mdx n="59" f="v">
      <t c="5" si="25">
        <n x="55" s="1"/>
        <n x="27" s="1"/>
        <n x="52"/>
        <n x="36"/>
        <n x="58"/>
      </t>
    </mdx>
    <mdx n="59" f="v">
      <t c="5" si="25">
        <n x="55" s="1"/>
        <n x="27" s="1"/>
        <n x="52"/>
        <n x="32"/>
        <n x="58"/>
      </t>
    </mdx>
    <mdx n="59" f="v">
      <t c="5" si="25">
        <n x="55" s="1"/>
        <n x="27" s="1"/>
        <n x="52"/>
        <n x="21"/>
        <n x="58"/>
      </t>
    </mdx>
    <mdx n="59" f="v">
      <t c="5" si="25">
        <n x="55" s="1"/>
        <n x="27" s="1"/>
        <n x="52"/>
        <n x="23"/>
        <n x="58"/>
      </t>
    </mdx>
    <mdx n="59" f="v">
      <t c="5" si="25">
        <n x="41" s="1"/>
        <n x="27" s="1"/>
        <n x="52"/>
        <n x="23"/>
        <n x="58"/>
      </t>
    </mdx>
    <mdx n="59" f="v">
      <t c="5" si="25">
        <n x="41" s="1"/>
        <n x="27" s="1"/>
        <n x="52"/>
        <n x="7"/>
        <n x="58"/>
      </t>
    </mdx>
    <mdx n="59" f="v">
      <t c="5" si="25">
        <n x="41" s="1"/>
        <n x="27" s="1"/>
        <n x="52"/>
        <n x="13"/>
        <n x="58"/>
      </t>
    </mdx>
    <mdx n="59" f="v">
      <t c="5" si="25">
        <n x="41" s="1"/>
        <n x="27" s="1"/>
        <n x="52"/>
        <n x="18"/>
        <n x="58"/>
      </t>
    </mdx>
    <mdx n="59" f="v">
      <t c="5" si="25">
        <n x="41" s="1"/>
        <n x="27" s="1"/>
        <n x="52"/>
        <n x="24"/>
        <n x="58"/>
      </t>
    </mdx>
    <mdx n="59" f="v">
      <t c="5" si="25">
        <n x="41" s="1"/>
        <n x="27" s="1"/>
        <n x="52"/>
        <n x="30" s="1"/>
        <n x="58"/>
      </t>
    </mdx>
    <mdx n="59" f="v">
      <t c="5" si="25">
        <n x="41" s="1"/>
        <n x="27" s="1"/>
        <n x="52"/>
        <n x="36"/>
        <n x="58"/>
      </t>
    </mdx>
    <mdx n="59" f="v">
      <t c="5" si="25">
        <n x="41" s="1"/>
        <n x="27" s="1"/>
        <n x="52"/>
        <n x="15"/>
        <n x="58"/>
      </t>
    </mdx>
    <mdx n="59" f="v">
      <t c="5" si="25">
        <n x="41" s="1"/>
        <n x="27" s="1"/>
        <n x="52"/>
        <n x="19"/>
        <n x="58"/>
      </t>
    </mdx>
    <mdx n="59" f="v">
      <t c="5" si="25">
        <n x="41" s="1"/>
        <n x="27" s="1"/>
        <n x="52"/>
        <n x="32"/>
        <n x="58"/>
      </t>
    </mdx>
    <mdx n="59" f="v">
      <t c="5" si="25">
        <n x="41" s="1"/>
        <n x="27" s="1"/>
        <n x="52"/>
        <n x="17"/>
        <n x="58"/>
      </t>
    </mdx>
    <mdx n="59" f="v">
      <t c="5" si="25">
        <n x="41" s="1"/>
        <n x="27" s="1"/>
        <n x="52"/>
        <n x="21"/>
        <n x="58"/>
      </t>
    </mdx>
    <mdx n="59" f="v">
      <t c="5" si="25">
        <n x="49" s="1"/>
        <n x="27" s="1"/>
        <n x="52"/>
        <n x="7"/>
        <n x="58"/>
      </t>
    </mdx>
    <mdx n="59" f="v">
      <t c="5" si="25">
        <n x="49" s="1"/>
        <n x="27" s="1"/>
        <n x="52"/>
        <n x="18"/>
        <n x="58"/>
      </t>
    </mdx>
    <mdx n="59" f="v">
      <t c="5" si="25">
        <n x="49" s="1"/>
        <n x="27" s="1"/>
        <n x="52"/>
        <n x="24"/>
        <n x="58"/>
      </t>
    </mdx>
    <mdx n="59" f="v">
      <t c="5" si="25">
        <n x="49" s="1"/>
        <n x="27" s="1"/>
        <n x="52"/>
        <n x="36"/>
        <n x="58"/>
      </t>
    </mdx>
    <mdx n="59" f="v">
      <t c="5" si="25">
        <n x="49" s="1"/>
        <n x="27" s="1"/>
        <n x="52"/>
        <n x="15"/>
        <n x="58"/>
      </t>
    </mdx>
    <mdx n="59" f="v">
      <t c="5" si="25">
        <n x="49" s="1"/>
        <n x="27" s="1"/>
        <n x="52"/>
        <n x="19"/>
        <n x="58"/>
      </t>
    </mdx>
    <mdx n="59" f="v">
      <t c="5" si="25">
        <n x="49" s="1"/>
        <n x="27" s="1"/>
        <n x="52"/>
        <n x="21"/>
        <n x="58"/>
      </t>
    </mdx>
    <mdx n="59" f="v">
      <t c="5" si="25">
        <n x="49" s="1"/>
        <n x="27" s="1"/>
        <n x="52"/>
        <n x="23"/>
        <n x="58"/>
      </t>
    </mdx>
    <mdx n="59" f="v">
      <t c="5" si="25">
        <n x="49" s="1"/>
        <n x="27" s="1"/>
        <n x="52"/>
        <n x="30" s="1"/>
        <n x="58"/>
      </t>
    </mdx>
    <mdx n="59" f="v">
      <t c="5" si="25">
        <n x="28" s="1"/>
        <n x="27" s="1"/>
        <n x="52"/>
        <n x="17"/>
        <n x="58"/>
      </t>
    </mdx>
    <mdx n="59" f="v">
      <t c="5" si="25">
        <n x="28" s="1"/>
        <n x="27" s="1"/>
        <n x="52"/>
        <n x="23"/>
        <n x="58"/>
      </t>
    </mdx>
    <mdx n="59" f="v">
      <t c="5" si="25">
        <n x="28" s="1"/>
        <n x="27" s="1"/>
        <n x="52"/>
        <n x="7"/>
        <n x="58"/>
      </t>
    </mdx>
    <mdx n="59" f="v">
      <t c="5" si="25">
        <n x="28" s="1"/>
        <n x="27" s="1"/>
        <n x="52"/>
        <n x="13"/>
        <n x="58"/>
      </t>
    </mdx>
    <mdx n="59" f="v">
      <t c="5" si="25">
        <n x="28" s="1"/>
        <n x="27" s="1"/>
        <n x="52"/>
        <n x="18"/>
        <n x="58"/>
      </t>
    </mdx>
    <mdx n="59" f="v">
      <t c="5" si="25">
        <n x="28" s="1"/>
        <n x="27" s="1"/>
        <n x="52"/>
        <n x="24"/>
        <n x="58"/>
      </t>
    </mdx>
    <mdx n="59" f="v">
      <t c="5" si="25">
        <n x="28" s="1"/>
        <n x="27" s="1"/>
        <n x="52"/>
        <n x="36"/>
        <n x="58"/>
      </t>
    </mdx>
    <mdx n="59" f="v">
      <t c="5" si="25">
        <n x="28" s="1"/>
        <n x="27" s="1"/>
        <n x="52"/>
        <n x="15"/>
        <n x="58"/>
      </t>
    </mdx>
    <mdx n="59" f="v">
      <t c="5" si="25">
        <n x="28" s="1"/>
        <n x="27" s="1"/>
        <n x="52"/>
        <n x="19"/>
        <n x="58"/>
      </t>
    </mdx>
    <mdx n="59" f="v">
      <t c="5" si="25">
        <n x="28" s="1"/>
        <n x="27" s="1"/>
        <n x="52"/>
        <n x="32"/>
        <n x="58"/>
      </t>
    </mdx>
    <mdx n="59" f="v">
      <t c="5" si="25">
        <n x="28" s="1"/>
        <n x="27" s="1"/>
        <n x="52"/>
        <n x="21"/>
        <n x="58"/>
      </t>
    </mdx>
    <mdx n="59" f="v">
      <t c="5" si="25">
        <n x="28" s="1"/>
        <n x="27" s="1"/>
        <n x="52"/>
        <n x="30" s="1"/>
        <n x="58"/>
      </t>
    </mdx>
    <mdx n="59" f="v">
      <t c="5" si="25">
        <n x="38" s="1"/>
        <n x="27" s="1"/>
        <n x="52"/>
        <n x="15"/>
        <n x="58"/>
      </t>
    </mdx>
    <mdx n="59" f="v">
      <t c="5" si="25">
        <n x="38" s="1"/>
        <n x="27" s="1"/>
        <n x="52"/>
        <n x="7"/>
        <n x="58"/>
      </t>
    </mdx>
    <mdx n="59" f="v">
      <t c="5" si="25">
        <n x="38" s="1"/>
        <n x="27" s="1"/>
        <n x="52"/>
        <n x="13"/>
        <n x="58"/>
      </t>
    </mdx>
    <mdx n="59" f="v">
      <t c="5" si="25">
        <n x="38" s="1"/>
        <n x="27" s="1"/>
        <n x="52"/>
        <n x="18"/>
        <n x="58"/>
      </t>
    </mdx>
    <mdx n="59" f="v">
      <t c="5" si="25">
        <n x="38" s="1"/>
        <n x="27" s="1"/>
        <n x="52"/>
        <n x="24"/>
        <n x="58"/>
      </t>
    </mdx>
    <mdx n="59" f="v">
      <t c="5" si="25">
        <n x="38" s="1"/>
        <n x="27" s="1"/>
        <n x="52"/>
        <n x="36"/>
        <n x="58"/>
      </t>
    </mdx>
    <mdx n="59" f="v">
      <t c="5" si="25">
        <n x="38" s="1"/>
        <n x="27" s="1"/>
        <n x="52"/>
        <n x="19"/>
        <n x="58"/>
      </t>
    </mdx>
    <mdx n="59" f="v">
      <t c="5" si="25">
        <n x="38" s="1"/>
        <n x="27" s="1"/>
        <n x="52"/>
        <n x="32"/>
        <n x="58"/>
      </t>
    </mdx>
    <mdx n="59" f="v">
      <t c="5" si="25">
        <n x="38" s="1"/>
        <n x="27" s="1"/>
        <n x="52"/>
        <n x="17"/>
        <n x="58"/>
      </t>
    </mdx>
    <mdx n="59" f="v">
      <t c="5" si="25">
        <n x="38" s="1"/>
        <n x="27" s="1"/>
        <n x="52"/>
        <n x="21"/>
        <n x="58"/>
      </t>
    </mdx>
    <mdx n="59" f="v">
      <t c="5" si="25">
        <n x="38" s="1"/>
        <n x="27" s="1"/>
        <n x="52"/>
        <n x="30" s="1"/>
        <n x="58"/>
      </t>
    </mdx>
    <mdx n="59" f="v">
      <t c="5" si="25">
        <n x="38" s="1"/>
        <n x="27" s="1"/>
        <n x="52"/>
        <n x="23"/>
        <n x="58"/>
      </t>
    </mdx>
    <mdx n="59" f="v">
      <t c="5" si="25">
        <n x="39" s="1"/>
        <n x="27" s="1"/>
        <n x="52"/>
        <n x="18"/>
        <n x="58"/>
      </t>
    </mdx>
    <mdx n="59" f="v">
      <t c="5" si="25">
        <n x="39" s="1"/>
        <n x="27" s="1"/>
        <n x="52"/>
        <n x="24"/>
        <n x="58"/>
      </t>
    </mdx>
    <mdx n="59" f="v">
      <t c="5" si="25">
        <n x="39" s="1"/>
        <n x="27" s="1"/>
        <n x="52"/>
        <n x="21"/>
        <n x="58"/>
      </t>
    </mdx>
    <mdx n="59" f="v">
      <t c="5" si="25">
        <n x="39" s="1"/>
        <n x="27" s="1"/>
        <n x="52"/>
        <n x="30" s="1"/>
        <n x="58"/>
      </t>
    </mdx>
    <mdx n="59" f="v">
      <t c="5" si="25">
        <n x="39" s="1"/>
        <n x="27" s="1"/>
        <n x="52"/>
        <n x="36"/>
        <n x="58"/>
      </t>
    </mdx>
    <mdx n="59" f="v">
      <t c="5" si="25">
        <n x="39" s="1"/>
        <n x="27" s="1"/>
        <n x="52"/>
        <n x="15"/>
        <n x="58"/>
      </t>
    </mdx>
    <mdx n="59" f="v">
      <t c="5" si="25">
        <n x="39" s="1"/>
        <n x="27" s="1"/>
        <n x="52"/>
        <n x="19"/>
        <n x="58"/>
      </t>
    </mdx>
    <mdx n="59" f="v">
      <t c="5" si="25">
        <n x="39" s="1"/>
        <n x="27" s="1"/>
        <n x="52"/>
        <n x="23"/>
        <n x="58"/>
      </t>
    </mdx>
    <mdx n="59" f="v">
      <t c="5" si="25">
        <n x="39" s="1"/>
        <n x="27" s="1"/>
        <n x="52"/>
        <n x="32"/>
        <n x="58"/>
      </t>
    </mdx>
    <mdx n="59" f="v">
      <t c="5" si="25">
        <n x="40" s="1"/>
        <n x="27" s="1"/>
        <n x="52"/>
        <n x="18"/>
        <n x="58"/>
      </t>
    </mdx>
    <mdx n="59" f="v">
      <t c="5" si="25">
        <n x="40" s="1"/>
        <n x="27" s="1"/>
        <n x="52"/>
        <n x="36"/>
        <n x="58"/>
      </t>
    </mdx>
    <mdx n="59" f="v">
      <t c="5" si="25">
        <n x="40" s="1"/>
        <n x="27" s="1"/>
        <n x="52"/>
        <n x="15"/>
        <n x="58"/>
      </t>
    </mdx>
    <mdx n="59" f="v">
      <t c="5" si="25">
        <n x="40" s="1"/>
        <n x="27" s="1"/>
        <n x="52"/>
        <n x="19"/>
        <n x="58"/>
      </t>
    </mdx>
    <mdx n="59" f="v">
      <t c="5" si="25">
        <n x="40" s="1"/>
        <n x="27" s="1"/>
        <n x="52"/>
        <n x="21"/>
        <n x="58"/>
      </t>
    </mdx>
    <mdx n="59" f="v">
      <t c="5" si="25">
        <n x="40" s="1"/>
        <n x="27" s="1"/>
        <n x="52"/>
        <n x="30" s="1"/>
        <n x="58"/>
      </t>
    </mdx>
    <mdx n="59" f="v">
      <t c="5" si="25">
        <n x="40" s="1"/>
        <n x="27" s="1"/>
        <n x="52"/>
        <n x="23"/>
        <n x="58"/>
      </t>
    </mdx>
    <mdx n="59" f="v">
      <t c="5" si="25">
        <n x="40" s="1"/>
        <n x="27" s="1"/>
        <n x="52"/>
        <n x="24"/>
        <n x="58"/>
      </t>
    </mdx>
    <mdx n="59" f="v">
      <t c="5" si="25">
        <n x="26" s="1"/>
        <n x="27" s="1"/>
        <n x="52"/>
        <n x="36"/>
        <n x="58"/>
      </t>
    </mdx>
    <mdx n="59" f="v">
      <t c="5" si="25">
        <n x="26" s="1"/>
        <n x="27" s="1"/>
        <n x="52"/>
        <n x="19"/>
        <n x="58"/>
      </t>
    </mdx>
    <mdx n="59" f="v">
      <t c="5" si="25">
        <n x="26" s="1"/>
        <n x="27" s="1"/>
        <n x="52"/>
        <n x="32"/>
        <n x="58"/>
      </t>
    </mdx>
    <mdx n="59" f="v">
      <t c="5" si="25">
        <n x="26" s="1"/>
        <n x="27" s="1"/>
        <n x="52"/>
        <n x="21"/>
        <n x="58"/>
      </t>
    </mdx>
    <mdx n="59" f="v">
      <t c="5" si="25">
        <n x="26" s="1"/>
        <n x="27" s="1"/>
        <n x="52"/>
        <n x="30" s="1"/>
        <n x="58"/>
      </t>
    </mdx>
    <mdx n="59" f="v">
      <t c="5" si="25">
        <n x="26" s="1"/>
        <n x="27" s="1"/>
        <n x="52"/>
        <n x="7"/>
        <n x="58"/>
      </t>
    </mdx>
    <mdx n="59" f="v">
      <t c="5" si="25">
        <n x="26" s="1"/>
        <n x="27" s="1"/>
        <n x="52"/>
        <n x="18"/>
        <n x="58"/>
      </t>
    </mdx>
    <mdx n="59" f="v">
      <t c="5" si="25">
        <n x="26" s="1"/>
        <n x="27" s="1"/>
        <n x="52"/>
        <n x="24"/>
        <n x="58"/>
      </t>
    </mdx>
    <mdx n="59" f="v">
      <t c="5" si="25">
        <n x="26" s="1"/>
        <n x="27" s="1"/>
        <n x="52"/>
        <n x="23"/>
        <n x="58"/>
      </t>
    </mdx>
    <mdx n="59" f="v">
      <t c="5" si="25">
        <n x="26" s="1"/>
        <n x="27" s="1"/>
        <n x="52"/>
        <n x="15"/>
        <n x="58"/>
      </t>
    </mdx>
    <mdx n="59" f="v">
      <t c="5" si="25">
        <n x="28" s="1"/>
        <n x="27" s="1"/>
        <n x="52"/>
        <n x="12"/>
        <n x="58"/>
      </t>
    </mdx>
    <mdx n="59" f="v">
      <t c="5" si="25">
        <n x="39" s="1"/>
        <n x="27" s="1"/>
        <n x="52"/>
        <n x="12"/>
        <n x="58"/>
      </t>
    </mdx>
    <mdx n="59" f="v">
      <t c="5" si="25">
        <n x="26" s="1"/>
        <n x="27" s="1"/>
        <n x="52"/>
        <n x="12"/>
        <n x="58"/>
      </t>
    </mdx>
    <mdx n="59" f="v">
      <t c="5" si="25">
        <n x="29" s="1"/>
        <n x="27" s="1"/>
        <n x="52"/>
        <n x="12"/>
        <n x="58"/>
      </t>
    </mdx>
    <mdx n="59" f="v">
      <t c="5" si="25">
        <n x="55" s="1"/>
        <n x="27" s="1"/>
        <n x="52"/>
        <n x="12"/>
        <n x="58"/>
      </t>
    </mdx>
    <mdx n="59" f="v">
      <t c="5" si="25">
        <n x="41" s="1"/>
        <n x="27" s="1"/>
        <n x="52"/>
        <n x="12"/>
        <n x="58"/>
      </t>
    </mdx>
    <mdx n="59" f="v">
      <t c="5" si="25">
        <n x="49" s="1"/>
        <n x="27" s="1"/>
        <n x="52"/>
        <n x="12"/>
        <n x="58"/>
      </t>
    </mdx>
    <mdx n="59" f="v">
      <t c="4" si="25">
        <n x="46" s="1"/>
        <n x="52"/>
        <n x="12"/>
        <n x="58"/>
      </t>
    </mdx>
    <mdx n="59" f="v">
      <t c="4" si="25">
        <n x="46" s="1"/>
        <n x="52"/>
        <n x="7"/>
        <n x="60"/>
      </t>
    </mdx>
    <mdx n="59" f="v">
      <t c="4" si="25">
        <n x="46" s="1"/>
        <n x="52"/>
        <n x="21"/>
        <n x="60"/>
      </t>
    </mdx>
    <mdx n="59" f="v">
      <t c="4" si="25">
        <n x="46" s="1"/>
        <n x="52"/>
        <n x="9"/>
        <n x="60"/>
      </t>
    </mdx>
    <mdx n="59" f="v">
      <t c="4" si="25">
        <n x="46" s="1"/>
        <n x="52"/>
        <n x="23"/>
        <n x="60"/>
      </t>
    </mdx>
    <mdx n="59" f="v">
      <t c="4" si="25">
        <n x="46" s="1"/>
        <n x="52"/>
        <n x="8"/>
        <n x="60"/>
      </t>
    </mdx>
    <mdx n="59" f="v">
      <t c="4" si="25">
        <n x="46" s="1"/>
        <n x="52"/>
        <n x="24"/>
        <n x="60"/>
      </t>
    </mdx>
    <mdx n="59" f="v">
      <t c="4" si="25">
        <n x="46" s="1"/>
        <n x="52"/>
        <n x="32"/>
        <n x="60"/>
      </t>
    </mdx>
    <mdx n="59" f="v">
      <t c="4" si="25">
        <n x="46" s="1"/>
        <n x="52"/>
        <n x="12"/>
        <n x="60"/>
      </t>
    </mdx>
    <mdx n="59" f="v">
      <t c="4" si="25">
        <n x="46" s="1"/>
        <n x="52"/>
        <n x="13"/>
        <n x="60"/>
      </t>
    </mdx>
    <mdx n="59" f="v">
      <t c="4" si="25">
        <n x="46" s="1"/>
        <n x="52"/>
        <n x="15"/>
        <n x="60"/>
      </t>
    </mdx>
    <mdx n="59" f="v">
      <t c="4" si="25">
        <n x="46" s="1"/>
        <n x="52"/>
        <n x="17"/>
        <n x="60"/>
      </t>
    </mdx>
    <mdx n="59" f="v">
      <t c="4" si="25">
        <n x="46" s="1"/>
        <n x="52"/>
        <n x="30" s="1"/>
        <n x="60"/>
      </t>
    </mdx>
    <mdx n="59" f="v">
      <t c="4" si="25">
        <n x="46" s="1"/>
        <n x="52"/>
        <n x="18"/>
        <n x="60"/>
      </t>
    </mdx>
    <mdx n="59" f="v">
      <t c="4" si="25">
        <n x="46" s="1"/>
        <n x="52"/>
        <n x="19"/>
        <n x="60"/>
      </t>
    </mdx>
    <mdx n="59" f="v">
      <t c="5" si="25">
        <n x="55" s="1"/>
        <n x="27" s="1"/>
        <n x="52"/>
        <n x="36"/>
        <n x="60"/>
      </t>
    </mdx>
    <mdx n="59" f="v">
      <t c="5" si="25">
        <n x="55" s="1"/>
        <n x="27" s="1"/>
        <n x="52"/>
        <n x="18"/>
        <n x="60"/>
      </t>
    </mdx>
    <mdx n="59" f="v">
      <t c="5" si="25">
        <n x="55" s="1"/>
        <n x="27" s="1"/>
        <n x="52"/>
        <n x="21"/>
        <n x="60"/>
      </t>
    </mdx>
    <mdx n="59" f="v">
      <t c="5" si="25">
        <n x="55" s="1"/>
        <n x="27" s="1"/>
        <n x="52"/>
        <n x="23"/>
        <n x="60"/>
      </t>
    </mdx>
    <mdx n="59" f="v">
      <t c="5" si="25">
        <n x="55" s="1"/>
        <n x="27" s="1"/>
        <n x="52"/>
        <n x="24"/>
        <n x="60"/>
      </t>
    </mdx>
    <mdx n="59" f="v">
      <t c="5" si="25">
        <n x="55" s="1"/>
        <n x="27" s="1"/>
        <n x="52"/>
        <n x="15"/>
        <n x="60"/>
      </t>
    </mdx>
    <mdx n="59" f="v">
      <t c="5" si="25">
        <n x="55" s="1"/>
        <n x="27" s="1"/>
        <n x="52"/>
        <n x="19"/>
        <n x="60"/>
      </t>
    </mdx>
    <mdx n="59" f="v">
      <t c="5" si="25">
        <n x="55" s="1"/>
        <n x="27" s="1"/>
        <n x="52"/>
        <n x="7"/>
        <n x="60"/>
      </t>
    </mdx>
    <mdx n="59" f="v">
      <t c="5" si="25">
        <n x="55" s="1"/>
        <n x="27" s="1"/>
        <n x="52"/>
        <n x="17"/>
        <n x="60"/>
      </t>
    </mdx>
    <mdx n="59" f="v">
      <t c="5" si="25">
        <n x="55" s="1"/>
        <n x="27" s="1"/>
        <n x="52"/>
        <n x="30" s="1"/>
        <n x="60"/>
      </t>
    </mdx>
    <mdx n="59" f="v">
      <t c="5" si="25">
        <n x="55" s="1"/>
        <n x="27" s="1"/>
        <n x="52"/>
        <n x="12"/>
        <n x="60"/>
      </t>
    </mdx>
    <mdx n="59" f="v">
      <t c="5" si="25">
        <n x="55" s="1"/>
        <n x="27" s="1"/>
        <n x="52"/>
        <n x="32"/>
        <n x="60"/>
      </t>
    </mdx>
    <mdx n="59" f="v">
      <t c="5" si="25">
        <n x="55" s="1"/>
        <n x="27" s="1"/>
        <n x="52"/>
        <n x="13"/>
        <n x="60"/>
      </t>
    </mdx>
    <mdx n="59" f="v">
      <t c="5" si="25">
        <n x="41" s="1"/>
        <n x="27" s="1"/>
        <n x="52"/>
        <n x="21"/>
        <n x="60"/>
      </t>
    </mdx>
    <mdx n="59" f="v">
      <t c="5" si="25">
        <n x="41" s="1"/>
        <n x="27" s="1"/>
        <n x="52"/>
        <n x="23"/>
        <n x="60"/>
      </t>
    </mdx>
    <mdx n="59" f="v">
      <t c="5" si="25">
        <n x="41" s="1"/>
        <n x="27" s="1"/>
        <n x="52"/>
        <n x="36"/>
        <n x="60"/>
      </t>
    </mdx>
    <mdx n="59" f="v">
      <t c="5" si="25">
        <n x="41" s="1"/>
        <n x="27" s="1"/>
        <n x="52"/>
        <n x="17"/>
        <n x="60"/>
      </t>
    </mdx>
    <mdx n="59" f="v">
      <t c="5" si="25">
        <n x="41" s="1"/>
        <n x="27" s="1"/>
        <n x="52"/>
        <n x="24"/>
        <n x="60"/>
      </t>
    </mdx>
    <mdx n="59" f="v">
      <t c="5" si="25">
        <n x="41" s="1"/>
        <n x="27" s="1"/>
        <n x="52"/>
        <n x="7"/>
        <n x="60"/>
      </t>
    </mdx>
    <mdx n="59" f="v">
      <t c="5" si="25">
        <n x="41" s="1"/>
        <n x="27" s="1"/>
        <n x="52"/>
        <n x="19"/>
        <n x="60"/>
      </t>
    </mdx>
    <mdx n="59" f="v">
      <t c="5" si="25">
        <n x="41" s="1"/>
        <n x="27" s="1"/>
        <n x="52"/>
        <n x="18"/>
        <n x="60"/>
      </t>
    </mdx>
    <mdx n="59" f="v">
      <t c="5" si="25">
        <n x="41" s="1"/>
        <n x="27" s="1"/>
        <n x="52"/>
        <n x="30" s="1"/>
        <n x="60"/>
      </t>
    </mdx>
    <mdx n="59" f="v">
      <t c="5" si="25">
        <n x="41" s="1"/>
        <n x="27" s="1"/>
        <n x="52"/>
        <n x="15"/>
        <n x="60"/>
      </t>
    </mdx>
    <mdx n="59" f="v">
      <t c="5" si="25">
        <n x="41" s="1"/>
        <n x="27" s="1"/>
        <n x="52"/>
        <n x="13"/>
        <n x="60"/>
      </t>
    </mdx>
    <mdx n="59" f="v">
      <t c="5" si="25">
        <n x="41" s="1"/>
        <n x="27" s="1"/>
        <n x="52"/>
        <n x="12"/>
        <n x="60"/>
      </t>
    </mdx>
    <mdx n="59" f="v">
      <t c="5" si="25">
        <n x="41" s="1"/>
        <n x="27" s="1"/>
        <n x="52"/>
        <n x="32"/>
        <n x="60"/>
      </t>
    </mdx>
    <mdx n="59" f="v">
      <t c="5" si="25">
        <n x="49" s="1"/>
        <n x="27" s="1"/>
        <n x="52"/>
        <n x="32"/>
        <n x="60"/>
      </t>
    </mdx>
    <mdx n="59" f="v">
      <t c="5" si="25">
        <n x="49" s="1"/>
        <n x="27" s="1"/>
        <n x="52"/>
        <n x="30" s="1"/>
        <n x="60"/>
      </t>
    </mdx>
    <mdx n="59" f="v">
      <t c="5" si="25">
        <n x="49" s="1"/>
        <n x="27" s="1"/>
        <n x="52"/>
        <n x="18"/>
        <n x="60"/>
      </t>
    </mdx>
    <mdx n="59" f="v">
      <t c="5" si="25">
        <n x="49" s="1"/>
        <n x="27" s="1"/>
        <n x="52"/>
        <n x="19"/>
        <n x="60"/>
      </t>
    </mdx>
    <mdx n="59" f="v">
      <t c="5" si="25">
        <n x="49" s="1"/>
        <n x="27" s="1"/>
        <n x="52"/>
        <n x="21"/>
        <n x="60"/>
      </t>
    </mdx>
    <mdx n="59" f="v">
      <t c="5" si="25">
        <n x="49" s="1"/>
        <n x="27" s="1"/>
        <n x="52"/>
        <n x="15"/>
        <n x="60"/>
      </t>
    </mdx>
    <mdx n="59" f="v">
      <t c="5" si="25">
        <n x="49" s="1"/>
        <n x="27" s="1"/>
        <n x="52"/>
        <n x="36"/>
        <n x="60"/>
      </t>
    </mdx>
    <mdx n="59" f="v">
      <t c="5" si="25">
        <n x="49" s="1"/>
        <n x="27" s="1"/>
        <n x="52"/>
        <n x="24"/>
        <n x="60"/>
      </t>
    </mdx>
    <mdx n="59" f="v">
      <t c="5" si="25">
        <n x="49" s="1"/>
        <n x="27" s="1"/>
        <n x="52"/>
        <n x="7"/>
        <n x="60"/>
      </t>
    </mdx>
    <mdx n="59" f="v">
      <t c="5" si="25">
        <n x="49" s="1"/>
        <n x="27" s="1"/>
        <n x="52"/>
        <n x="23"/>
        <n x="60"/>
      </t>
    </mdx>
    <mdx n="59" f="v">
      <t c="5" si="25">
        <n x="28" s="1"/>
        <n x="27" s="1"/>
        <n x="52"/>
        <n x="18"/>
        <n x="60"/>
      </t>
    </mdx>
    <mdx n="59" f="v">
      <t c="5" si="25">
        <n x="28" s="1"/>
        <n x="27" s="1"/>
        <n x="52"/>
        <n x="15"/>
        <n x="60"/>
      </t>
    </mdx>
    <mdx n="59" f="v">
      <t c="5" si="25">
        <n x="28" s="1"/>
        <n x="27" s="1"/>
        <n x="52"/>
        <n x="21"/>
        <n x="60"/>
      </t>
    </mdx>
    <mdx n="59" f="v">
      <t c="5" si="25">
        <n x="28" s="1"/>
        <n x="27" s="1"/>
        <n x="52"/>
        <n x="23"/>
        <n x="60"/>
      </t>
    </mdx>
    <mdx n="59" f="v">
      <t c="5" si="25">
        <n x="28" s="1"/>
        <n x="27" s="1"/>
        <n x="52"/>
        <n x="24"/>
        <n x="60"/>
      </t>
    </mdx>
    <mdx n="59" f="v">
      <t c="5" si="25">
        <n x="28" s="1"/>
        <n x="27" s="1"/>
        <n x="52"/>
        <n x="36"/>
        <n x="60"/>
      </t>
    </mdx>
    <mdx n="59" f="v">
      <t c="5" si="25">
        <n x="28" s="1"/>
        <n x="27" s="1"/>
        <n x="52"/>
        <n x="32"/>
        <n x="60"/>
      </t>
    </mdx>
    <mdx n="59" f="v">
      <t c="5" si="25">
        <n x="28" s="1"/>
        <n x="27" s="1"/>
        <n x="52"/>
        <n x="19"/>
        <n x="60"/>
      </t>
    </mdx>
    <mdx n="59" f="v">
      <t c="5" si="25">
        <n x="28" s="1"/>
        <n x="27" s="1"/>
        <n x="52"/>
        <n x="30" s="1"/>
        <n x="60"/>
      </t>
    </mdx>
    <mdx n="59" f="v">
      <t c="5" si="25">
        <n x="38" s="1"/>
        <n x="27" s="1"/>
        <n x="52"/>
        <n x="15"/>
        <n x="60"/>
      </t>
    </mdx>
    <mdx n="59" f="v">
      <t c="5" si="25">
        <n x="38" s="1"/>
        <n x="27" s="1"/>
        <n x="52"/>
        <n x="19"/>
        <n x="60"/>
      </t>
    </mdx>
    <mdx n="59" f="v">
      <t c="5" si="25">
        <n x="38" s="1"/>
        <n x="27" s="1"/>
        <n x="52"/>
        <n x="21"/>
        <n x="60"/>
      </t>
    </mdx>
    <mdx n="59" f="v">
      <t c="5" si="25">
        <n x="38" s="1"/>
        <n x="27" s="1"/>
        <n x="52"/>
        <n x="36"/>
        <n x="60"/>
      </t>
    </mdx>
    <mdx n="59" f="v">
      <t c="5" si="25">
        <n x="38" s="1"/>
        <n x="27" s="1"/>
        <n x="52"/>
        <n x="7"/>
        <n x="60"/>
      </t>
    </mdx>
    <mdx n="59" f="v">
      <t c="5" si="25">
        <n x="38" s="1"/>
        <n x="27" s="1"/>
        <n x="52"/>
        <n x="18"/>
        <n x="60"/>
      </t>
    </mdx>
    <mdx n="59" f="v">
      <t c="5" si="25">
        <n x="38" s="1"/>
        <n x="27" s="1"/>
        <n x="52"/>
        <n x="30" s="1"/>
        <n x="60"/>
      </t>
    </mdx>
    <mdx n="59" f="v">
      <t c="5" si="25">
        <n x="38" s="1"/>
        <n x="27" s="1"/>
        <n x="52"/>
        <n x="24"/>
        <n x="60"/>
      </t>
    </mdx>
    <mdx n="59" f="v">
      <t c="5" si="25">
        <n x="38" s="1"/>
        <n x="27" s="1"/>
        <n x="52"/>
        <n x="23"/>
        <n x="60"/>
      </t>
    </mdx>
    <mdx n="59" f="v">
      <t c="5" si="25">
        <n x="38" s="1"/>
        <n x="27" s="1"/>
        <n x="52"/>
        <n x="32"/>
        <n x="60"/>
      </t>
    </mdx>
    <mdx n="59" f="v">
      <t c="5" si="25">
        <n x="39" s="1"/>
        <n x="27" s="1"/>
        <n x="52"/>
        <n x="19"/>
        <n x="60"/>
      </t>
    </mdx>
    <mdx n="59" f="v">
      <t c="5" si="25">
        <n x="39" s="1"/>
        <n x="27" s="1"/>
        <n x="52"/>
        <n x="32"/>
        <n x="60"/>
      </t>
    </mdx>
    <mdx n="59" f="v">
      <t c="5" si="25">
        <n x="39" s="1"/>
        <n x="27" s="1"/>
        <n x="52"/>
        <n x="36"/>
        <n x="60"/>
      </t>
    </mdx>
    <mdx n="59" f="v">
      <t c="5" si="25">
        <n x="39" s="1"/>
        <n x="27" s="1"/>
        <n x="52"/>
        <n x="24"/>
        <n x="60"/>
      </t>
    </mdx>
    <mdx n="59" f="v">
      <t c="5" si="25">
        <n x="39" s="1"/>
        <n x="27" s="1"/>
        <n x="52"/>
        <n x="23"/>
        <n x="60"/>
      </t>
    </mdx>
    <mdx n="59" f="v">
      <t c="5" si="25">
        <n x="39" s="1"/>
        <n x="27" s="1"/>
        <n x="52"/>
        <n x="21"/>
        <n x="60"/>
      </t>
    </mdx>
    <mdx n="59" f="v">
      <t c="5" si="25">
        <n x="39" s="1"/>
        <n x="27" s="1"/>
        <n x="52"/>
        <n x="30" s="1"/>
        <n x="60"/>
      </t>
    </mdx>
    <mdx n="59" f="v">
      <t c="5" si="25">
        <n x="39" s="1"/>
        <n x="27" s="1"/>
        <n x="52"/>
        <n x="18"/>
        <n x="60"/>
      </t>
    </mdx>
    <mdx n="59" f="v">
      <t c="5" si="25">
        <n x="39" s="1"/>
        <n x="27" s="1"/>
        <n x="52"/>
        <n x="15"/>
        <n x="60"/>
      </t>
    </mdx>
    <mdx n="59" f="v">
      <t c="5" si="25">
        <n x="40" s="1"/>
        <n x="27" s="1"/>
        <n x="52"/>
        <n x="19"/>
        <n x="60"/>
      </t>
    </mdx>
    <mdx n="59" f="v">
      <t c="5" si="25">
        <n x="40" s="1"/>
        <n x="27" s="1"/>
        <n x="52"/>
        <n x="36"/>
        <n x="60"/>
      </t>
    </mdx>
    <mdx n="59" f="v">
      <t c="5" si="25">
        <n x="40" s="1"/>
        <n x="27" s="1"/>
        <n x="52"/>
        <n x="32"/>
        <n x="60"/>
      </t>
    </mdx>
    <mdx n="59" f="v">
      <t c="5" si="25">
        <n x="40" s="1"/>
        <n x="27" s="1"/>
        <n x="52"/>
        <n x="21"/>
        <n x="60"/>
      </t>
    </mdx>
    <mdx n="59" f="v">
      <t c="5" si="25">
        <n x="40" s="1"/>
        <n x="27" s="1"/>
        <n x="52"/>
        <n x="23"/>
        <n x="60"/>
      </t>
    </mdx>
    <mdx n="59" f="v">
      <t c="5" si="25">
        <n x="40" s="1"/>
        <n x="27" s="1"/>
        <n x="52"/>
        <n x="24"/>
        <n x="60"/>
      </t>
    </mdx>
    <mdx n="59" f="v">
      <t c="5" si="25">
        <n x="40" s="1"/>
        <n x="27" s="1"/>
        <n x="52"/>
        <n x="18"/>
        <n x="60"/>
      </t>
    </mdx>
    <mdx n="59" f="v">
      <t c="5" si="25">
        <n x="40" s="1"/>
        <n x="27" s="1"/>
        <n x="52"/>
        <n x="15"/>
        <n x="60"/>
      </t>
    </mdx>
    <mdx n="59" f="v">
      <t c="5" si="25">
        <n x="40" s="1"/>
        <n x="27" s="1"/>
        <n x="52"/>
        <n x="30" s="1"/>
        <n x="60"/>
      </t>
    </mdx>
    <mdx n="59" f="v">
      <t c="5" si="25">
        <n x="26" s="1"/>
        <n x="27" s="1"/>
        <n x="52"/>
        <n x="21"/>
        <n x="60"/>
      </t>
    </mdx>
    <mdx n="59" f="v">
      <t c="5" si="25">
        <n x="26" s="1"/>
        <n x="27" s="1"/>
        <n x="52"/>
        <n x="23"/>
        <n x="60"/>
      </t>
    </mdx>
    <mdx n="59" f="v">
      <t c="5" si="25">
        <n x="26" s="1"/>
        <n x="27" s="1"/>
        <n x="52"/>
        <n x="36"/>
        <n x="60"/>
      </t>
    </mdx>
    <mdx n="59" f="v">
      <t c="5" si="25">
        <n x="26" s="1"/>
        <n x="27" s="1"/>
        <n x="52"/>
        <n x="32"/>
        <n x="60"/>
      </t>
    </mdx>
    <mdx n="59" f="v">
      <t c="5" si="25">
        <n x="26" s="1"/>
        <n x="27" s="1"/>
        <n x="52"/>
        <n x="15"/>
        <n x="60"/>
      </t>
    </mdx>
    <mdx n="59" f="v">
      <t c="5" si="25">
        <n x="26" s="1"/>
        <n x="27" s="1"/>
        <n x="52"/>
        <n x="24"/>
        <n x="60"/>
      </t>
    </mdx>
    <mdx n="59" f="v">
      <t c="5" si="25">
        <n x="26" s="1"/>
        <n x="27" s="1"/>
        <n x="52"/>
        <n x="7"/>
        <n x="60"/>
      </t>
    </mdx>
    <mdx n="59" f="v">
      <t c="5" si="25">
        <n x="26" s="1"/>
        <n x="27" s="1"/>
        <n x="52"/>
        <n x="19"/>
        <n x="60"/>
      </t>
    </mdx>
    <mdx n="59" f="v">
      <t c="5" si="25">
        <n x="26" s="1"/>
        <n x="27" s="1"/>
        <n x="52"/>
        <n x="18"/>
        <n x="60"/>
      </t>
    </mdx>
    <mdx n="59" f="v">
      <t c="5" si="25">
        <n x="26" s="1"/>
        <n x="27" s="1"/>
        <n x="52"/>
        <n x="30" s="1"/>
        <n x="60"/>
      </t>
    </mdx>
    <mdx n="59" f="v">
      <t c="5" si="25">
        <n x="29" s="1"/>
        <n x="27" s="1"/>
        <n x="52"/>
        <n x="15"/>
        <n x="60"/>
      </t>
    </mdx>
    <mdx n="59" f="v">
      <t c="5" si="25">
        <n x="29" s="1"/>
        <n x="27" s="1"/>
        <n x="52"/>
        <n x="18"/>
        <n x="60"/>
      </t>
    </mdx>
    <mdx n="59" f="v">
      <t c="5" si="25">
        <n x="29" s="1"/>
        <n x="27" s="1"/>
        <n x="52"/>
        <n x="36"/>
        <n x="60"/>
      </t>
    </mdx>
    <mdx n="59" f="v">
      <t c="5" si="25">
        <n x="29" s="1"/>
        <n x="27" s="1"/>
        <n x="52"/>
        <n x="32"/>
        <n x="60"/>
      </t>
    </mdx>
    <mdx n="59" f="v">
      <t c="5" si="25">
        <n x="29" s="1"/>
        <n x="27" s="1"/>
        <n x="52"/>
        <n x="19"/>
        <n x="60"/>
      </t>
    </mdx>
    <mdx n="59" f="v">
      <t c="5" si="25">
        <n x="29" s="1"/>
        <n x="27" s="1"/>
        <n x="52"/>
        <n x="30" s="1"/>
        <n x="60"/>
      </t>
    </mdx>
    <mdx n="59" f="v">
      <t c="5" si="25">
        <n x="28" s="1"/>
        <n x="27" s="1"/>
        <n x="52"/>
        <n x="7"/>
        <n x="60"/>
      </t>
    </mdx>
    <mdx n="59" f="v">
      <t c="5" si="25">
        <n x="26" s="1"/>
        <n x="27" s="1"/>
        <n x="52"/>
        <n x="12"/>
        <n x="60"/>
      </t>
    </mdx>
    <mdx n="59" f="v">
      <t c="5" si="25">
        <n x="49" s="1"/>
        <n x="27" s="1"/>
        <n x="52"/>
        <n x="12"/>
        <n x="60"/>
      </t>
    </mdx>
    <mdx n="59" f="v">
      <t c="5" si="25">
        <n x="28" s="1"/>
        <n x="27" s="1"/>
        <n x="52"/>
        <n x="12"/>
        <n x="60"/>
      </t>
    </mdx>
    <mdx n="59" f="v">
      <t c="5" si="25">
        <n x="39" s="1"/>
        <n x="27" s="1"/>
        <n x="52"/>
        <n x="12"/>
        <n x="60"/>
      </t>
    </mdx>
    <mdx n="59" f="v">
      <t c="5" si="25">
        <n x="29" s="1"/>
        <n x="27" s="1"/>
        <n x="52"/>
        <n x="12"/>
        <n x="60"/>
      </t>
    </mdx>
    <mdx n="59" f="v">
      <t c="5" si="25">
        <n x="38" s="1"/>
        <n x="27" s="1"/>
        <n x="52"/>
        <n x="13"/>
        <n x="60"/>
      </t>
    </mdx>
    <mdx n="59" f="v">
      <t c="5" si="25">
        <n x="40" s="1"/>
        <n x="27" s="1"/>
        <n x="52"/>
        <n x="12"/>
        <n x="60"/>
      </t>
    </mdx>
    <mdx n="59" f="v">
      <t c="5" si="25">
        <n x="38" s="1"/>
        <n x="27" s="1"/>
        <n x="52"/>
        <n x="17"/>
        <n x="60"/>
      </t>
    </mdx>
    <mdx n="59" f="v">
      <t c="5" si="25">
        <n x="28" s="1"/>
        <n x="27" s="1"/>
        <n x="52"/>
        <n x="17"/>
        <n x="60"/>
      </t>
    </mdx>
    <mdx n="59" f="v">
      <t c="5" si="25">
        <n x="28" s="1"/>
        <n x="27" s="1"/>
        <n x="52"/>
        <n x="13"/>
        <n x="60"/>
      </t>
    </mdx>
    <mdx n="59" f="v">
      <t c="4" si="25">
        <n x="46" s="1"/>
        <n x="52"/>
        <n x="24"/>
        <n x="61"/>
      </t>
    </mdx>
    <mdx n="59" f="v">
      <t c="4" si="25">
        <n x="46" s="1"/>
        <n x="52"/>
        <n x="9"/>
        <n x="61"/>
      </t>
    </mdx>
    <mdx n="59" f="v">
      <t c="4" si="25">
        <n x="46" s="1"/>
        <n x="52"/>
        <n x="30" s="1"/>
        <n x="61"/>
      </t>
    </mdx>
    <mdx n="59" f="v">
      <t c="4" si="25">
        <n x="46" s="1"/>
        <n x="52"/>
        <n x="8"/>
        <n x="61"/>
      </t>
    </mdx>
    <mdx n="59" f="v">
      <t c="4" si="25">
        <n x="46" s="1"/>
        <n x="52"/>
        <n x="18"/>
        <n x="61"/>
      </t>
    </mdx>
    <mdx n="59" f="v">
      <t c="4" si="25">
        <n x="46" s="1"/>
        <n x="52"/>
        <n x="19"/>
        <n x="61"/>
      </t>
    </mdx>
    <mdx n="59" f="v">
      <t c="4" si="25">
        <n x="46" s="1"/>
        <n x="52"/>
        <n x="32"/>
        <n x="61"/>
      </t>
    </mdx>
    <mdx n="59" f="v">
      <t c="4" si="25">
        <n x="46" s="1"/>
        <n x="52"/>
        <n x="21"/>
        <n x="61"/>
      </t>
    </mdx>
    <mdx n="59" f="v">
      <t c="4" si="25">
        <n x="46" s="1"/>
        <n x="52"/>
        <n x="23"/>
        <n x="61"/>
      </t>
    </mdx>
    <mdx n="59" f="v">
      <t c="4" si="25">
        <n x="46" s="1"/>
        <n x="52"/>
        <n x="15"/>
        <n x="61"/>
      </t>
    </mdx>
    <mdx n="59" f="v">
      <t c="4" si="25">
        <n x="46" s="1"/>
        <n x="52"/>
        <n x="7"/>
        <n x="61"/>
      </t>
    </mdx>
    <mdx n="59" f="v">
      <t c="5" si="25">
        <n x="41" s="1"/>
        <n x="27" s="1"/>
        <n x="52"/>
        <n x="30" s="1"/>
        <n x="61"/>
      </t>
    </mdx>
    <mdx n="59" f="v">
      <t c="5" si="25">
        <n x="41" s="1"/>
        <n x="27" s="1"/>
        <n x="52"/>
        <n x="18"/>
        <n x="61"/>
      </t>
    </mdx>
    <mdx n="59" f="v">
      <t c="5" si="25">
        <n x="41" s="1"/>
        <n x="27" s="1"/>
        <n x="52"/>
        <n x="36"/>
        <n x="61"/>
      </t>
    </mdx>
    <mdx n="59" f="v">
      <t c="5" si="25">
        <n x="41" s="1"/>
        <n x="27" s="1"/>
        <n x="52"/>
        <n x="19"/>
        <n x="61"/>
      </t>
    </mdx>
    <mdx n="59" f="v">
      <t c="5" si="25">
        <n x="41" s="1"/>
        <n x="27" s="1"/>
        <n x="52"/>
        <n x="32"/>
        <n x="61"/>
      </t>
    </mdx>
    <mdx n="59" f="v">
      <t c="5" si="25">
        <n x="41" s="1"/>
        <n x="27" s="1"/>
        <n x="52"/>
        <n x="21"/>
        <n x="61"/>
      </t>
    </mdx>
    <mdx n="59" f="v">
      <t c="5" si="25">
        <n x="41" s="1"/>
        <n x="27" s="1"/>
        <n x="52"/>
        <n x="23"/>
        <n x="61"/>
      </t>
    </mdx>
    <mdx n="59" f="v">
      <t c="5" si="25">
        <n x="41" s="1"/>
        <n x="27" s="1"/>
        <n x="52"/>
        <n x="24"/>
        <n x="61"/>
      </t>
    </mdx>
    <mdx n="59" f="v">
      <t c="5" si="25">
        <n x="41" s="1"/>
        <n x="27" s="1"/>
        <n x="52"/>
        <n x="7"/>
        <n x="61"/>
      </t>
    </mdx>
    <mdx n="59" f="v">
      <t c="5" si="25">
        <n x="41" s="1"/>
        <n x="27" s="1"/>
        <n x="52"/>
        <n x="15"/>
        <n x="61"/>
      </t>
    </mdx>
    <mdx n="59" f="v">
      <t c="5" si="25">
        <n x="49" s="1"/>
        <n x="27" s="1"/>
        <n x="52"/>
        <n x="36"/>
        <n x="61"/>
      </t>
    </mdx>
    <mdx n="59" f="v">
      <t c="5" si="25">
        <n x="49" s="1"/>
        <n x="27" s="1"/>
        <n x="52"/>
        <n x="19"/>
        <n x="61"/>
      </t>
    </mdx>
    <mdx n="59" f="v">
      <t c="5" si="25">
        <n x="49" s="1"/>
        <n x="27" s="1"/>
        <n x="52"/>
        <n x="32"/>
        <n x="61"/>
      </t>
    </mdx>
    <mdx n="59" f="v">
      <t c="5" si="25">
        <n x="49" s="1"/>
        <n x="27" s="1"/>
        <n x="52"/>
        <n x="21"/>
        <n x="61"/>
      </t>
    </mdx>
    <mdx n="59" f="v">
      <t c="5" si="25">
        <n x="49" s="1"/>
        <n x="27" s="1"/>
        <n x="52"/>
        <n x="23"/>
        <n x="61"/>
      </t>
    </mdx>
    <mdx n="59" f="v">
      <t c="5" si="25">
        <n x="49" s="1"/>
        <n x="27" s="1"/>
        <n x="52"/>
        <n x="15"/>
        <n x="61"/>
      </t>
    </mdx>
    <mdx n="59" f="v">
      <t c="5" si="25">
        <n x="49" s="1"/>
        <n x="27" s="1"/>
        <n x="52"/>
        <n x="24"/>
        <n x="61"/>
      </t>
    </mdx>
    <mdx n="59" f="v">
      <t c="5" si="25">
        <n x="49" s="1"/>
        <n x="27" s="1"/>
        <n x="52"/>
        <n x="30" s="1"/>
        <n x="61"/>
      </t>
    </mdx>
    <mdx n="59" f="v">
      <t c="5" si="25">
        <n x="49" s="1"/>
        <n x="27" s="1"/>
        <n x="52"/>
        <n x="7"/>
        <n x="61"/>
      </t>
    </mdx>
    <mdx n="59" f="v">
      <t c="5" si="25">
        <n x="49" s="1"/>
        <n x="27" s="1"/>
        <n x="52"/>
        <n x="18"/>
        <n x="61"/>
      </t>
    </mdx>
    <mdx n="59" f="v">
      <t c="5" si="25">
        <n x="28" s="1"/>
        <n x="27" s="1"/>
        <n x="52"/>
        <n x="36"/>
        <n x="61"/>
      </t>
    </mdx>
    <mdx n="59" f="v">
      <t c="5" si="25">
        <n x="28" s="1"/>
        <n x="27" s="1"/>
        <n x="52"/>
        <n x="19"/>
        <n x="61"/>
      </t>
    </mdx>
    <mdx n="59" f="v">
      <t c="5" si="25">
        <n x="28" s="1"/>
        <n x="27" s="1"/>
        <n x="52"/>
        <n x="32"/>
        <n x="61"/>
      </t>
    </mdx>
    <mdx n="59" f="v">
      <t c="5" si="25">
        <n x="28" s="1"/>
        <n x="27" s="1"/>
        <n x="52"/>
        <n x="21"/>
        <n x="61"/>
      </t>
    </mdx>
    <mdx n="59" f="v">
      <t c="5" si="25">
        <n x="28" s="1"/>
        <n x="27" s="1"/>
        <n x="52"/>
        <n x="23"/>
        <n x="61"/>
      </t>
    </mdx>
    <mdx n="59" f="v">
      <t c="5" si="25">
        <n x="28" s="1"/>
        <n x="27" s="1"/>
        <n x="52"/>
        <n x="15"/>
        <n x="61"/>
      </t>
    </mdx>
    <mdx n="59" f="v">
      <t c="5" si="25">
        <n x="28" s="1"/>
        <n x="27" s="1"/>
        <n x="52"/>
        <n x="24"/>
        <n x="61"/>
      </t>
    </mdx>
    <mdx n="59" f="v">
      <t c="5" si="25">
        <n x="28" s="1"/>
        <n x="27" s="1"/>
        <n x="52"/>
        <n x="30" s="1"/>
        <n x="61"/>
      </t>
    </mdx>
    <mdx n="59" f="v">
      <t c="5" si="25">
        <n x="28" s="1"/>
        <n x="27" s="1"/>
        <n x="52"/>
        <n x="18"/>
        <n x="61"/>
      </t>
    </mdx>
    <mdx n="59" f="v">
      <t c="5" si="25">
        <n x="38" s="1"/>
        <n x="27" s="1"/>
        <n x="52"/>
        <n x="32"/>
        <n x="61"/>
      </t>
    </mdx>
    <mdx n="59" f="v">
      <t c="5" si="25">
        <n x="38" s="1"/>
        <n x="27" s="1"/>
        <n x="52"/>
        <n x="21"/>
        <n x="61"/>
      </t>
    </mdx>
    <mdx n="59" f="v">
      <t c="5" si="25">
        <n x="38" s="1"/>
        <n x="27" s="1"/>
        <n x="52"/>
        <n x="23"/>
        <n x="61"/>
      </t>
    </mdx>
    <mdx n="59" f="v">
      <t c="5" si="25">
        <n x="38" s="1"/>
        <n x="27" s="1"/>
        <n x="52"/>
        <n x="15"/>
        <n x="61"/>
      </t>
    </mdx>
    <mdx n="59" f="v">
      <t c="5" si="25">
        <n x="38" s="1"/>
        <n x="27" s="1"/>
        <n x="52"/>
        <n x="24"/>
        <n x="61"/>
      </t>
    </mdx>
    <mdx n="59" f="v">
      <t c="5" si="25">
        <n x="38" s="1"/>
        <n x="27" s="1"/>
        <n x="52"/>
        <n x="30" s="1"/>
        <n x="61"/>
      </t>
    </mdx>
    <mdx n="59" f="v">
      <t c="5" si="25">
        <n x="38" s="1"/>
        <n x="27" s="1"/>
        <n x="52"/>
        <n x="7"/>
        <n x="61"/>
      </t>
    </mdx>
    <mdx n="59" f="v">
      <t c="5" si="25">
        <n x="38" s="1"/>
        <n x="27" s="1"/>
        <n x="52"/>
        <n x="18"/>
        <n x="61"/>
      </t>
    </mdx>
    <mdx n="59" f="v">
      <t c="5" si="25">
        <n x="38" s="1"/>
        <n x="27" s="1"/>
        <n x="52"/>
        <n x="36"/>
        <n x="61"/>
      </t>
    </mdx>
    <mdx n="59" f="v">
      <t c="5" si="25">
        <n x="38" s="1"/>
        <n x="27" s="1"/>
        <n x="52"/>
        <n x="19"/>
        <n x="61"/>
      </t>
    </mdx>
    <mdx n="59" f="v">
      <t c="5" si="25">
        <n x="39" s="1"/>
        <n x="27" s="1"/>
        <n x="52"/>
        <n x="30" s="1"/>
        <n x="61"/>
      </t>
    </mdx>
    <mdx n="59" f="v">
      <t c="5" si="25">
        <n x="39" s="1"/>
        <n x="27" s="1"/>
        <n x="52"/>
        <n x="18"/>
        <n x="61"/>
      </t>
    </mdx>
    <mdx n="59" f="v">
      <t c="5" si="25">
        <n x="39" s="1"/>
        <n x="27" s="1"/>
        <n x="52"/>
        <n x="36"/>
        <n x="61"/>
      </t>
    </mdx>
    <mdx n="59" f="v">
      <t c="5" si="25">
        <n x="39" s="1"/>
        <n x="27" s="1"/>
        <n x="52"/>
        <n x="32"/>
        <n x="61"/>
      </t>
    </mdx>
    <mdx n="59" f="v">
      <t c="5" si="25">
        <n x="39" s="1"/>
        <n x="27" s="1"/>
        <n x="52"/>
        <n x="21"/>
        <n x="61"/>
      </t>
    </mdx>
    <mdx n="59" f="v">
      <t c="5" si="25">
        <n x="39" s="1"/>
        <n x="27" s="1"/>
        <n x="52"/>
        <n x="15"/>
        <n x="61"/>
      </t>
    </mdx>
    <mdx n="59" f="v">
      <t c="5" si="25">
        <n x="39" s="1"/>
        <n x="27" s="1"/>
        <n x="52"/>
        <n x="24"/>
        <n x="61"/>
      </t>
    </mdx>
    <mdx n="59" f="v">
      <t c="5" si="25">
        <n x="39" s="1"/>
        <n x="27" s="1"/>
        <n x="52"/>
        <n x="23"/>
        <n x="61"/>
      </t>
    </mdx>
    <mdx n="59" f="v">
      <t c="5" si="25">
        <n x="40" s="1"/>
        <n x="27" s="1"/>
        <n x="52"/>
        <n x="30" s="1"/>
        <n x="61"/>
      </t>
    </mdx>
    <mdx n="59" f="v">
      <t c="5" si="25">
        <n x="40" s="1"/>
        <n x="27" s="1"/>
        <n x="52"/>
        <n x="18"/>
        <n x="61"/>
      </t>
    </mdx>
    <mdx n="59" f="v">
      <t c="5" si="25">
        <n x="40" s="1"/>
        <n x="27" s="1"/>
        <n x="52"/>
        <n x="36"/>
        <n x="61"/>
      </t>
    </mdx>
    <mdx n="59" f="v">
      <t c="5" si="25">
        <n x="40" s="1"/>
        <n x="27" s="1"/>
        <n x="52"/>
        <n x="19"/>
        <n x="61"/>
      </t>
    </mdx>
    <mdx n="59" f="v">
      <t c="5" si="25">
        <n x="40" s="1"/>
        <n x="27" s="1"/>
        <n x="52"/>
        <n x="32"/>
        <n x="61"/>
      </t>
    </mdx>
    <mdx n="59" f="v">
      <t c="5" si="25">
        <n x="40" s="1"/>
        <n x="27" s="1"/>
        <n x="52"/>
        <n x="21"/>
        <n x="61"/>
      </t>
    </mdx>
    <mdx n="59" f="v">
      <t c="5" si="25">
        <n x="40" s="1"/>
        <n x="27" s="1"/>
        <n x="52"/>
        <n x="23"/>
        <n x="61"/>
      </t>
    </mdx>
    <mdx n="59" f="v">
      <t c="5" si="25">
        <n x="40" s="1"/>
        <n x="27" s="1"/>
        <n x="52"/>
        <n x="15"/>
        <n x="61"/>
      </t>
    </mdx>
    <mdx n="59" f="v">
      <t c="5" si="25">
        <n x="40" s="1"/>
        <n x="27" s="1"/>
        <n x="52"/>
        <n x="24"/>
        <n x="61"/>
      </t>
    </mdx>
    <mdx n="59" f="v">
      <t c="5" si="25">
        <n x="26" s="1"/>
        <n x="27" s="1"/>
        <n x="52"/>
        <n x="30" s="1"/>
        <n x="61"/>
      </t>
    </mdx>
    <mdx n="59" f="v">
      <t c="5" si="25">
        <n x="26" s="1"/>
        <n x="27" s="1"/>
        <n x="52"/>
        <n x="7"/>
        <n x="61"/>
      </t>
    </mdx>
    <mdx n="59" f="v">
      <t c="5" si="25">
        <n x="26" s="1"/>
        <n x="27" s="1"/>
        <n x="52"/>
        <n x="36"/>
        <n x="61"/>
      </t>
    </mdx>
    <mdx n="59" f="v">
      <t c="5" si="25">
        <n x="26" s="1"/>
        <n x="27" s="1"/>
        <n x="52"/>
        <n x="19"/>
        <n x="61"/>
      </t>
    </mdx>
    <mdx n="59" f="v">
      <t c="5" si="25">
        <n x="26" s="1"/>
        <n x="27" s="1"/>
        <n x="52"/>
        <n x="32"/>
        <n x="61"/>
      </t>
    </mdx>
    <mdx n="59" f="v">
      <t c="5" si="25">
        <n x="26" s="1"/>
        <n x="27" s="1"/>
        <n x="52"/>
        <n x="21"/>
        <n x="61"/>
      </t>
    </mdx>
    <mdx n="59" f="v">
      <t c="5" si="25">
        <n x="26" s="1"/>
        <n x="27" s="1"/>
        <n x="52"/>
        <n x="23"/>
        <n x="61"/>
      </t>
    </mdx>
    <mdx n="59" f="v">
      <t c="5" si="25">
        <n x="26" s="1"/>
        <n x="27" s="1"/>
        <n x="52"/>
        <n x="15"/>
        <n x="61"/>
      </t>
    </mdx>
    <mdx n="59" f="v">
      <t c="5" si="25">
        <n x="26" s="1"/>
        <n x="27" s="1"/>
        <n x="52"/>
        <n x="24"/>
        <n x="61"/>
      </t>
    </mdx>
    <mdx n="59" f="v">
      <t c="5" si="25">
        <n x="29" s="1"/>
        <n x="27" s="1"/>
        <n x="52"/>
        <n x="30" s="1"/>
        <n x="61"/>
      </t>
    </mdx>
    <mdx n="59" f="v">
      <t c="5" si="25">
        <n x="29" s="1"/>
        <n x="27" s="1"/>
        <n x="52"/>
        <n x="18"/>
        <n x="61"/>
      </t>
    </mdx>
    <mdx n="59" f="v">
      <t c="5" si="25">
        <n x="29" s="1"/>
        <n x="27" s="1"/>
        <n x="52"/>
        <n x="36"/>
        <n x="61"/>
      </t>
    </mdx>
    <mdx n="59" f="v">
      <t c="5" si="25">
        <n x="29" s="1"/>
        <n x="27" s="1"/>
        <n x="52"/>
        <n x="19"/>
        <n x="61"/>
      </t>
    </mdx>
    <mdx n="59" f="v">
      <t c="5" si="25">
        <n x="29" s="1"/>
        <n x="27" s="1"/>
        <n x="52"/>
        <n x="32"/>
        <n x="61"/>
      </t>
    </mdx>
    <mdx n="59" f="v">
      <t c="5" si="25">
        <n x="29" s="1"/>
        <n x="27" s="1"/>
        <n x="52"/>
        <n x="15"/>
        <n x="61"/>
      </t>
    </mdx>
    <mdx n="59" f="v">
      <t c="5" si="25">
        <n x="55" s="1"/>
        <n x="27" s="1"/>
        <n x="52"/>
        <n x="7"/>
        <n x="61"/>
      </t>
    </mdx>
    <mdx n="59" f="v">
      <t c="5" si="25">
        <n x="55" s="1"/>
        <n x="27" s="1"/>
        <n x="52"/>
        <n x="18"/>
        <n x="61"/>
      </t>
    </mdx>
    <mdx n="59" f="v">
      <t c="5" si="25">
        <n x="55" s="1"/>
        <n x="27" s="1"/>
        <n x="52"/>
        <n x="36"/>
        <n x="61"/>
      </t>
    </mdx>
    <mdx n="59" f="v">
      <t c="5" si="25">
        <n x="55" s="1"/>
        <n x="27" s="1"/>
        <n x="52"/>
        <n x="19"/>
        <n x="61"/>
      </t>
    </mdx>
    <mdx n="59" f="v">
      <t c="5" si="25">
        <n x="55" s="1"/>
        <n x="27" s="1"/>
        <n x="52"/>
        <n x="32"/>
        <n x="61"/>
      </t>
    </mdx>
    <mdx n="59" f="v">
      <t c="5" si="25">
        <n x="55" s="1"/>
        <n x="27" s="1"/>
        <n x="52"/>
        <n x="21"/>
        <n x="61"/>
      </t>
    </mdx>
    <mdx n="59" f="v">
      <t c="5" si="25">
        <n x="55" s="1"/>
        <n x="27" s="1"/>
        <n x="52"/>
        <n x="23"/>
        <n x="61"/>
      </t>
    </mdx>
    <mdx n="59" f="v">
      <t c="5" si="25">
        <n x="55" s="1"/>
        <n x="27" s="1"/>
        <n x="52"/>
        <n x="15"/>
        <n x="61"/>
      </t>
    </mdx>
    <mdx n="59" f="v">
      <t c="5" si="25">
        <n x="28" s="1"/>
        <n x="27" s="1"/>
        <n x="52"/>
        <n x="7"/>
        <n x="61"/>
      </t>
    </mdx>
    <mdx n="59" f="v">
      <t c="5" si="25">
        <n x="28" s="1"/>
        <n x="27" s="1"/>
        <n x="52"/>
        <n x="12"/>
        <n x="61"/>
      </t>
    </mdx>
    <mdx n="59" f="v">
      <t c="4" si="25">
        <n x="46" s="1"/>
        <n x="52"/>
        <n x="17"/>
        <n x="61"/>
      </t>
    </mdx>
    <mdx n="59" f="v">
      <t c="5" si="25">
        <n x="29" s="1"/>
        <n x="27" s="1"/>
        <n x="52"/>
        <n x="12"/>
        <n x="61"/>
      </t>
    </mdx>
    <mdx n="59" f="v">
      <t c="4" si="25">
        <n x="46" s="1"/>
        <n x="52"/>
        <n x="13"/>
        <n x="61"/>
      </t>
    </mdx>
    <mdx n="59" f="v">
      <t c="5" si="25">
        <n x="55" s="1"/>
        <n x="27" s="1"/>
        <n x="52"/>
        <n x="17"/>
        <n x="61"/>
      </t>
    </mdx>
    <mdx n="59" f="v">
      <t c="5" si="25">
        <n x="41" s="1"/>
        <n x="27" s="1"/>
        <n x="52"/>
        <n x="13"/>
        <n x="61"/>
      </t>
    </mdx>
    <mdx n="59" f="v">
      <t c="5" si="25">
        <n x="28" s="1"/>
        <n x="27" s="1"/>
        <n x="52"/>
        <n x="13"/>
        <n x="61"/>
      </t>
    </mdx>
    <mdx n="59" f="v">
      <t c="5" si="25">
        <n x="41" s="1"/>
        <n x="27" s="1"/>
        <n x="52"/>
        <n x="17"/>
        <n x="61"/>
      </t>
    </mdx>
    <mdx n="59" f="v">
      <t c="5" si="25">
        <n x="38" s="1"/>
        <n x="27" s="1"/>
        <n x="52"/>
        <n x="17"/>
        <n x="61"/>
      </t>
    </mdx>
    <mdx n="59" f="v">
      <t c="5" si="25">
        <n x="55" s="1"/>
        <n x="27" s="1"/>
        <n x="52"/>
        <n x="13"/>
        <n x="61"/>
      </t>
    </mdx>
    <mdx n="59" f="v">
      <t c="5" si="25">
        <n x="41" s="1"/>
        <n x="27" s="1"/>
        <n x="52"/>
        <n x="12"/>
        <n x="61"/>
      </t>
    </mdx>
    <mdx n="59" f="v">
      <t c="5" si="25">
        <n x="28" s="1"/>
        <n x="27" s="1"/>
        <n x="52"/>
        <n x="17"/>
        <n x="61"/>
      </t>
    </mdx>
    <mdx n="59" f="v">
      <t c="4" si="25">
        <n x="46" s="1"/>
        <n x="52"/>
        <n x="12"/>
        <n x="61"/>
      </t>
    </mdx>
    <mdx n="59" f="v">
      <t c="5" si="25">
        <n x="38" s="1"/>
        <n x="27" s="1"/>
        <n x="52"/>
        <n x="13"/>
        <n x="61"/>
      </t>
    </mdx>
    <mdx n="59" f="v">
      <t c="5" si="25">
        <n x="55" s="1"/>
        <n x="27" s="1"/>
        <n x="52"/>
        <n x="12"/>
        <n x="61"/>
      </t>
    </mdx>
    <mdx n="59" f="v">
      <t c="5" si="25">
        <n x="39" s="1"/>
        <n x="27" s="1"/>
        <n x="52"/>
        <n x="19"/>
        <n x="61"/>
      </t>
    </mdx>
    <mdx n="59" f="v">
      <t c="5" si="25">
        <n x="55" s="1"/>
        <n x="27" s="1"/>
        <n x="52"/>
        <n x="30" s="1"/>
        <n x="61"/>
      </t>
    </mdx>
    <mdx n="0" f="m">
      <t c="1">
        <n x="14"/>
      </t>
    </mdx>
    <mdx n="0" f="m">
      <t c="1">
        <n x="13"/>
      </t>
    </mdx>
    <mdx n="0" f="m">
      <t c="1">
        <n x="9"/>
      </t>
    </mdx>
    <mdx n="0" f="m">
      <t c="1">
        <n x="7"/>
      </t>
    </mdx>
    <mdx n="0" f="m">
      <t c="1">
        <n x="6"/>
      </t>
    </mdx>
    <mdx n="59" f="m">
      <t c="1">
        <n x="62"/>
      </t>
    </mdx>
    <mdx n="59" f="m">
      <t c="1">
        <n x="63"/>
      </t>
    </mdx>
    <mdx n="59" f="v">
      <t c="4" si="25">
        <n x="46" s="1"/>
        <n x="52"/>
        <n x="24"/>
        <n x="62"/>
      </t>
    </mdx>
    <mdx n="59" f="v">
      <t c="4" si="25">
        <n x="46" s="1"/>
        <n x="52"/>
        <n x="23"/>
        <n x="62"/>
      </t>
    </mdx>
    <mdx n="59" f="v">
      <t c="4" si="25">
        <n x="46" s="1"/>
        <n x="52"/>
        <n x="21"/>
        <n x="62"/>
      </t>
    </mdx>
    <mdx n="59" f="v">
      <t c="4" si="25">
        <n x="46" s="1"/>
        <n x="52"/>
        <n x="19"/>
        <n x="62"/>
      </t>
    </mdx>
    <mdx n="59" f="v">
      <t c="4" si="25">
        <n x="46" s="1"/>
        <n x="52"/>
        <n x="18"/>
        <n x="62"/>
      </t>
    </mdx>
    <mdx n="59" f="v">
      <t c="4" si="25">
        <n x="46" s="1"/>
        <n x="52"/>
        <n x="30" s="1"/>
        <n x="62"/>
      </t>
    </mdx>
    <mdx n="59" f="v">
      <t c="4" si="25">
        <n x="46" s="1"/>
        <n x="52"/>
        <n x="17"/>
        <n x="62"/>
      </t>
    </mdx>
    <mdx n="59" f="v">
      <t c="4" si="25">
        <n x="46" s="1"/>
        <n x="52"/>
        <n x="15"/>
        <n x="62"/>
      </t>
    </mdx>
    <mdx n="59" f="v">
      <t c="4" si="25">
        <n x="46" s="1"/>
        <n x="52"/>
        <n x="13"/>
        <n x="62"/>
      </t>
    </mdx>
    <mdx n="59" f="v">
      <t c="4" si="25">
        <n x="46" s="1"/>
        <n x="52"/>
        <n x="12"/>
        <n x="62"/>
      </t>
    </mdx>
    <mdx n="59" f="v">
      <t c="4" si="25">
        <n x="46" s="1"/>
        <n x="52"/>
        <n x="32"/>
        <n x="62"/>
      </t>
    </mdx>
    <mdx n="59" f="v">
      <t c="4" si="25">
        <n x="46" s="1"/>
        <n x="52"/>
        <n x="8"/>
        <n x="62"/>
      </t>
    </mdx>
    <mdx n="59" f="v">
      <t c="4" si="25">
        <n x="46" s="1"/>
        <n x="52"/>
        <n x="9"/>
        <n x="62"/>
      </t>
    </mdx>
    <mdx n="59" f="v">
      <t c="4" si="25">
        <n x="46" s="1"/>
        <n x="52"/>
        <n x="7"/>
        <n x="62"/>
      </t>
    </mdx>
    <mdx n="59" f="v">
      <t c="4" si="25">
        <n x="46" s="1"/>
        <n x="52"/>
        <n x="9"/>
        <n x="63"/>
      </t>
    </mdx>
    <mdx n="59" f="v">
      <t c="4" si="25">
        <n x="46" s="1"/>
        <n x="52"/>
        <n x="23"/>
        <n x="63"/>
      </t>
    </mdx>
    <mdx n="59" f="v">
      <t c="4" si="25">
        <n x="46" s="1"/>
        <n x="52"/>
        <n x="8"/>
        <n x="63"/>
      </t>
    </mdx>
    <mdx n="59" f="v">
      <t c="4" si="25">
        <n x="46" s="1"/>
        <n x="52"/>
        <n x="32"/>
        <n x="63"/>
      </t>
    </mdx>
    <mdx n="59" f="v">
      <t c="4" si="25">
        <n x="46" s="1"/>
        <n x="52"/>
        <n x="12"/>
        <n x="63"/>
      </t>
    </mdx>
    <mdx n="59" f="v">
      <t c="4" si="25">
        <n x="46" s="1"/>
        <n x="52"/>
        <n x="13"/>
        <n x="63"/>
      </t>
    </mdx>
    <mdx n="59" f="v">
      <t c="4" si="25">
        <n x="46" s="1"/>
        <n x="52"/>
        <n x="15"/>
        <n x="63"/>
      </t>
    </mdx>
    <mdx n="59" f="v">
      <t c="4" si="25">
        <n x="46" s="1"/>
        <n x="52"/>
        <n x="17"/>
        <n x="63"/>
      </t>
    </mdx>
    <mdx n="59" f="v">
      <t c="4" si="25">
        <n x="46" s="1"/>
        <n x="52"/>
        <n x="30" s="1"/>
        <n x="63"/>
      </t>
    </mdx>
    <mdx n="59" f="v">
      <t c="4" si="25">
        <n x="46" s="1"/>
        <n x="52"/>
        <n x="18"/>
        <n x="63"/>
      </t>
    </mdx>
    <mdx n="59" f="v">
      <t c="4" si="25">
        <n x="46" s="1"/>
        <n x="52"/>
        <n x="19"/>
        <n x="63"/>
      </t>
    </mdx>
    <mdx n="59" f="v">
      <t c="4" si="25">
        <n x="46" s="1"/>
        <n x="52"/>
        <n x="7"/>
        <n x="63"/>
      </t>
    </mdx>
    <mdx n="59" f="v">
      <t c="4" si="25">
        <n x="46" s="1"/>
        <n x="52"/>
        <n x="21"/>
        <n x="63"/>
      </t>
    </mdx>
    <mdx n="59" f="v">
      <t c="4" si="25">
        <n x="46" s="1"/>
        <n x="52"/>
        <n x="24"/>
        <n x="63"/>
      </t>
    </mdx>
    <mdx n="59" f="v">
      <t c="5" si="25">
        <n x="55" s="1"/>
        <n x="27" s="1"/>
        <n x="52"/>
        <n x="24"/>
        <n x="62"/>
      </t>
    </mdx>
    <mdx n="59" f="v">
      <t c="5" si="25">
        <n x="55" s="1"/>
        <n x="27" s="1"/>
        <n x="52"/>
        <n x="23"/>
        <n x="62"/>
      </t>
    </mdx>
    <mdx n="59" f="v">
      <t c="5" si="25">
        <n x="55" s="1"/>
        <n x="27" s="1"/>
        <n x="52"/>
        <n x="21"/>
        <n x="62"/>
      </t>
    </mdx>
    <mdx n="59" f="v">
      <t c="5" si="25">
        <n x="55" s="1"/>
        <n x="27" s="1"/>
        <n x="52"/>
        <n x="19"/>
        <n x="62"/>
      </t>
    </mdx>
    <mdx n="59" f="v">
      <t c="5" si="25">
        <n x="55" s="1"/>
        <n x="27" s="1"/>
        <n x="52"/>
        <n x="18"/>
        <n x="62"/>
      </t>
    </mdx>
    <mdx n="59" f="v">
      <t c="5" si="25">
        <n x="55" s="1"/>
        <n x="27" s="1"/>
        <n x="52"/>
        <n x="17"/>
        <n x="62"/>
      </t>
    </mdx>
    <mdx n="59" f="v">
      <t c="5" si="25">
        <n x="55" s="1"/>
        <n x="27" s="1"/>
        <n x="52"/>
        <n x="15"/>
        <n x="62"/>
      </t>
    </mdx>
    <mdx n="59" f="v">
      <t c="5" si="25">
        <n x="55" s="1"/>
        <n x="27" s="1"/>
        <n x="52"/>
        <n x="13"/>
        <n x="62"/>
      </t>
    </mdx>
    <mdx n="59" f="v">
      <t c="5" si="25">
        <n x="55" s="1"/>
        <n x="27" s="1"/>
        <n x="52"/>
        <n x="32"/>
        <n x="62"/>
      </t>
    </mdx>
    <mdx n="59" f="v">
      <t c="5" si="25">
        <n x="55" s="1"/>
        <n x="27" s="1"/>
        <n x="52"/>
        <n x="36"/>
        <n x="62"/>
      </t>
    </mdx>
    <mdx n="59" f="v">
      <t c="5" si="25">
        <n x="55" s="1"/>
        <n x="27" s="1"/>
        <n x="52"/>
        <n x="7"/>
        <n x="62"/>
      </t>
    </mdx>
    <mdx n="59" f="v">
      <t c="5" si="25">
        <n x="55" s="1"/>
        <n x="27" s="1"/>
        <n x="52"/>
        <n x="30" s="1"/>
        <n x="62"/>
      </t>
    </mdx>
    <mdx n="59" f="v">
      <t c="5" si="25">
        <n x="55" s="1"/>
        <n x="27" s="1"/>
        <n x="52"/>
        <n x="36"/>
        <n x="63"/>
      </t>
    </mdx>
    <mdx n="59" f="v">
      <t c="5" si="25">
        <n x="55" s="1"/>
        <n x="27" s="1"/>
        <n x="52"/>
        <n x="12"/>
        <n x="63"/>
      </t>
    </mdx>
    <mdx n="59" f="v">
      <t c="5" si="25">
        <n x="55" s="1"/>
        <n x="27" s="1"/>
        <n x="52"/>
        <n x="13"/>
        <n x="63"/>
      </t>
    </mdx>
    <mdx n="59" f="v">
      <t c="5" si="25">
        <n x="55" s="1"/>
        <n x="27" s="1"/>
        <n x="52"/>
        <n x="15"/>
        <n x="63"/>
      </t>
    </mdx>
    <mdx n="59" f="v">
      <t c="5" si="25">
        <n x="55" s="1"/>
        <n x="27" s="1"/>
        <n x="52"/>
        <n x="17"/>
        <n x="63"/>
      </t>
    </mdx>
    <mdx n="59" f="v">
      <t c="5" si="25">
        <n x="55" s="1"/>
        <n x="27" s="1"/>
        <n x="52"/>
        <n x="30" s="1"/>
        <n x="63"/>
      </t>
    </mdx>
    <mdx n="59" f="v">
      <t c="5" si="25">
        <n x="55" s="1"/>
        <n x="27" s="1"/>
        <n x="52"/>
        <n x="18"/>
        <n x="63"/>
      </t>
    </mdx>
    <mdx n="59" f="v">
      <t c="5" si="25">
        <n x="55" s="1"/>
        <n x="27" s="1"/>
        <n x="52"/>
        <n x="19"/>
        <n x="63"/>
      </t>
    </mdx>
    <mdx n="59" f="v">
      <t c="5" si="25">
        <n x="55" s="1"/>
        <n x="27" s="1"/>
        <n x="52"/>
        <n x="21"/>
        <n x="63"/>
      </t>
    </mdx>
    <mdx n="59" f="v">
      <t c="5" si="25">
        <n x="55" s="1"/>
        <n x="27" s="1"/>
        <n x="52"/>
        <n x="23"/>
        <n x="63"/>
      </t>
    </mdx>
    <mdx n="59" f="v">
      <t c="5" si="25">
        <n x="55" s="1"/>
        <n x="27" s="1"/>
        <n x="52"/>
        <n x="7"/>
        <n x="63"/>
      </t>
    </mdx>
    <mdx n="59" f="v">
      <t c="5" si="25">
        <n x="55" s="1"/>
        <n x="27" s="1"/>
        <n x="52"/>
        <n x="24"/>
        <n x="63"/>
      </t>
    </mdx>
    <mdx n="59" f="v">
      <t c="5" si="25">
        <n x="55" s="1"/>
        <n x="27" s="1"/>
        <n x="52"/>
        <n x="32"/>
        <n x="63"/>
      </t>
    </mdx>
    <mdx n="59" f="v">
      <t c="5" si="25">
        <n x="41" s="1"/>
        <n x="27" s="1"/>
        <n x="52"/>
        <n x="24"/>
        <n x="62"/>
      </t>
    </mdx>
    <mdx n="59" f="v">
      <t c="5" si="25">
        <n x="41" s="1"/>
        <n x="27" s="1"/>
        <n x="52"/>
        <n x="23"/>
        <n x="62"/>
      </t>
    </mdx>
    <mdx n="59" f="v">
      <t c="5" si="25">
        <n x="41" s="1"/>
        <n x="27" s="1"/>
        <n x="52"/>
        <n x="21"/>
        <n x="62"/>
      </t>
    </mdx>
    <mdx n="59" f="v">
      <t c="5" si="25">
        <n x="41" s="1"/>
        <n x="27" s="1"/>
        <n x="52"/>
        <n x="19"/>
        <n x="62"/>
      </t>
    </mdx>
    <mdx n="59" f="v">
      <t c="5" si="25">
        <n x="41" s="1"/>
        <n x="27" s="1"/>
        <n x="52"/>
        <n x="18"/>
        <n x="62"/>
      </t>
    </mdx>
    <mdx n="59" f="v">
      <t c="5" si="25">
        <n x="41" s="1"/>
        <n x="27" s="1"/>
        <n x="52"/>
        <n x="30" s="1"/>
        <n x="62"/>
      </t>
    </mdx>
    <mdx n="59" f="v">
      <t c="5" si="25">
        <n x="41" s="1"/>
        <n x="27" s="1"/>
        <n x="52"/>
        <n x="17"/>
        <n x="62"/>
      </t>
    </mdx>
    <mdx n="59" f="v">
      <t c="5" si="25">
        <n x="41" s="1"/>
        <n x="27" s="1"/>
        <n x="52"/>
        <n x="15"/>
        <n x="62"/>
      </t>
    </mdx>
    <mdx n="59" f="v">
      <t c="5" si="25">
        <n x="41" s="1"/>
        <n x="27" s="1"/>
        <n x="52"/>
        <n x="13"/>
        <n x="62"/>
      </t>
    </mdx>
    <mdx n="59" f="v">
      <t c="5" si="25">
        <n x="41" s="1"/>
        <n x="27" s="1"/>
        <n x="52"/>
        <n x="32"/>
        <n x="62"/>
      </t>
    </mdx>
    <mdx n="59" f="v">
      <t c="5" si="25">
        <n x="41" s="1"/>
        <n x="27" s="1"/>
        <n x="52"/>
        <n x="36"/>
        <n x="62"/>
      </t>
    </mdx>
    <mdx n="59" f="v">
      <t c="5" si="25">
        <n x="41" s="1"/>
        <n x="27" s="1"/>
        <n x="52"/>
        <n x="7"/>
        <n x="62"/>
      </t>
    </mdx>
    <mdx n="59" f="v">
      <t c="5" si="25">
        <n x="41" s="1"/>
        <n x="27" s="1"/>
        <n x="52"/>
        <n x="12"/>
        <n x="63"/>
      </t>
    </mdx>
    <mdx n="59" f="v">
      <t c="5" si="25">
        <n x="41" s="1"/>
        <n x="27" s="1"/>
        <n x="52"/>
        <n x="13"/>
        <n x="63"/>
      </t>
    </mdx>
    <mdx n="59" f="v">
      <t c="5" si="25">
        <n x="41" s="1"/>
        <n x="27" s="1"/>
        <n x="52"/>
        <n x="15"/>
        <n x="63"/>
      </t>
    </mdx>
    <mdx n="59" f="v">
      <t c="5" si="25">
        <n x="41" s="1"/>
        <n x="27" s="1"/>
        <n x="52"/>
        <n x="17"/>
        <n x="63"/>
      </t>
    </mdx>
    <mdx n="59" f="v">
      <t c="5" si="25">
        <n x="41" s="1"/>
        <n x="27" s="1"/>
        <n x="52"/>
        <n x="30" s="1"/>
        <n x="63"/>
      </t>
    </mdx>
    <mdx n="59" f="v">
      <t c="5" si="25">
        <n x="41" s="1"/>
        <n x="27" s="1"/>
        <n x="52"/>
        <n x="18"/>
        <n x="63"/>
      </t>
    </mdx>
    <mdx n="59" f="v">
      <t c="5" si="25">
        <n x="41" s="1"/>
        <n x="27" s="1"/>
        <n x="52"/>
        <n x="19"/>
        <n x="63"/>
      </t>
    </mdx>
    <mdx n="59" f="v">
      <t c="5" si="25">
        <n x="41" s="1"/>
        <n x="27" s="1"/>
        <n x="52"/>
        <n x="21"/>
        <n x="63"/>
      </t>
    </mdx>
    <mdx n="59" f="v">
      <t c="5" si="25">
        <n x="41" s="1"/>
        <n x="27" s="1"/>
        <n x="52"/>
        <n x="23"/>
        <n x="63"/>
      </t>
    </mdx>
    <mdx n="59" f="v">
      <t c="5" si="25">
        <n x="41" s="1"/>
        <n x="27" s="1"/>
        <n x="52"/>
        <n x="7"/>
        <n x="63"/>
      </t>
    </mdx>
    <mdx n="59" f="v">
      <t c="5" si="25">
        <n x="41" s="1"/>
        <n x="27" s="1"/>
        <n x="52"/>
        <n x="24"/>
        <n x="63"/>
      </t>
    </mdx>
    <mdx n="59" f="v">
      <t c="5" si="25">
        <n x="41" s="1"/>
        <n x="27" s="1"/>
        <n x="52"/>
        <n x="36"/>
        <n x="63"/>
      </t>
    </mdx>
    <mdx n="59" f="v">
      <t c="5" si="25">
        <n x="41" s="1"/>
        <n x="27" s="1"/>
        <n x="52"/>
        <n x="32"/>
        <n x="63"/>
      </t>
    </mdx>
    <mdx n="59" f="v">
      <t c="5" si="25">
        <n x="49" s="1"/>
        <n x="27" s="1"/>
        <n x="52"/>
        <n x="24"/>
        <n x="62"/>
      </t>
    </mdx>
    <mdx n="59" f="v">
      <t c="5" si="25">
        <n x="49" s="1"/>
        <n x="27" s="1"/>
        <n x="52"/>
        <n x="23"/>
        <n x="62"/>
      </t>
    </mdx>
    <mdx n="59" f="v">
      <t c="5" si="25">
        <n x="49" s="1"/>
        <n x="27" s="1"/>
        <n x="52"/>
        <n x="21"/>
        <n x="62"/>
      </t>
    </mdx>
    <mdx n="59" f="v">
      <t c="5" si="25">
        <n x="49" s="1"/>
        <n x="27" s="1"/>
        <n x="52"/>
        <n x="19"/>
        <n x="62"/>
      </t>
    </mdx>
    <mdx n="59" f="v">
      <t c="5" si="25">
        <n x="49" s="1"/>
        <n x="27" s="1"/>
        <n x="52"/>
        <n x="18"/>
        <n x="62"/>
      </t>
    </mdx>
    <mdx n="59" f="v">
      <t c="5" si="25">
        <n x="49" s="1"/>
        <n x="27" s="1"/>
        <n x="52"/>
        <n x="15"/>
        <n x="62"/>
      </t>
    </mdx>
    <mdx n="59" f="v">
      <t c="5" si="25">
        <n x="49" s="1"/>
        <n x="27" s="1"/>
        <n x="52"/>
        <n x="32"/>
        <n x="62"/>
      </t>
    </mdx>
    <mdx n="59" f="v">
      <t c="5" si="25">
        <n x="49" s="1"/>
        <n x="27" s="1"/>
        <n x="52"/>
        <n x="36"/>
        <n x="62"/>
      </t>
    </mdx>
    <mdx n="59" f="v">
      <t c="5" si="25">
        <n x="49" s="1"/>
        <n x="27" s="1"/>
        <n x="52"/>
        <n x="7"/>
        <n x="62"/>
      </t>
    </mdx>
    <mdx n="59" f="v">
      <t c="5" si="25">
        <n x="49" s="1"/>
        <n x="27" s="1"/>
        <n x="52"/>
        <n x="30" s="1"/>
        <n x="62"/>
      </t>
    </mdx>
    <mdx n="59" f="v">
      <t c="5" si="25">
        <n x="49" s="1"/>
        <n x="27" s="1"/>
        <n x="52"/>
        <n x="24"/>
        <n x="63"/>
      </t>
    </mdx>
    <mdx n="59" f="v">
      <t c="5" si="25">
        <n x="49" s="1"/>
        <n x="27" s="1"/>
        <n x="52"/>
        <n x="32"/>
        <n x="63"/>
      </t>
    </mdx>
    <mdx n="59" f="v">
      <t c="5" si="25">
        <n x="49" s="1"/>
        <n x="27" s="1"/>
        <n x="52"/>
        <n x="15"/>
        <n x="63"/>
      </t>
    </mdx>
    <mdx n="59" f="v">
      <t c="5" si="25">
        <n x="49" s="1"/>
        <n x="27" s="1"/>
        <n x="52"/>
        <n x="19"/>
        <n x="63"/>
      </t>
    </mdx>
    <mdx n="59" f="v">
      <t c="5" si="25">
        <n x="49" s="1"/>
        <n x="27" s="1"/>
        <n x="52"/>
        <n x="21"/>
        <n x="63"/>
      </t>
    </mdx>
    <mdx n="59" f="v">
      <t c="5" si="25">
        <n x="49" s="1"/>
        <n x="27" s="1"/>
        <n x="52"/>
        <n x="23"/>
        <n x="63"/>
      </t>
    </mdx>
    <mdx n="59" f="v">
      <t c="5" si="25">
        <n x="49" s="1"/>
        <n x="27" s="1"/>
        <n x="52"/>
        <n x="12"/>
        <n x="63"/>
      </t>
    </mdx>
    <mdx n="59" f="v">
      <t c="5" si="25">
        <n x="49" s="1"/>
        <n x="27" s="1"/>
        <n x="52"/>
        <n x="18"/>
        <n x="63"/>
      </t>
    </mdx>
    <mdx n="59" f="v">
      <t c="5" si="25">
        <n x="49" s="1"/>
        <n x="27" s="1"/>
        <n x="52"/>
        <n x="7"/>
        <n x="63"/>
      </t>
    </mdx>
    <mdx n="59" f="v">
      <t c="5" si="25">
        <n x="49" s="1"/>
        <n x="27" s="1"/>
        <n x="52"/>
        <n x="36"/>
        <n x="63"/>
      </t>
    </mdx>
    <mdx n="59" f="v">
      <t c="5" si="25">
        <n x="49" s="1"/>
        <n x="27" s="1"/>
        <n x="52"/>
        <n x="30" s="1"/>
        <n x="63"/>
      </t>
    </mdx>
    <mdx n="59" f="v">
      <t c="5" si="25">
        <n x="28" s="1"/>
        <n x="27" s="1"/>
        <n x="52"/>
        <n x="24"/>
        <n x="62"/>
      </t>
    </mdx>
    <mdx n="59" f="v">
      <t c="5" si="25">
        <n x="28" s="1"/>
        <n x="27" s="1"/>
        <n x="52"/>
        <n x="23"/>
        <n x="62"/>
      </t>
    </mdx>
    <mdx n="59" f="v">
      <t c="5" si="25">
        <n x="28" s="1"/>
        <n x="27" s="1"/>
        <n x="52"/>
        <n x="21"/>
        <n x="62"/>
      </t>
    </mdx>
    <mdx n="59" f="v">
      <t c="5" si="25">
        <n x="28" s="1"/>
        <n x="27" s="1"/>
        <n x="52"/>
        <n x="19"/>
        <n x="62"/>
      </t>
    </mdx>
    <mdx n="59" f="v">
      <t c="5" si="25">
        <n x="28" s="1"/>
        <n x="27" s="1"/>
        <n x="52"/>
        <n x="18"/>
        <n x="62"/>
      </t>
    </mdx>
    <mdx n="59" f="v">
      <t c="5" si="25">
        <n x="28" s="1"/>
        <n x="27" s="1"/>
        <n x="52"/>
        <n x="17"/>
        <n x="62"/>
      </t>
    </mdx>
    <mdx n="59" f="v">
      <t c="5" si="25">
        <n x="28" s="1"/>
        <n x="27" s="1"/>
        <n x="52"/>
        <n x="15"/>
        <n x="62"/>
      </t>
    </mdx>
    <mdx n="59" f="v">
      <t c="5" si="25">
        <n x="28" s="1"/>
        <n x="27" s="1"/>
        <n x="52"/>
        <n x="13"/>
        <n x="62"/>
      </t>
    </mdx>
    <mdx n="59" f="v">
      <t c="5" si="25">
        <n x="28" s="1"/>
        <n x="27" s="1"/>
        <n x="52"/>
        <n x="32"/>
        <n x="62"/>
      </t>
    </mdx>
    <mdx n="59" f="v">
      <t c="5" si="25">
        <n x="28" s="1"/>
        <n x="27" s="1"/>
        <n x="52"/>
        <n x="36"/>
        <n x="62"/>
      </t>
    </mdx>
    <mdx n="59" f="v">
      <t c="5" si="25">
        <n x="28" s="1"/>
        <n x="27" s="1"/>
        <n x="52"/>
        <n x="7"/>
        <n x="62"/>
      </t>
    </mdx>
    <mdx n="59" f="v">
      <t c="5" si="25">
        <n x="28" s="1"/>
        <n x="27" s="1"/>
        <n x="52"/>
        <n x="30" s="1"/>
        <n x="62"/>
      </t>
    </mdx>
    <mdx n="59" f="v">
      <t c="5" si="25">
        <n x="28" s="1"/>
        <n x="27" s="1"/>
        <n x="52"/>
        <n x="13"/>
        <n x="63"/>
      </t>
    </mdx>
    <mdx n="59" f="v">
      <t c="5" si="25">
        <n x="28" s="1"/>
        <n x="27" s="1"/>
        <n x="52"/>
        <n x="23"/>
        <n x="63"/>
      </t>
    </mdx>
    <mdx n="59" f="v">
      <t c="5" si="25">
        <n x="28" s="1"/>
        <n x="27" s="1"/>
        <n x="52"/>
        <n x="15"/>
        <n x="63"/>
      </t>
    </mdx>
    <mdx n="59" f="v">
      <t c="5" si="25">
        <n x="28" s="1"/>
        <n x="27" s="1"/>
        <n x="52"/>
        <n x="19"/>
        <n x="63"/>
      </t>
    </mdx>
    <mdx n="59" f="v">
      <t c="5" si="25">
        <n x="28" s="1"/>
        <n x="27" s="1"/>
        <n x="52"/>
        <n x="7"/>
        <n x="63"/>
      </t>
    </mdx>
    <mdx n="59" f="v">
      <t c="5" si="25">
        <n x="28" s="1"/>
        <n x="27" s="1"/>
        <n x="52"/>
        <n x="24"/>
        <n x="63"/>
      </t>
    </mdx>
    <mdx n="59" f="v">
      <t c="5" si="25">
        <n x="28" s="1"/>
        <n x="27" s="1"/>
        <n x="52"/>
        <n x="36"/>
        <n x="63"/>
      </t>
    </mdx>
    <mdx n="59" f="v">
      <t c="5" si="25">
        <n x="28" s="1"/>
        <n x="27" s="1"/>
        <n x="52"/>
        <n x="32"/>
        <n x="63"/>
      </t>
    </mdx>
    <mdx n="59" f="v">
      <t c="5" si="25">
        <n x="28" s="1"/>
        <n x="27" s="1"/>
        <n x="52"/>
        <n x="12"/>
        <n x="63"/>
      </t>
    </mdx>
    <mdx n="59" f="v">
      <t c="5" si="25">
        <n x="28" s="1"/>
        <n x="27" s="1"/>
        <n x="52"/>
        <n x="17"/>
        <n x="63"/>
      </t>
    </mdx>
    <mdx n="59" f="v">
      <t c="5" si="25">
        <n x="28" s="1"/>
        <n x="27" s="1"/>
        <n x="52"/>
        <n x="30" s="1"/>
        <n x="63"/>
      </t>
    </mdx>
    <mdx n="59" f="v">
      <t c="5" si="25">
        <n x="28" s="1"/>
        <n x="27" s="1"/>
        <n x="52"/>
        <n x="18"/>
        <n x="63"/>
      </t>
    </mdx>
    <mdx n="59" f="v">
      <t c="5" si="25">
        <n x="28" s="1"/>
        <n x="27" s="1"/>
        <n x="52"/>
        <n x="21"/>
        <n x="63"/>
      </t>
    </mdx>
    <mdx n="59" f="v">
      <t c="5" si="25">
        <n x="38" s="1"/>
        <n x="27" s="1"/>
        <n x="52"/>
        <n x="24"/>
        <n x="62"/>
      </t>
    </mdx>
    <mdx n="59" f="v">
      <t c="5" si="25">
        <n x="38" s="1"/>
        <n x="27" s="1"/>
        <n x="52"/>
        <n x="23"/>
        <n x="62"/>
      </t>
    </mdx>
    <mdx n="59" f="v">
      <t c="5" si="25">
        <n x="38" s="1"/>
        <n x="27" s="1"/>
        <n x="52"/>
        <n x="21"/>
        <n x="62"/>
      </t>
    </mdx>
    <mdx n="59" f="v">
      <t c="5" si="25">
        <n x="38" s="1"/>
        <n x="27" s="1"/>
        <n x="52"/>
        <n x="19"/>
        <n x="62"/>
      </t>
    </mdx>
    <mdx n="59" f="v">
      <t c="5" si="25">
        <n x="38" s="1"/>
        <n x="27" s="1"/>
        <n x="52"/>
        <n x="18"/>
        <n x="62"/>
      </t>
    </mdx>
    <mdx n="59" f="v">
      <t c="5" si="25">
        <n x="38" s="1"/>
        <n x="27" s="1"/>
        <n x="52"/>
        <n x="30" s="1"/>
        <n x="62"/>
      </t>
    </mdx>
    <mdx n="59" f="v">
      <t c="5" si="25">
        <n x="38" s="1"/>
        <n x="27" s="1"/>
        <n x="52"/>
        <n x="17"/>
        <n x="62"/>
      </t>
    </mdx>
    <mdx n="59" f="v">
      <t c="5" si="25">
        <n x="38" s="1"/>
        <n x="27" s="1"/>
        <n x="52"/>
        <n x="15"/>
        <n x="62"/>
      </t>
    </mdx>
    <mdx n="59" f="v">
      <t c="5" si="25">
        <n x="38" s="1"/>
        <n x="27" s="1"/>
        <n x="52"/>
        <n x="13"/>
        <n x="62"/>
      </t>
    </mdx>
    <mdx n="59" f="v">
      <t c="5" si="25">
        <n x="38" s="1"/>
        <n x="27" s="1"/>
        <n x="52"/>
        <n x="32"/>
        <n x="62"/>
      </t>
    </mdx>
    <mdx n="59" f="v">
      <t c="5" si="25">
        <n x="38" s="1"/>
        <n x="27" s="1"/>
        <n x="52"/>
        <n x="36"/>
        <n x="62"/>
      </t>
    </mdx>
    <mdx n="59" f="v">
      <t c="5" si="25">
        <n x="38" s="1"/>
        <n x="27" s="1"/>
        <n x="52"/>
        <n x="7"/>
        <n x="62"/>
      </t>
    </mdx>
    <mdx n="59" f="v">
      <t c="5" si="25">
        <n x="38" s="1"/>
        <n x="27" s="1"/>
        <n x="52"/>
        <n x="36"/>
        <n x="63"/>
      </t>
    </mdx>
    <mdx n="59" f="v">
      <t c="5" si="25">
        <n x="38" s="1"/>
        <n x="27" s="1"/>
        <n x="52"/>
        <n x="32"/>
        <n x="63"/>
      </t>
    </mdx>
    <mdx n="59" f="v">
      <t c="5" si="25">
        <n x="38" s="1"/>
        <n x="27" s="1"/>
        <n x="52"/>
        <n x="13"/>
        <n x="63"/>
      </t>
    </mdx>
    <mdx n="59" f="v">
      <t c="5" si="25">
        <n x="38" s="1"/>
        <n x="27" s="1"/>
        <n x="52"/>
        <n x="17"/>
        <n x="63"/>
      </t>
    </mdx>
    <mdx n="59" f="v">
      <t c="5" si="25">
        <n x="38" s="1"/>
        <n x="27" s="1"/>
        <n x="52"/>
        <n x="30" s="1"/>
        <n x="63"/>
      </t>
    </mdx>
    <mdx n="59" f="v">
      <t c="5" si="25">
        <n x="38" s="1"/>
        <n x="27" s="1"/>
        <n x="52"/>
        <n x="19"/>
        <n x="63"/>
      </t>
    </mdx>
    <mdx n="59" f="v">
      <t c="5" si="25">
        <n x="38" s="1"/>
        <n x="27" s="1"/>
        <n x="52"/>
        <n x="21"/>
        <n x="63"/>
      </t>
    </mdx>
    <mdx n="59" f="v">
      <t c="5" si="25">
        <n x="38" s="1"/>
        <n x="27" s="1"/>
        <n x="52"/>
        <n x="7"/>
        <n x="63"/>
      </t>
    </mdx>
    <mdx n="59" f="v">
      <t c="5" si="25">
        <n x="38" s="1"/>
        <n x="27" s="1"/>
        <n x="52"/>
        <n x="15"/>
        <n x="63"/>
      </t>
    </mdx>
    <mdx n="59" f="v">
      <t c="5" si="25">
        <n x="38" s="1"/>
        <n x="27" s="1"/>
        <n x="52"/>
        <n x="18"/>
        <n x="63"/>
      </t>
    </mdx>
    <mdx n="59" f="v">
      <t c="5" si="25">
        <n x="38" s="1"/>
        <n x="27" s="1"/>
        <n x="52"/>
        <n x="23"/>
        <n x="63"/>
      </t>
    </mdx>
    <mdx n="59" f="v">
      <t c="5" si="25">
        <n x="38" s="1"/>
        <n x="27" s="1"/>
        <n x="52"/>
        <n x="24"/>
        <n x="63"/>
      </t>
    </mdx>
    <mdx n="59" f="v">
      <t c="5" si="25">
        <n x="39" s="1"/>
        <n x="27" s="1"/>
        <n x="52"/>
        <n x="24"/>
        <n x="62"/>
      </t>
    </mdx>
    <mdx n="59" f="v">
      <t c="5" si="25">
        <n x="39" s="1"/>
        <n x="27" s="1"/>
        <n x="52"/>
        <n x="23"/>
        <n x="62"/>
      </t>
    </mdx>
    <mdx n="59" f="v">
      <t c="5" si="25">
        <n x="39" s="1"/>
        <n x="27" s="1"/>
        <n x="52"/>
        <n x="21"/>
        <n x="62"/>
      </t>
    </mdx>
    <mdx n="59" f="v">
      <t c="5" si="25">
        <n x="39" s="1"/>
        <n x="27" s="1"/>
        <n x="52"/>
        <n x="18"/>
        <n x="62"/>
      </t>
    </mdx>
    <mdx n="59" f="v">
      <t c="5" si="25">
        <n x="39" s="1"/>
        <n x="27" s="1"/>
        <n x="52"/>
        <n x="30" s="1"/>
        <n x="62"/>
      </t>
    </mdx>
    <mdx n="59" f="v">
      <t c="5" si="25">
        <n x="39" s="1"/>
        <n x="27" s="1"/>
        <n x="52"/>
        <n x="15"/>
        <n x="62"/>
      </t>
    </mdx>
    <mdx n="59" f="v">
      <t c="5" si="25">
        <n x="39" s="1"/>
        <n x="27" s="1"/>
        <n x="52"/>
        <n x="32"/>
        <n x="62"/>
      </t>
    </mdx>
    <mdx n="59" f="v">
      <t c="5" si="25">
        <n x="39" s="1"/>
        <n x="27" s="1"/>
        <n x="52"/>
        <n x="36"/>
        <n x="62"/>
      </t>
    </mdx>
    <mdx n="59" f="v">
      <t c="5" si="25">
        <n x="39" s="1"/>
        <n x="27" s="1"/>
        <n x="52"/>
        <n x="23"/>
        <n x="63"/>
      </t>
    </mdx>
    <mdx n="59" f="v">
      <t c="5" si="25">
        <n x="39" s="1"/>
        <n x="27" s="1"/>
        <n x="52"/>
        <n x="24"/>
        <n x="63"/>
      </t>
    </mdx>
    <mdx n="59" f="v">
      <t c="5" si="25">
        <n x="39" s="1"/>
        <n x="27" s="1"/>
        <n x="52"/>
        <n x="36"/>
        <n x="63"/>
      </t>
    </mdx>
    <mdx n="59" f="v">
      <t c="5" si="25">
        <n x="39" s="1"/>
        <n x="27" s="1"/>
        <n x="52"/>
        <n x="32"/>
        <n x="63"/>
      </t>
    </mdx>
    <mdx n="59" f="v">
      <t c="5" si="25">
        <n x="39" s="1"/>
        <n x="27" s="1"/>
        <n x="52"/>
        <n x="12"/>
        <n x="63"/>
      </t>
    </mdx>
    <mdx n="59" f="v">
      <t c="5" si="25">
        <n x="39" s="1"/>
        <n x="27" s="1"/>
        <n x="52"/>
        <n x="15"/>
        <n x="63"/>
      </t>
    </mdx>
    <mdx n="59" f="v">
      <t c="5" si="25">
        <n x="39" s="1"/>
        <n x="27" s="1"/>
        <n x="52"/>
        <n x="30" s="1"/>
        <n x="63"/>
      </t>
    </mdx>
    <mdx n="59" f="v">
      <t c="5" si="25">
        <n x="39" s="1"/>
        <n x="27" s="1"/>
        <n x="52"/>
        <n x="18"/>
        <n x="63"/>
      </t>
    </mdx>
    <mdx n="59" f="v">
      <t c="5" si="25">
        <n x="39" s="1"/>
        <n x="27" s="1"/>
        <n x="52"/>
        <n x="19"/>
        <n x="63"/>
      </t>
    </mdx>
    <mdx n="59" f="v">
      <t c="5" si="25">
        <n x="39" s="1"/>
        <n x="27" s="1"/>
        <n x="52"/>
        <n x="21"/>
        <n x="63"/>
      </t>
    </mdx>
    <mdx n="59" f="v">
      <t c="5" si="25">
        <n x="40" s="1"/>
        <n x="27" s="1"/>
        <n x="52"/>
        <n x="24"/>
        <n x="62"/>
      </t>
    </mdx>
    <mdx n="59" f="v">
      <t c="5" si="25">
        <n x="40" s="1"/>
        <n x="27" s="1"/>
        <n x="52"/>
        <n x="23"/>
        <n x="62"/>
      </t>
    </mdx>
    <mdx n="59" f="v">
      <t c="5" si="25">
        <n x="40" s="1"/>
        <n x="27" s="1"/>
        <n x="52"/>
        <n x="21"/>
        <n x="62"/>
      </t>
    </mdx>
    <mdx n="59" f="v">
      <t c="5" si="25">
        <n x="40" s="1"/>
        <n x="27" s="1"/>
        <n x="52"/>
        <n x="19"/>
        <n x="62"/>
      </t>
    </mdx>
    <mdx n="59" f="v">
      <t c="5" si="25">
        <n x="40" s="1"/>
        <n x="27" s="1"/>
        <n x="52"/>
        <n x="18"/>
        <n x="62"/>
      </t>
    </mdx>
    <mdx n="59" f="v">
      <t c="5" si="25">
        <n x="40" s="1"/>
        <n x="27" s="1"/>
        <n x="52"/>
        <n x="30" s="1"/>
        <n x="62"/>
      </t>
    </mdx>
    <mdx n="59" f="v">
      <t c="5" si="25">
        <n x="40" s="1"/>
        <n x="27" s="1"/>
        <n x="52"/>
        <n x="15"/>
        <n x="62"/>
      </t>
    </mdx>
    <mdx n="59" f="v">
      <t c="5" si="25">
        <n x="40" s="1"/>
        <n x="27" s="1"/>
        <n x="52"/>
        <n x="32"/>
        <n x="62"/>
      </t>
    </mdx>
    <mdx n="59" f="v">
      <t c="5" si="25">
        <n x="40" s="1"/>
        <n x="27" s="1"/>
        <n x="52"/>
        <n x="36"/>
        <n x="62"/>
      </t>
    </mdx>
    <mdx n="59" f="v">
      <t c="5" si="25">
        <n x="40" s="1"/>
        <n x="27" s="1"/>
        <n x="52"/>
        <n x="23"/>
        <n x="63"/>
      </t>
    </mdx>
    <mdx n="59" f="v">
      <t c="5" si="25">
        <n x="40" s="1"/>
        <n x="27" s="1"/>
        <n x="52"/>
        <n x="24"/>
        <n x="63"/>
      </t>
    </mdx>
    <mdx n="59" f="v">
      <t c="5" si="25">
        <n x="40" s="1"/>
        <n x="27" s="1"/>
        <n x="52"/>
        <n x="12"/>
        <n x="63"/>
      </t>
    </mdx>
    <mdx n="59" f="v">
      <t c="5" si="25">
        <n x="40" s="1"/>
        <n x="27" s="1"/>
        <n x="52"/>
        <n x="15"/>
        <n x="63"/>
      </t>
    </mdx>
    <mdx n="59" f="v">
      <t c="5" si="25">
        <n x="40" s="1"/>
        <n x="27" s="1"/>
        <n x="52"/>
        <n x="18"/>
        <n x="63"/>
      </t>
    </mdx>
    <mdx n="59" f="v">
      <t c="5" si="25">
        <n x="40" s="1"/>
        <n x="27" s="1"/>
        <n x="52"/>
        <n x="30" s="1"/>
        <n x="63"/>
      </t>
    </mdx>
    <mdx n="59" f="v">
      <t c="5" si="25">
        <n x="40" s="1"/>
        <n x="27" s="1"/>
        <n x="52"/>
        <n x="21"/>
        <n x="63"/>
      </t>
    </mdx>
    <mdx n="59" f="v">
      <t c="5" si="25">
        <n x="40" s="1"/>
        <n x="27" s="1"/>
        <n x="52"/>
        <n x="36"/>
        <n x="63"/>
      </t>
    </mdx>
    <mdx n="59" f="v">
      <t c="5" si="25">
        <n x="40" s="1"/>
        <n x="27" s="1"/>
        <n x="52"/>
        <n x="32"/>
        <n x="63"/>
      </t>
    </mdx>
    <mdx n="59" f="v">
      <t c="5" si="25">
        <n x="40" s="1"/>
        <n x="27" s="1"/>
        <n x="52"/>
        <n x="19"/>
        <n x="63"/>
      </t>
    </mdx>
    <mdx n="59" f="v">
      <t c="5" si="25">
        <n x="26" s="1"/>
        <n x="27" s="1"/>
        <n x="52"/>
        <n x="24"/>
        <n x="62"/>
      </t>
    </mdx>
    <mdx n="59" f="v">
      <t c="5" si="25">
        <n x="26" s="1"/>
        <n x="27" s="1"/>
        <n x="52"/>
        <n x="23"/>
        <n x="62"/>
      </t>
    </mdx>
    <mdx n="59" f="v">
      <t c="5" si="25">
        <n x="26" s="1"/>
        <n x="27" s="1"/>
        <n x="52"/>
        <n x="21"/>
        <n x="62"/>
      </t>
    </mdx>
    <mdx n="59" f="v">
      <t c="5" si="25">
        <n x="26" s="1"/>
        <n x="27" s="1"/>
        <n x="52"/>
        <n x="19"/>
        <n x="62"/>
      </t>
    </mdx>
    <mdx n="59" f="v">
      <t c="5" si="25">
        <n x="26" s="1"/>
        <n x="27" s="1"/>
        <n x="52"/>
        <n x="18"/>
        <n x="62"/>
      </t>
    </mdx>
    <mdx n="59" f="v">
      <t c="5" si="25">
        <n x="26" s="1"/>
        <n x="27" s="1"/>
        <n x="52"/>
        <n x="15"/>
        <n x="62"/>
      </t>
    </mdx>
    <mdx n="59" f="v">
      <t c="5" si="25">
        <n x="26" s="1"/>
        <n x="27" s="1"/>
        <n x="52"/>
        <n x="32"/>
        <n x="62"/>
      </t>
    </mdx>
    <mdx n="59" f="v">
      <t c="5" si="25">
        <n x="26" s="1"/>
        <n x="27" s="1"/>
        <n x="52"/>
        <n x="36"/>
        <n x="62"/>
      </t>
    </mdx>
    <mdx n="59" f="v">
      <t c="5" si="25">
        <n x="26" s="1"/>
        <n x="27" s="1"/>
        <n x="52"/>
        <n x="7"/>
        <n x="62"/>
      </t>
    </mdx>
    <mdx n="59" f="v">
      <t c="5" si="25">
        <n x="26" s="1"/>
        <n x="27" s="1"/>
        <n x="52"/>
        <n x="30" s="1"/>
        <n x="62"/>
      </t>
    </mdx>
    <mdx n="59" f="v">
      <t c="5" si="25">
        <n x="26" s="1"/>
        <n x="27" s="1"/>
        <n x="52"/>
        <n x="23"/>
        <n x="63"/>
      </t>
    </mdx>
    <mdx n="59" f="v">
      <t c="5" si="25">
        <n x="26" s="1"/>
        <n x="27" s="1"/>
        <n x="52"/>
        <n x="7"/>
        <n x="63"/>
      </t>
    </mdx>
    <mdx n="59" f="v">
      <t c="5" si="25">
        <n x="26" s="1"/>
        <n x="27" s="1"/>
        <n x="52"/>
        <n x="24"/>
        <n x="63"/>
      </t>
    </mdx>
    <mdx n="59" f="v">
      <t c="5" si="25">
        <n x="26" s="1"/>
        <n x="27" s="1"/>
        <n x="52"/>
        <n x="36"/>
        <n x="63"/>
      </t>
    </mdx>
    <mdx n="59" f="v">
      <t c="5" si="25">
        <n x="26" s="1"/>
        <n x="27" s="1"/>
        <n x="52"/>
        <n x="18"/>
        <n x="63"/>
      </t>
    </mdx>
    <mdx n="59" f="v">
      <t c="5" si="25">
        <n x="26" s="1"/>
        <n x="27" s="1"/>
        <n x="52"/>
        <n x="32"/>
        <n x="63"/>
      </t>
    </mdx>
    <mdx n="59" f="v">
      <t c="5" si="25">
        <n x="26" s="1"/>
        <n x="27" s="1"/>
        <n x="52"/>
        <n x="12"/>
        <n x="63"/>
      </t>
    </mdx>
    <mdx n="59" f="v">
      <t c="5" si="25">
        <n x="26" s="1"/>
        <n x="27" s="1"/>
        <n x="52"/>
        <n x="15"/>
        <n x="63"/>
      </t>
    </mdx>
    <mdx n="59" f="v">
      <t c="5" si="25">
        <n x="26" s="1"/>
        <n x="27" s="1"/>
        <n x="52"/>
        <n x="30" s="1"/>
        <n x="63"/>
      </t>
    </mdx>
    <mdx n="59" f="v">
      <t c="5" si="25">
        <n x="26" s="1"/>
        <n x="27" s="1"/>
        <n x="52"/>
        <n x="19"/>
        <n x="63"/>
      </t>
    </mdx>
    <mdx n="59" f="v">
      <t c="5" si="25">
        <n x="26" s="1"/>
        <n x="27" s="1"/>
        <n x="52"/>
        <n x="21"/>
        <n x="63"/>
      </t>
    </mdx>
    <mdx n="59" f="v">
      <t c="5" si="25">
        <n x="29" s="1"/>
        <n x="27" s="1"/>
        <n x="52"/>
        <n x="19"/>
        <n x="62"/>
      </t>
    </mdx>
    <mdx n="59" f="v">
      <t c="5" si="25">
        <n x="29" s="1"/>
        <n x="27" s="1"/>
        <n x="52"/>
        <n x="18"/>
        <n x="62"/>
      </t>
    </mdx>
    <mdx n="59" f="v">
      <t c="5" si="25">
        <n x="29" s="1"/>
        <n x="27" s="1"/>
        <n x="52"/>
        <n x="30" s="1"/>
        <n x="62"/>
      </t>
    </mdx>
    <mdx n="59" f="v">
      <t c="5" si="25">
        <n x="29" s="1"/>
        <n x="27" s="1"/>
        <n x="52"/>
        <n x="15"/>
        <n x="62"/>
      </t>
    </mdx>
    <mdx n="59" f="v">
      <t c="5" si="25">
        <n x="29" s="1"/>
        <n x="27" s="1"/>
        <n x="52"/>
        <n x="12"/>
        <n x="62"/>
      </t>
    </mdx>
    <mdx n="59" f="v">
      <t c="5" si="25">
        <n x="29" s="1"/>
        <n x="27" s="1"/>
        <n x="52"/>
        <n x="32"/>
        <n x="62"/>
      </t>
    </mdx>
    <mdx n="59" f="v">
      <t c="5" si="25">
        <n x="29" s="1"/>
        <n x="27" s="1"/>
        <n x="52"/>
        <n x="36"/>
        <n x="62"/>
      </t>
    </mdx>
    <mdx n="59" f="v">
      <t c="5" si="25">
        <n x="29" s="1"/>
        <n x="27" s="1"/>
        <n x="52"/>
        <n x="32"/>
        <n x="63"/>
      </t>
    </mdx>
    <mdx n="59" f="v">
      <t c="5" si="25">
        <n x="29" s="1"/>
        <n x="27" s="1"/>
        <n x="52"/>
        <n x="12"/>
        <n x="63"/>
      </t>
    </mdx>
    <mdx n="59" f="v">
      <t c="5" si="25">
        <n x="29" s="1"/>
        <n x="27" s="1"/>
        <n x="52"/>
        <n x="15"/>
        <n x="63"/>
      </t>
    </mdx>
    <mdx n="59" f="v">
      <t c="5" si="25">
        <n x="29" s="1"/>
        <n x="27" s="1"/>
        <n x="52"/>
        <n x="30" s="1"/>
        <n x="63"/>
      </t>
    </mdx>
    <mdx n="59" f="v">
      <t c="5" si="25">
        <n x="29" s="1"/>
        <n x="27" s="1"/>
        <n x="52"/>
        <n x="18"/>
        <n x="63"/>
      </t>
    </mdx>
    <mdx n="59" f="v">
      <t c="5" si="25">
        <n x="29" s="1"/>
        <n x="27" s="1"/>
        <n x="52"/>
        <n x="19"/>
        <n x="63"/>
      </t>
    </mdx>
    <mdx n="59" f="v">
      <t c="5" si="25">
        <n x="29" s="1"/>
        <n x="27" s="1"/>
        <n x="52"/>
        <n x="7"/>
        <n x="63"/>
      </t>
    </mdx>
    <mdx n="59" f="v">
      <t c="5" si="25">
        <n x="29" s="1"/>
        <n x="27" s="1"/>
        <n x="52"/>
        <n x="36"/>
        <n x="63"/>
      </t>
    </mdx>
    <mdx n="59" f="v">
      <t c="5" si="25">
        <n x="38" s="1"/>
        <n x="27" s="1"/>
        <n x="52"/>
        <n x="12"/>
        <n x="63"/>
      </t>
    </mdx>
    <mdx n="59" f="v">
      <t c="5" si="25">
        <n x="55" s="1"/>
        <n x="27" s="1"/>
        <n x="52"/>
        <n x="12"/>
        <n x="62"/>
      </t>
    </mdx>
    <mdx n="59" f="v">
      <t c="5" si="25">
        <n x="38" s="1"/>
        <n x="27" s="1"/>
        <n x="52"/>
        <n x="12"/>
        <n x="62"/>
      </t>
    </mdx>
    <mdx n="64" f="m">
      <t c="1">
        <n x="65"/>
      </t>
    </mdx>
    <mdx n="64" f="v">
      <t c="4" si="25">
        <n x="46" s="1"/>
        <n x="52"/>
        <n x="24"/>
        <n x="65"/>
      </t>
    </mdx>
    <mdx n="64" f="v">
      <t c="4" si="25">
        <n x="46" s="1"/>
        <n x="52"/>
        <n x="23"/>
        <n x="65"/>
      </t>
    </mdx>
    <mdx n="64" f="v">
      <t c="4" si="25">
        <n x="46" s="1"/>
        <n x="52"/>
        <n x="21"/>
        <n x="65"/>
      </t>
    </mdx>
    <mdx n="64" f="v">
      <t c="4" si="25">
        <n x="46" s="1"/>
        <n x="52"/>
        <n x="30" s="1"/>
        <n x="65"/>
      </t>
    </mdx>
    <mdx n="64" f="v">
      <t c="4" si="25">
        <n x="46" s="1"/>
        <n x="52"/>
        <n x="18"/>
        <n x="65"/>
      </t>
    </mdx>
    <mdx n="64" f="v">
      <t c="4" si="25">
        <n x="46" s="1"/>
        <n x="52"/>
        <n x="19"/>
        <n x="65"/>
      </t>
    </mdx>
    <mdx n="64" f="v">
      <t c="4" si="25">
        <n x="46" s="1"/>
        <n x="52"/>
        <n x="15"/>
        <n x="65"/>
      </t>
    </mdx>
    <mdx n="64" f="v">
      <t c="4" si="25">
        <n x="46" s="1"/>
        <n x="52"/>
        <n x="32"/>
        <n x="65"/>
      </t>
    </mdx>
    <mdx n="64" f="v">
      <t c="4" si="25">
        <n x="46" s="1"/>
        <n x="52"/>
        <n x="9"/>
        <n x="65"/>
      </t>
    </mdx>
    <mdx n="64" f="v">
      <t c="4" si="25">
        <n x="46" s="1"/>
        <n x="52"/>
        <n x="8"/>
        <n x="65"/>
      </t>
    </mdx>
    <mdx n="64" f="v">
      <t c="4" si="25">
        <n x="46" s="1"/>
        <n x="52"/>
        <n x="7"/>
        <n x="65"/>
      </t>
    </mdx>
    <mdx n="64" f="v">
      <t c="5" si="25">
        <n x="55" s="1"/>
        <n x="27" s="1"/>
        <n x="52"/>
        <n x="15"/>
        <n x="65"/>
      </t>
    </mdx>
    <mdx n="64" f="v">
      <t c="5" si="25">
        <n x="55" s="1"/>
        <n x="27" s="1"/>
        <n x="52"/>
        <n x="30" s="1"/>
        <n x="65"/>
      </t>
    </mdx>
    <mdx n="64" f="v">
      <t c="5" si="25">
        <n x="55" s="1"/>
        <n x="27" s="1"/>
        <n x="52"/>
        <n x="18"/>
        <n x="65"/>
      </t>
    </mdx>
    <mdx n="64" f="v">
      <t c="5" si="25">
        <n x="55" s="1"/>
        <n x="27" s="1"/>
        <n x="52"/>
        <n x="19"/>
        <n x="65"/>
      </t>
    </mdx>
    <mdx n="64" f="v">
      <t c="5" si="25">
        <n x="55" s="1"/>
        <n x="27" s="1"/>
        <n x="52"/>
        <n x="21"/>
        <n x="65"/>
      </t>
    </mdx>
    <mdx n="64" f="v">
      <t c="5" si="25">
        <n x="55" s="1"/>
        <n x="27" s="1"/>
        <n x="52"/>
        <n x="23"/>
        <n x="65"/>
      </t>
    </mdx>
    <mdx n="64" f="v">
      <t c="5" si="25">
        <n x="55" s="1"/>
        <n x="27" s="1"/>
        <n x="52"/>
        <n x="24"/>
        <n x="65"/>
      </t>
    </mdx>
    <mdx n="64" f="v">
      <t c="5" si="25">
        <n x="55" s="1"/>
        <n x="27" s="1"/>
        <n x="52"/>
        <n x="7"/>
        <n x="65"/>
      </t>
    </mdx>
    <mdx n="64" f="v">
      <t c="5" si="25">
        <n x="55" s="1"/>
        <n x="27" s="1"/>
        <n x="52"/>
        <n x="32"/>
        <n x="65"/>
      </t>
    </mdx>
    <mdx n="64" f="v">
      <t c="5" si="25">
        <n x="55" s="1"/>
        <n x="27" s="1"/>
        <n x="52"/>
        <n x="36"/>
        <n x="65"/>
      </t>
    </mdx>
    <mdx n="64" f="m">
      <t c="1">
        <n x="52"/>
      </t>
    </mdx>
    <mdx n="64" f="m">
      <t c="1">
        <n x="23"/>
      </t>
    </mdx>
    <mdx n="64" f="m">
      <t c="1">
        <n x="24"/>
      </t>
    </mdx>
    <mdx n="64" f="m">
      <t c="1">
        <n x="9"/>
      </t>
    </mdx>
    <mdx n="64" f="m">
      <t c="1">
        <n x="8"/>
      </t>
    </mdx>
    <mdx n="64" f="m">
      <t c="1">
        <n x="36"/>
      </t>
    </mdx>
    <mdx n="64" f="m">
      <t c="1">
        <n x="12"/>
      </t>
    </mdx>
    <mdx n="64" f="m">
      <t c="1">
        <n x="15"/>
      </t>
    </mdx>
    <mdx n="64" f="s">
      <ms ns="30" c="0"/>
    </mdx>
    <mdx n="64" f="m">
      <t c="1">
        <n x="18"/>
      </t>
    </mdx>
    <mdx n="64" f="m">
      <t c="1">
        <n x="13"/>
      </t>
    </mdx>
    <mdx n="64" f="m">
      <t c="1">
        <n x="7"/>
      </t>
    </mdx>
    <mdx n="64" f="m">
      <t c="1">
        <n x="32"/>
      </t>
    </mdx>
    <mdx n="64" f="m">
      <t c="1">
        <n x="17"/>
      </t>
    </mdx>
    <mdx n="64" f="m">
      <t c="1">
        <n x="19"/>
      </t>
    </mdx>
    <mdx n="64" f="m">
      <t c="1">
        <n x="21"/>
      </t>
    </mdx>
    <mdx n="64" f="m">
      <t c="1">
        <n x="5"/>
      </t>
    </mdx>
    <mdx n="64" f="m">
      <t c="1">
        <n x="22"/>
      </t>
    </mdx>
    <mdx n="64" f="m">
      <t c="1">
        <n x="6"/>
      </t>
    </mdx>
    <mdx n="64" f="m">
      <t c="1">
        <n x="11"/>
      </t>
    </mdx>
    <mdx n="64" f="m">
      <t c="1">
        <n x="14"/>
      </t>
    </mdx>
    <mdx n="64" f="m">
      <t c="1">
        <n x="20"/>
      </t>
    </mdx>
    <mdx n="64" f="m">
      <t c="1">
        <n x="10"/>
      </t>
    </mdx>
    <mdx n="64" f="m">
      <t c="1">
        <n x="16"/>
      </t>
    </mdx>
    <mdx n="64" f="v">
      <t c="5" si="25">
        <n x="41" s="1"/>
        <n x="27" s="1"/>
        <n x="52"/>
        <n x="21"/>
        <n x="65"/>
      </t>
    </mdx>
    <mdx n="64" f="v">
      <t c="5" si="25">
        <n x="41" s="1"/>
        <n x="27" s="1"/>
        <n x="52"/>
        <n x="15"/>
        <n x="65"/>
      </t>
    </mdx>
    <mdx n="64" f="v">
      <t c="5" si="25">
        <n x="41" s="1"/>
        <n x="27" s="1"/>
        <n x="52"/>
        <n x="30" s="1"/>
        <n x="65"/>
      </t>
    </mdx>
    <mdx n="64" f="v">
      <t c="5" si="25">
        <n x="41" s="1"/>
        <n x="27" s="1"/>
        <n x="52"/>
        <n x="24"/>
        <n x="65"/>
      </t>
    </mdx>
    <mdx n="64" f="v">
      <t c="5" si="25">
        <n x="41" s="1"/>
        <n x="27" s="1"/>
        <n x="52"/>
        <n x="23"/>
        <n x="65"/>
      </t>
    </mdx>
    <mdx n="64" f="v">
      <t c="5" si="25">
        <n x="41" s="1"/>
        <n x="27" s="1"/>
        <n x="52"/>
        <n x="32"/>
        <n x="65"/>
      </t>
    </mdx>
    <mdx n="64" f="v">
      <t c="5" si="25">
        <n x="41" s="1"/>
        <n x="27" s="1"/>
        <n x="52"/>
        <n x="19"/>
        <n x="65"/>
      </t>
    </mdx>
    <mdx n="64" f="v">
      <t c="5" si="25">
        <n x="41" s="1"/>
        <n x="27" s="1"/>
        <n x="52"/>
        <n x="36"/>
        <n x="65"/>
      </t>
    </mdx>
    <mdx n="64" f="v">
      <t c="5" si="25">
        <n x="41" s="1"/>
        <n x="27" s="1"/>
        <n x="52"/>
        <n x="18"/>
        <n x="65"/>
      </t>
    </mdx>
    <mdx n="64" f="v">
      <t c="5" si="25">
        <n x="49" s="1"/>
        <n x="27" s="1"/>
        <n x="52"/>
        <n x="36"/>
        <n x="65"/>
      </t>
    </mdx>
    <mdx n="64" f="v">
      <t c="5" si="25">
        <n x="49" s="1"/>
        <n x="27" s="1"/>
        <n x="52"/>
        <n x="15"/>
        <n x="65"/>
      </t>
    </mdx>
    <mdx n="64" f="v">
      <t c="5" si="25">
        <n x="49" s="1"/>
        <n x="27" s="1"/>
        <n x="52"/>
        <n x="30" s="1"/>
        <n x="65"/>
      </t>
    </mdx>
    <mdx n="64" f="v">
      <t c="5" si="25">
        <n x="49" s="1"/>
        <n x="27" s="1"/>
        <n x="52"/>
        <n x="19"/>
        <n x="65"/>
      </t>
    </mdx>
    <mdx n="64" f="v">
      <t c="5" si="25">
        <n x="49" s="1"/>
        <n x="27" s="1"/>
        <n x="52"/>
        <n x="21"/>
        <n x="65"/>
      </t>
    </mdx>
    <mdx n="64" f="v">
      <t c="5" si="25">
        <n x="49" s="1"/>
        <n x="27" s="1"/>
        <n x="52"/>
        <n x="23"/>
        <n x="65"/>
      </t>
    </mdx>
    <mdx n="64" f="v">
      <t c="5" si="25">
        <n x="49" s="1"/>
        <n x="27" s="1"/>
        <n x="52"/>
        <n x="24"/>
        <n x="65"/>
      </t>
    </mdx>
    <mdx n="64" f="v">
      <t c="5" si="25">
        <n x="49" s="1"/>
        <n x="27" s="1"/>
        <n x="52"/>
        <n x="7"/>
        <n x="65"/>
      </t>
    </mdx>
    <mdx n="64" f="v">
      <t c="5" si="25">
        <n x="49" s="1"/>
        <n x="27" s="1"/>
        <n x="52"/>
        <n x="18"/>
        <n x="65"/>
      </t>
    </mdx>
    <mdx n="64" f="v">
      <t c="5" si="25">
        <n x="28" s="1"/>
        <n x="27" s="1"/>
        <n x="52"/>
        <n x="32"/>
        <n x="65"/>
      </t>
    </mdx>
    <mdx n="64" f="v">
      <t c="5" si="25">
        <n x="28" s="1"/>
        <n x="27" s="1"/>
        <n x="52"/>
        <n x="30" s="1"/>
        <n x="65"/>
      </t>
    </mdx>
    <mdx n="64" f="v">
      <t c="5" si="25">
        <n x="28" s="1"/>
        <n x="27" s="1"/>
        <n x="52"/>
        <n x="18"/>
        <n x="65"/>
      </t>
    </mdx>
    <mdx n="64" f="v">
      <t c="5" si="25">
        <n x="28" s="1"/>
        <n x="27" s="1"/>
        <n x="52"/>
        <n x="19"/>
        <n x="65"/>
      </t>
    </mdx>
    <mdx n="64" f="v">
      <t c="5" si="25">
        <n x="28" s="1"/>
        <n x="27" s="1"/>
        <n x="52"/>
        <n x="21"/>
        <n x="65"/>
      </t>
    </mdx>
    <mdx n="64" f="v">
      <t c="5" si="25">
        <n x="28" s="1"/>
        <n x="27" s="1"/>
        <n x="52"/>
        <n x="23"/>
        <n x="65"/>
      </t>
    </mdx>
    <mdx n="64" f="v">
      <t c="5" si="25">
        <n x="28" s="1"/>
        <n x="27" s="1"/>
        <n x="52"/>
        <n x="24"/>
        <n x="65"/>
      </t>
    </mdx>
    <mdx n="64" f="v">
      <t c="5" si="25">
        <n x="28" s="1"/>
        <n x="27" s="1"/>
        <n x="52"/>
        <n x="36"/>
        <n x="65"/>
      </t>
    </mdx>
    <mdx n="64" f="v">
      <t c="5" si="25">
        <n x="28" s="1"/>
        <n x="27" s="1"/>
        <n x="52"/>
        <n x="15"/>
        <n x="65"/>
      </t>
    </mdx>
    <mdx n="64" f="v">
      <t c="5" si="25">
        <n x="38" s="1"/>
        <n x="27" s="1"/>
        <n x="52"/>
        <n x="30" s="1"/>
        <n x="65"/>
      </t>
    </mdx>
    <mdx n="64" f="v">
      <t c="5" si="25">
        <n x="38" s="1"/>
        <n x="27" s="1"/>
        <n x="52"/>
        <n x="18"/>
        <n x="65"/>
      </t>
    </mdx>
    <mdx n="64" f="v">
      <t c="5" si="25">
        <n x="38" s="1"/>
        <n x="27" s="1"/>
        <n x="52"/>
        <n x="19"/>
        <n x="65"/>
      </t>
    </mdx>
    <mdx n="64" f="v">
      <t c="5" si="25">
        <n x="38" s="1"/>
        <n x="27" s="1"/>
        <n x="52"/>
        <n x="21"/>
        <n x="65"/>
      </t>
    </mdx>
    <mdx n="64" f="v">
      <t c="5" si="25">
        <n x="38" s="1"/>
        <n x="27" s="1"/>
        <n x="52"/>
        <n x="23"/>
        <n x="65"/>
      </t>
    </mdx>
    <mdx n="64" f="v">
      <t c="5" si="25">
        <n x="38" s="1"/>
        <n x="27" s="1"/>
        <n x="52"/>
        <n x="24"/>
        <n x="65"/>
      </t>
    </mdx>
    <mdx n="64" f="v">
      <t c="5" si="25">
        <n x="38" s="1"/>
        <n x="27" s="1"/>
        <n x="52"/>
        <n x="7"/>
        <n x="65"/>
      </t>
    </mdx>
    <mdx n="64" f="v">
      <t c="5" si="25">
        <n x="38" s="1"/>
        <n x="27" s="1"/>
        <n x="52"/>
        <n x="36"/>
        <n x="65"/>
      </t>
    </mdx>
    <mdx n="64" f="v">
      <t c="5" si="25">
        <n x="38" s="1"/>
        <n x="27" s="1"/>
        <n x="52"/>
        <n x="32"/>
        <n x="65"/>
      </t>
    </mdx>
    <mdx n="64" f="v">
      <t c="5" si="25">
        <n x="38" s="1"/>
        <n x="27" s="1"/>
        <n x="52"/>
        <n x="15"/>
        <n x="65"/>
      </t>
    </mdx>
    <mdx n="64" f="v">
      <t c="5" si="25">
        <n x="39" s="1"/>
        <n x="27" s="1"/>
        <n x="52"/>
        <n x="18"/>
        <n x="65"/>
      </t>
    </mdx>
    <mdx n="64" f="v">
      <t c="5" si="25">
        <n x="39" s="1"/>
        <n x="27" s="1"/>
        <n x="52"/>
        <n x="36"/>
        <n x="65"/>
      </t>
    </mdx>
    <mdx n="64" f="v">
      <t c="5" si="25">
        <n x="39" s="1"/>
        <n x="27" s="1"/>
        <n x="52"/>
        <n x="19"/>
        <n x="65"/>
      </t>
    </mdx>
    <mdx n="64" f="v">
      <t c="5" si="25">
        <n x="39" s="1"/>
        <n x="27" s="1"/>
        <n x="52"/>
        <n x="21"/>
        <n x="65"/>
      </t>
    </mdx>
    <mdx n="64" f="v">
      <t c="5" si="25">
        <n x="39" s="1"/>
        <n x="27" s="1"/>
        <n x="52"/>
        <n x="32"/>
        <n x="65"/>
      </t>
    </mdx>
    <mdx n="64" f="v">
      <t c="5" si="25">
        <n x="39" s="1"/>
        <n x="27" s="1"/>
        <n x="52"/>
        <n x="23"/>
        <n x="65"/>
      </t>
    </mdx>
    <mdx n="64" f="v">
      <t c="5" si="25">
        <n x="39" s="1"/>
        <n x="27" s="1"/>
        <n x="52"/>
        <n x="24"/>
        <n x="65"/>
      </t>
    </mdx>
    <mdx n="64" f="v">
      <t c="5" si="25">
        <n x="39" s="1"/>
        <n x="27" s="1"/>
        <n x="52"/>
        <n x="15"/>
        <n x="65"/>
      </t>
    </mdx>
    <mdx n="64" f="v">
      <t c="5" si="25">
        <n x="39" s="1"/>
        <n x="27" s="1"/>
        <n x="52"/>
        <n x="30" s="1"/>
        <n x="65"/>
      </t>
    </mdx>
    <mdx n="64" f="v">
      <t c="5" si="25">
        <n x="40" s="1"/>
        <n x="27" s="1"/>
        <n x="52"/>
        <n x="30" s="1"/>
        <n x="65"/>
      </t>
    </mdx>
    <mdx n="64" f="v">
      <t c="5" si="25">
        <n x="40" s="1"/>
        <n x="27" s="1"/>
        <n x="52"/>
        <n x="18"/>
        <n x="65"/>
      </t>
    </mdx>
    <mdx n="64" f="v">
      <t c="5" si="25">
        <n x="40" s="1"/>
        <n x="27" s="1"/>
        <n x="52"/>
        <n x="36"/>
        <n x="65"/>
      </t>
    </mdx>
    <mdx n="64" f="v">
      <t c="5" si="25">
        <n x="40" s="1"/>
        <n x="27" s="1"/>
        <n x="52"/>
        <n x="19"/>
        <n x="65"/>
      </t>
    </mdx>
    <mdx n="64" f="v">
      <t c="5" si="25">
        <n x="40" s="1"/>
        <n x="27" s="1"/>
        <n x="52"/>
        <n x="21"/>
        <n x="65"/>
      </t>
    </mdx>
    <mdx n="64" f="v">
      <t c="5" si="25">
        <n x="40" s="1"/>
        <n x="27" s="1"/>
        <n x="52"/>
        <n x="32"/>
        <n x="65"/>
      </t>
    </mdx>
    <mdx n="64" f="v">
      <t c="5" si="25">
        <n x="40" s="1"/>
        <n x="27" s="1"/>
        <n x="52"/>
        <n x="23"/>
        <n x="65"/>
      </t>
    </mdx>
    <mdx n="64" f="v">
      <t c="5" si="25">
        <n x="40" s="1"/>
        <n x="27" s="1"/>
        <n x="52"/>
        <n x="24"/>
        <n x="65"/>
      </t>
    </mdx>
    <mdx n="64" f="v">
      <t c="5" si="25">
        <n x="40" s="1"/>
        <n x="27" s="1"/>
        <n x="52"/>
        <n x="15"/>
        <n x="65"/>
      </t>
    </mdx>
    <mdx n="64" f="v">
      <t c="5" si="25">
        <n x="26" s="1"/>
        <n x="27" s="1"/>
        <n x="52"/>
        <n x="30" s="1"/>
        <n x="65"/>
      </t>
    </mdx>
    <mdx n="64" f="v">
      <t c="5" si="25">
        <n x="26" s="1"/>
        <n x="27" s="1"/>
        <n x="52"/>
        <n x="7"/>
        <n x="65"/>
      </t>
    </mdx>
    <mdx n="64" f="v">
      <t c="5" si="25">
        <n x="26" s="1"/>
        <n x="27" s="1"/>
        <n x="52"/>
        <n x="18"/>
        <n x="65"/>
      </t>
    </mdx>
    <mdx n="64" f="v">
      <t c="5" si="25">
        <n x="26" s="1"/>
        <n x="27" s="1"/>
        <n x="52"/>
        <n x="36"/>
        <n x="65"/>
      </t>
    </mdx>
    <mdx n="64" f="v">
      <t c="5" si="25">
        <n x="26" s="1"/>
        <n x="27" s="1"/>
        <n x="52"/>
        <n x="19"/>
        <n x="65"/>
      </t>
    </mdx>
    <mdx n="64" f="v">
      <t c="5" si="25">
        <n x="26" s="1"/>
        <n x="27" s="1"/>
        <n x="52"/>
        <n x="21"/>
        <n x="65"/>
      </t>
    </mdx>
    <mdx n="64" f="v">
      <t c="5" si="25">
        <n x="26" s="1"/>
        <n x="27" s="1"/>
        <n x="52"/>
        <n x="32"/>
        <n x="65"/>
      </t>
    </mdx>
    <mdx n="64" f="v">
      <t c="5" si="25">
        <n x="26" s="1"/>
        <n x="27" s="1"/>
        <n x="52"/>
        <n x="23"/>
        <n x="65"/>
      </t>
    </mdx>
    <mdx n="64" f="v">
      <t c="5" si="25">
        <n x="26" s="1"/>
        <n x="27" s="1"/>
        <n x="52"/>
        <n x="24"/>
        <n x="65"/>
      </t>
    </mdx>
    <mdx n="64" f="v">
      <t c="5" si="25">
        <n x="26" s="1"/>
        <n x="27" s="1"/>
        <n x="52"/>
        <n x="15"/>
        <n x="65"/>
      </t>
    </mdx>
    <mdx n="64" f="v">
      <t c="5" si="25">
        <n x="29" s="1"/>
        <n x="27" s="1"/>
        <n x="52"/>
        <n x="30" s="1"/>
        <n x="65"/>
      </t>
    </mdx>
    <mdx n="64" f="v">
      <t c="5" si="25">
        <n x="29" s="1"/>
        <n x="27" s="1"/>
        <n x="52"/>
        <n x="18"/>
        <n x="65"/>
      </t>
    </mdx>
    <mdx n="64" f="v">
      <t c="5" si="25">
        <n x="29" s="1"/>
        <n x="27" s="1"/>
        <n x="52"/>
        <n x="36"/>
        <n x="65"/>
      </t>
    </mdx>
    <mdx n="64" f="v">
      <t c="5" si="25">
        <n x="29" s="1"/>
        <n x="27" s="1"/>
        <n x="52"/>
        <n x="19"/>
        <n x="65"/>
      </t>
    </mdx>
    <mdx n="64" f="v">
      <t c="5" si="25">
        <n x="29" s="1"/>
        <n x="27" s="1"/>
        <n x="52"/>
        <n x="15"/>
        <n x="65"/>
      </t>
    </mdx>
    <mdx n="64" f="v">
      <t c="5" si="25">
        <n x="49" s="1"/>
        <n x="27" s="1"/>
        <n x="52"/>
        <n x="32"/>
        <n x="65"/>
      </t>
    </mdx>
    <mdx n="64" f="v">
      <t c="5" si="25">
        <n x="28" s="1"/>
        <n x="27" s="1"/>
        <n x="52"/>
        <n x="17"/>
        <n x="65"/>
      </t>
    </mdx>
    <mdx n="64" f="v">
      <t c="5" si="25">
        <n x="28" s="1"/>
        <n x="27" s="1"/>
        <n x="52"/>
        <n x="7"/>
        <n x="65"/>
      </t>
    </mdx>
    <mdx n="64" f="v">
      <t c="5" si="25">
        <n x="28" s="1"/>
        <n x="27" s="1"/>
        <n x="52"/>
        <n x="13"/>
        <n x="65"/>
      </t>
    </mdx>
    <mdx n="64" f="v">
      <t c="4" si="25">
        <n x="46" s="1"/>
        <n x="52"/>
        <n x="12"/>
        <n x="65"/>
      </t>
    </mdx>
    <mdx n="64" f="v">
      <t c="5" si="25">
        <n x="41" s="1"/>
        <n x="27" s="1"/>
        <n x="52"/>
        <n x="7"/>
        <n x="65"/>
      </t>
    </mdx>
    <mdx n="64" f="v">
      <t c="5" si="25">
        <n x="41" s="1"/>
        <n x="27" s="1"/>
        <n x="52"/>
        <n x="12"/>
        <n x="65"/>
      </t>
    </mdx>
    <mdx n="64" f="v">
      <t c="5" si="25">
        <n x="28" s="1"/>
        <n x="27" s="1"/>
        <n x="52"/>
        <n x="12"/>
        <n x="65"/>
      </t>
    </mdx>
    <mdx n="64" f="v">
      <t c="5" si="25">
        <n x="41" s="1"/>
        <n x="27" s="1"/>
        <n x="52"/>
        <n x="17"/>
        <n x="65"/>
      </t>
    </mdx>
    <mdx n="64" f="v">
      <t c="5" si="25">
        <n x="41" s="1"/>
        <n x="27" s="1"/>
        <n x="52"/>
        <n x="13"/>
        <n x="65"/>
      </t>
    </mdx>
    <mdx n="64" f="v">
      <t c="5" si="25">
        <n x="55" s="1"/>
        <n x="27" s="1"/>
        <n x="52"/>
        <n x="12"/>
        <n x="65"/>
      </t>
    </mdx>
    <mdx n="64" f="v">
      <t c="5" si="25">
        <n x="55" s="1"/>
        <n x="27" s="1"/>
        <n x="52"/>
        <n x="17"/>
        <n x="65"/>
      </t>
    </mdx>
    <mdx n="64" f="v">
      <t c="5" si="25">
        <n x="29" s="1"/>
        <n x="27" s="1"/>
        <n x="52"/>
        <n x="12"/>
        <n x="65"/>
      </t>
    </mdx>
    <mdx n="64" f="v">
      <t c="4" si="25">
        <n x="46" s="1"/>
        <n x="52"/>
        <n x="13"/>
        <n x="65"/>
      </t>
    </mdx>
    <mdx n="64" f="v">
      <t c="5" si="25">
        <n x="38" s="1"/>
        <n x="27" s="1"/>
        <n x="52"/>
        <n x="13"/>
        <n x="65"/>
      </t>
    </mdx>
    <mdx n="64" f="v">
      <t c="5" si="25">
        <n x="38" s="1"/>
        <n x="27" s="1"/>
        <n x="52"/>
        <n x="17"/>
        <n x="65"/>
      </t>
    </mdx>
    <mdx n="64" f="v">
      <t c="4" si="25">
        <n x="46" s="1"/>
        <n x="52"/>
        <n x="17"/>
        <n x="65"/>
      </t>
    </mdx>
    <mdx n="64" f="v">
      <t c="5" si="25">
        <n x="55" s="1"/>
        <n x="27" s="1"/>
        <n x="52"/>
        <n x="13"/>
        <n x="65"/>
      </t>
    </mdx>
  </mdxMetadata>
  <futureMetadata name="XLDAPR" count="1">
    <bk>
      <extLst>
        <ext uri="{bdbb8cdc-fa1e-496e-a857-3c3f30c029c3}">
          <xda:dynamicArrayProperties fDynamic="1" fCollapsed="0"/>
        </ext>
      </extLst>
    </bk>
  </futureMetadata>
  <cellMetadata count="1">
    <bk>
      <rc t="2" v="0"/>
    </bk>
  </cellMetadata>
  <valueMetadata count="2290">
    <bk>
      <rc t="1" v="0"/>
    </bk>
    <bk>
      <rc t="1" v="1"/>
    </bk>
    <bk>
      <rc t="1" v="2"/>
    </bk>
    <bk>
      <rc t="1" v="3"/>
    </bk>
    <bk>
      <rc t="1" v="4"/>
    </bk>
    <bk>
      <rc t="1" v="5"/>
    </bk>
    <bk>
      <rc t="1" v="6"/>
    </bk>
    <bk>
      <rc t="1" v="7"/>
    </bk>
    <bk>
      <rc t="1" v="8"/>
    </bk>
    <bk>
      <rc t="1" v="9"/>
    </bk>
    <bk>
      <rc t="1" v="10"/>
    </bk>
    <bk>
      <rc t="1" v="11"/>
    </bk>
    <bk>
      <rc t="1" v="12"/>
    </bk>
    <bk>
      <rc t="1" v="13"/>
    </bk>
    <bk>
      <rc t="1" v="14"/>
    </bk>
    <bk>
      <rc t="1" v="15"/>
    </bk>
    <bk>
      <rc t="1" v="16"/>
    </bk>
    <bk>
      <rc t="1" v="17"/>
    </bk>
    <bk>
      <rc t="1" v="18"/>
    </bk>
    <bk>
      <rc t="1" v="19"/>
    </bk>
    <bk>
      <rc t="1" v="20"/>
    </bk>
    <bk>
      <rc t="1" v="21"/>
    </bk>
    <bk>
      <rc t="1" v="22"/>
    </bk>
    <bk>
      <rc t="1" v="23"/>
    </bk>
    <bk>
      <rc t="1" v="24"/>
    </bk>
    <bk>
      <rc t="1" v="25"/>
    </bk>
    <bk>
      <rc t="1" v="26"/>
    </bk>
    <bk>
      <rc t="1" v="27"/>
    </bk>
    <bk>
      <rc t="1" v="28"/>
    </bk>
    <bk>
      <rc t="1" v="29"/>
    </bk>
    <bk>
      <rc t="1" v="30"/>
    </bk>
    <bk>
      <rc t="1" v="31"/>
    </bk>
    <bk>
      <rc t="1" v="32"/>
    </bk>
    <bk>
      <rc t="1" v="33"/>
    </bk>
    <bk>
      <rc t="1" v="34"/>
    </bk>
    <bk>
      <rc t="1" v="35"/>
    </bk>
    <bk>
      <rc t="1" v="36"/>
    </bk>
    <bk>
      <rc t="1" v="37"/>
    </bk>
    <bk>
      <rc t="1" v="38"/>
    </bk>
    <bk>
      <rc t="1" v="39"/>
    </bk>
    <bk>
      <rc t="1" v="40"/>
    </bk>
    <bk>
      <rc t="1" v="41"/>
    </bk>
    <bk>
      <rc t="1" v="42"/>
    </bk>
    <bk>
      <rc t="1" v="43"/>
    </bk>
    <bk>
      <rc t="1" v="44"/>
    </bk>
    <bk>
      <rc t="1" v="45"/>
    </bk>
    <bk>
      <rc t="1" v="46"/>
    </bk>
    <bk>
      <rc t="1" v="47"/>
    </bk>
    <bk>
      <rc t="1" v="48"/>
    </bk>
    <bk>
      <rc t="1" v="49"/>
    </bk>
    <bk>
      <rc t="1" v="50"/>
    </bk>
    <bk>
      <rc t="1" v="51"/>
    </bk>
    <bk>
      <rc t="1" v="52"/>
    </bk>
    <bk>
      <rc t="1" v="53"/>
    </bk>
    <bk>
      <rc t="1" v="54"/>
    </bk>
    <bk>
      <rc t="1" v="55"/>
    </bk>
    <bk>
      <rc t="1" v="56"/>
    </bk>
    <bk>
      <rc t="1" v="57"/>
    </bk>
    <bk>
      <rc t="1" v="58"/>
    </bk>
    <bk>
      <rc t="1" v="59"/>
    </bk>
    <bk>
      <rc t="1" v="60"/>
    </bk>
    <bk>
      <rc t="1" v="61"/>
    </bk>
    <bk>
      <rc t="1" v="62"/>
    </bk>
    <bk>
      <rc t="1" v="63"/>
    </bk>
    <bk>
      <rc t="1" v="64"/>
    </bk>
    <bk>
      <rc t="1" v="65"/>
    </bk>
    <bk>
      <rc t="1" v="66"/>
    </bk>
    <bk>
      <rc t="1" v="67"/>
    </bk>
    <bk>
      <rc t="1" v="68"/>
    </bk>
    <bk>
      <rc t="1" v="69"/>
    </bk>
    <bk>
      <rc t="1" v="70"/>
    </bk>
    <bk>
      <rc t="1" v="71"/>
    </bk>
    <bk>
      <rc t="1" v="72"/>
    </bk>
    <bk>
      <rc t="1" v="73"/>
    </bk>
    <bk>
      <rc t="1" v="74"/>
    </bk>
    <bk>
      <rc t="1" v="75"/>
    </bk>
    <bk>
      <rc t="1" v="76"/>
    </bk>
    <bk>
      <rc t="1" v="77"/>
    </bk>
    <bk>
      <rc t="1" v="78"/>
    </bk>
    <bk>
      <rc t="1" v="79"/>
    </bk>
    <bk>
      <rc t="1" v="80"/>
    </bk>
    <bk>
      <rc t="1" v="81"/>
    </bk>
    <bk>
      <rc t="1" v="82"/>
    </bk>
    <bk>
      <rc t="1" v="83"/>
    </bk>
    <bk>
      <rc t="1" v="84"/>
    </bk>
    <bk>
      <rc t="1" v="85"/>
    </bk>
    <bk>
      <rc t="1" v="86"/>
    </bk>
    <bk>
      <rc t="1" v="87"/>
    </bk>
    <bk>
      <rc t="1" v="88"/>
    </bk>
    <bk>
      <rc t="1" v="89"/>
    </bk>
    <bk>
      <rc t="1" v="90"/>
    </bk>
    <bk>
      <rc t="1" v="91"/>
    </bk>
    <bk>
      <rc t="1" v="92"/>
    </bk>
    <bk>
      <rc t="1" v="93"/>
    </bk>
    <bk>
      <rc t="1" v="94"/>
    </bk>
    <bk>
      <rc t="1" v="95"/>
    </bk>
    <bk>
      <rc t="1" v="96"/>
    </bk>
    <bk>
      <rc t="1" v="97"/>
    </bk>
    <bk>
      <rc t="1" v="98"/>
    </bk>
    <bk>
      <rc t="1" v="99"/>
    </bk>
    <bk>
      <rc t="1" v="100"/>
    </bk>
    <bk>
      <rc t="1" v="101"/>
    </bk>
    <bk>
      <rc t="1" v="102"/>
    </bk>
    <bk>
      <rc t="1" v="103"/>
    </bk>
    <bk>
      <rc t="1" v="104"/>
    </bk>
    <bk>
      <rc t="1" v="105"/>
    </bk>
    <bk>
      <rc t="1" v="106"/>
    </bk>
    <bk>
      <rc t="1" v="107"/>
    </bk>
    <bk>
      <rc t="1" v="108"/>
    </bk>
    <bk>
      <rc t="1" v="109"/>
    </bk>
    <bk>
      <rc t="1" v="110"/>
    </bk>
    <bk>
      <rc t="1" v="111"/>
    </bk>
    <bk>
      <rc t="1" v="112"/>
    </bk>
    <bk>
      <rc t="1" v="113"/>
    </bk>
    <bk>
      <rc t="1" v="114"/>
    </bk>
    <bk>
      <rc t="1" v="115"/>
    </bk>
    <bk>
      <rc t="1" v="116"/>
    </bk>
    <bk>
      <rc t="1" v="117"/>
    </bk>
    <bk>
      <rc t="1" v="118"/>
    </bk>
    <bk>
      <rc t="1" v="119"/>
    </bk>
    <bk>
      <rc t="1" v="120"/>
    </bk>
    <bk>
      <rc t="1" v="121"/>
    </bk>
    <bk>
      <rc t="1" v="122"/>
    </bk>
    <bk>
      <rc t="1" v="123"/>
    </bk>
    <bk>
      <rc t="1" v="124"/>
    </bk>
    <bk>
      <rc t="1" v="125"/>
    </bk>
    <bk>
      <rc t="1" v="126"/>
    </bk>
    <bk>
      <rc t="1" v="127"/>
    </bk>
    <bk>
      <rc t="1" v="128"/>
    </bk>
    <bk>
      <rc t="1" v="129"/>
    </bk>
    <bk>
      <rc t="1" v="130"/>
    </bk>
    <bk>
      <rc t="1" v="131"/>
    </bk>
    <bk>
      <rc t="1" v="132"/>
    </bk>
    <bk>
      <rc t="1" v="133"/>
    </bk>
    <bk>
      <rc t="1" v="134"/>
    </bk>
    <bk>
      <rc t="1" v="135"/>
    </bk>
    <bk>
      <rc t="1" v="136"/>
    </bk>
    <bk>
      <rc t="1" v="137"/>
    </bk>
    <bk>
      <rc t="1" v="138"/>
    </bk>
    <bk>
      <rc t="1" v="139"/>
    </bk>
    <bk>
      <rc t="1" v="140"/>
    </bk>
    <bk>
      <rc t="1" v="141"/>
    </bk>
    <bk>
      <rc t="1" v="142"/>
    </bk>
    <bk>
      <rc t="1" v="143"/>
    </bk>
    <bk>
      <rc t="1" v="144"/>
    </bk>
    <bk>
      <rc t="1" v="145"/>
    </bk>
    <bk>
      <rc t="1" v="146"/>
    </bk>
    <bk>
      <rc t="1" v="147"/>
    </bk>
    <bk>
      <rc t="1" v="148"/>
    </bk>
    <bk>
      <rc t="1" v="149"/>
    </bk>
    <bk>
      <rc t="1" v="150"/>
    </bk>
    <bk>
      <rc t="1" v="151"/>
    </bk>
    <bk>
      <rc t="1" v="152"/>
    </bk>
    <bk>
      <rc t="1" v="153"/>
    </bk>
    <bk>
      <rc t="1" v="154"/>
    </bk>
    <bk>
      <rc t="1" v="155"/>
    </bk>
    <bk>
      <rc t="1" v="156"/>
    </bk>
    <bk>
      <rc t="1" v="157"/>
    </bk>
    <bk>
      <rc t="1" v="158"/>
    </bk>
    <bk>
      <rc t="1" v="159"/>
    </bk>
    <bk>
      <rc t="1" v="160"/>
    </bk>
    <bk>
      <rc t="1" v="161"/>
    </bk>
    <bk>
      <rc t="1" v="162"/>
    </bk>
    <bk>
      <rc t="1" v="163"/>
    </bk>
    <bk>
      <rc t="1" v="164"/>
    </bk>
    <bk>
      <rc t="1" v="165"/>
    </bk>
    <bk>
      <rc t="1" v="166"/>
    </bk>
    <bk>
      <rc t="1" v="167"/>
    </bk>
    <bk>
      <rc t="1" v="168"/>
    </bk>
    <bk>
      <rc t="1" v="169"/>
    </bk>
    <bk>
      <rc t="1" v="170"/>
    </bk>
    <bk>
      <rc t="1" v="171"/>
    </bk>
    <bk>
      <rc t="1" v="172"/>
    </bk>
    <bk>
      <rc t="1" v="173"/>
    </bk>
    <bk>
      <rc t="1" v="174"/>
    </bk>
    <bk>
      <rc t="1" v="175"/>
    </bk>
    <bk>
      <rc t="1" v="176"/>
    </bk>
    <bk>
      <rc t="1" v="177"/>
    </bk>
    <bk>
      <rc t="1" v="178"/>
    </bk>
    <bk>
      <rc t="1" v="179"/>
    </bk>
    <bk>
      <rc t="1" v="180"/>
    </bk>
    <bk>
      <rc t="1" v="181"/>
    </bk>
    <bk>
      <rc t="1" v="182"/>
    </bk>
    <bk>
      <rc t="1" v="183"/>
    </bk>
    <bk>
      <rc t="1" v="184"/>
    </bk>
    <bk>
      <rc t="1" v="185"/>
    </bk>
    <bk>
      <rc t="1" v="186"/>
    </bk>
    <bk>
      <rc t="1" v="187"/>
    </bk>
    <bk>
      <rc t="1" v="188"/>
    </bk>
    <bk>
      <rc t="1" v="189"/>
    </bk>
    <bk>
      <rc t="1" v="190"/>
    </bk>
    <bk>
      <rc t="1" v="191"/>
    </bk>
    <bk>
      <rc t="1" v="192"/>
    </bk>
    <bk>
      <rc t="1" v="193"/>
    </bk>
    <bk>
      <rc t="1" v="194"/>
    </bk>
    <bk>
      <rc t="1" v="195"/>
    </bk>
    <bk>
      <rc t="1" v="196"/>
    </bk>
    <bk>
      <rc t="1" v="197"/>
    </bk>
    <bk>
      <rc t="1" v="198"/>
    </bk>
    <bk>
      <rc t="1" v="199"/>
    </bk>
    <bk>
      <rc t="1" v="200"/>
    </bk>
    <bk>
      <rc t="1" v="201"/>
    </bk>
    <bk>
      <rc t="1" v="202"/>
    </bk>
    <bk>
      <rc t="1" v="203"/>
    </bk>
    <bk>
      <rc t="1" v="204"/>
    </bk>
    <bk>
      <rc t="1" v="205"/>
    </bk>
    <bk>
      <rc t="1" v="206"/>
    </bk>
    <bk>
      <rc t="1" v="207"/>
    </bk>
    <bk>
      <rc t="1" v="208"/>
    </bk>
    <bk>
      <rc t="1" v="209"/>
    </bk>
    <bk>
      <rc t="1" v="210"/>
    </bk>
    <bk>
      <rc t="1" v="211"/>
    </bk>
    <bk>
      <rc t="1" v="212"/>
    </bk>
    <bk>
      <rc t="1" v="213"/>
    </bk>
    <bk>
      <rc t="1" v="214"/>
    </bk>
    <bk>
      <rc t="1" v="215"/>
    </bk>
    <bk>
      <rc t="1" v="216"/>
    </bk>
    <bk>
      <rc t="1" v="217"/>
    </bk>
    <bk>
      <rc t="1" v="218"/>
    </bk>
    <bk>
      <rc t="1" v="219"/>
    </bk>
    <bk>
      <rc t="1" v="220"/>
    </bk>
    <bk>
      <rc t="1" v="221"/>
    </bk>
    <bk>
      <rc t="1" v="222"/>
    </bk>
    <bk>
      <rc t="1" v="223"/>
    </bk>
    <bk>
      <rc t="1" v="224"/>
    </bk>
    <bk>
      <rc t="1" v="225"/>
    </bk>
    <bk>
      <rc t="1" v="226"/>
    </bk>
    <bk>
      <rc t="1" v="227"/>
    </bk>
    <bk>
      <rc t="1" v="228"/>
    </bk>
    <bk>
      <rc t="1" v="229"/>
    </bk>
    <bk>
      <rc t="1" v="230"/>
    </bk>
    <bk>
      <rc t="1" v="231"/>
    </bk>
    <bk>
      <rc t="1" v="232"/>
    </bk>
    <bk>
      <rc t="1" v="233"/>
    </bk>
    <bk>
      <rc t="1" v="234"/>
    </bk>
    <bk>
      <rc t="1" v="235"/>
    </bk>
    <bk>
      <rc t="1" v="236"/>
    </bk>
    <bk>
      <rc t="1" v="237"/>
    </bk>
    <bk>
      <rc t="1" v="238"/>
    </bk>
    <bk>
      <rc t="1" v="239"/>
    </bk>
    <bk>
      <rc t="1" v="240"/>
    </bk>
    <bk>
      <rc t="1" v="241"/>
    </bk>
    <bk>
      <rc t="1" v="242"/>
    </bk>
    <bk>
      <rc t="1" v="243"/>
    </bk>
    <bk>
      <rc t="1" v="244"/>
    </bk>
    <bk>
      <rc t="1" v="245"/>
    </bk>
    <bk>
      <rc t="1" v="246"/>
    </bk>
    <bk>
      <rc t="1" v="247"/>
    </bk>
    <bk>
      <rc t="1" v="248"/>
    </bk>
    <bk>
      <rc t="1" v="249"/>
    </bk>
    <bk>
      <rc t="1" v="250"/>
    </bk>
    <bk>
      <rc t="1" v="251"/>
    </bk>
    <bk>
      <rc t="1" v="252"/>
    </bk>
    <bk>
      <rc t="1" v="253"/>
    </bk>
    <bk>
      <rc t="1" v="254"/>
    </bk>
    <bk>
      <rc t="1" v="255"/>
    </bk>
    <bk>
      <rc t="1" v="256"/>
    </bk>
    <bk>
      <rc t="1" v="257"/>
    </bk>
    <bk>
      <rc t="1" v="258"/>
    </bk>
    <bk>
      <rc t="1" v="259"/>
    </bk>
    <bk>
      <rc t="1" v="260"/>
    </bk>
    <bk>
      <rc t="1" v="261"/>
    </bk>
    <bk>
      <rc t="1" v="262"/>
    </bk>
    <bk>
      <rc t="1" v="263"/>
    </bk>
    <bk>
      <rc t="1" v="264"/>
    </bk>
    <bk>
      <rc t="1" v="265"/>
    </bk>
    <bk>
      <rc t="1" v="266"/>
    </bk>
    <bk>
      <rc t="1" v="267"/>
    </bk>
    <bk>
      <rc t="1" v="268"/>
    </bk>
    <bk>
      <rc t="1" v="269"/>
    </bk>
    <bk>
      <rc t="1" v="270"/>
    </bk>
    <bk>
      <rc t="1" v="271"/>
    </bk>
    <bk>
      <rc t="1" v="272"/>
    </bk>
    <bk>
      <rc t="1" v="273"/>
    </bk>
    <bk>
      <rc t="1" v="274"/>
    </bk>
    <bk>
      <rc t="1" v="275"/>
    </bk>
    <bk>
      <rc t="1" v="276"/>
    </bk>
    <bk>
      <rc t="1" v="277"/>
    </bk>
    <bk>
      <rc t="1" v="278"/>
    </bk>
    <bk>
      <rc t="1" v="279"/>
    </bk>
    <bk>
      <rc t="1" v="280"/>
    </bk>
    <bk>
      <rc t="1" v="281"/>
    </bk>
    <bk>
      <rc t="1" v="282"/>
    </bk>
    <bk>
      <rc t="1" v="283"/>
    </bk>
    <bk>
      <rc t="1" v="284"/>
    </bk>
    <bk>
      <rc t="1" v="285"/>
    </bk>
    <bk>
      <rc t="1" v="286"/>
    </bk>
    <bk>
      <rc t="1" v="287"/>
    </bk>
    <bk>
      <rc t="1" v="288"/>
    </bk>
    <bk>
      <rc t="1" v="289"/>
    </bk>
    <bk>
      <rc t="1" v="290"/>
    </bk>
    <bk>
      <rc t="1" v="291"/>
    </bk>
    <bk>
      <rc t="1" v="292"/>
    </bk>
    <bk>
      <rc t="1" v="293"/>
    </bk>
    <bk>
      <rc t="1" v="294"/>
    </bk>
    <bk>
      <rc t="1" v="295"/>
    </bk>
    <bk>
      <rc t="1" v="296"/>
    </bk>
    <bk>
      <rc t="1" v="297"/>
    </bk>
    <bk>
      <rc t="1" v="298"/>
    </bk>
    <bk>
      <rc t="1" v="299"/>
    </bk>
    <bk>
      <rc t="1" v="300"/>
    </bk>
    <bk>
      <rc t="1" v="301"/>
    </bk>
    <bk>
      <rc t="1" v="302"/>
    </bk>
    <bk>
      <rc t="1" v="303"/>
    </bk>
    <bk>
      <rc t="1" v="304"/>
    </bk>
    <bk>
      <rc t="1" v="305"/>
    </bk>
    <bk>
      <rc t="1" v="306"/>
    </bk>
    <bk>
      <rc t="1" v="307"/>
    </bk>
    <bk>
      <rc t="1" v="308"/>
    </bk>
    <bk>
      <rc t="1" v="309"/>
    </bk>
    <bk>
      <rc t="1" v="310"/>
    </bk>
    <bk>
      <rc t="1" v="311"/>
    </bk>
    <bk>
      <rc t="1" v="312"/>
    </bk>
    <bk>
      <rc t="1" v="313"/>
    </bk>
    <bk>
      <rc t="1" v="314"/>
    </bk>
    <bk>
      <rc t="1" v="315"/>
    </bk>
    <bk>
      <rc t="1" v="316"/>
    </bk>
    <bk>
      <rc t="1" v="317"/>
    </bk>
    <bk>
      <rc t="1" v="318"/>
    </bk>
    <bk>
      <rc t="1" v="319"/>
    </bk>
    <bk>
      <rc t="1" v="320"/>
    </bk>
    <bk>
      <rc t="1" v="321"/>
    </bk>
    <bk>
      <rc t="1" v="322"/>
    </bk>
    <bk>
      <rc t="1" v="323"/>
    </bk>
    <bk>
      <rc t="1" v="324"/>
    </bk>
    <bk>
      <rc t="1" v="325"/>
    </bk>
    <bk>
      <rc t="1" v="326"/>
    </bk>
    <bk>
      <rc t="1" v="327"/>
    </bk>
    <bk>
      <rc t="1" v="328"/>
    </bk>
    <bk>
      <rc t="1" v="329"/>
    </bk>
    <bk>
      <rc t="1" v="330"/>
    </bk>
    <bk>
      <rc t="1" v="331"/>
    </bk>
    <bk>
      <rc t="1" v="332"/>
    </bk>
    <bk>
      <rc t="1" v="333"/>
    </bk>
    <bk>
      <rc t="1" v="334"/>
    </bk>
    <bk>
      <rc t="1" v="335"/>
    </bk>
    <bk>
      <rc t="1" v="336"/>
    </bk>
    <bk>
      <rc t="1" v="337"/>
    </bk>
    <bk>
      <rc t="1" v="338"/>
    </bk>
    <bk>
      <rc t="1" v="339"/>
    </bk>
    <bk>
      <rc t="1" v="340"/>
    </bk>
    <bk>
      <rc t="1" v="341"/>
    </bk>
    <bk>
      <rc t="1" v="342"/>
    </bk>
    <bk>
      <rc t="1" v="343"/>
    </bk>
    <bk>
      <rc t="1" v="344"/>
    </bk>
    <bk>
      <rc t="1" v="345"/>
    </bk>
    <bk>
      <rc t="1" v="346"/>
    </bk>
    <bk>
      <rc t="1" v="347"/>
    </bk>
    <bk>
      <rc t="1" v="348"/>
    </bk>
    <bk>
      <rc t="1" v="349"/>
    </bk>
    <bk>
      <rc t="1" v="350"/>
    </bk>
    <bk>
      <rc t="1" v="351"/>
    </bk>
    <bk>
      <rc t="1" v="352"/>
    </bk>
    <bk>
      <rc t="1" v="353"/>
    </bk>
    <bk>
      <rc t="1" v="354"/>
    </bk>
    <bk>
      <rc t="1" v="355"/>
    </bk>
    <bk>
      <rc t="1" v="356"/>
    </bk>
    <bk>
      <rc t="1" v="357"/>
    </bk>
    <bk>
      <rc t="1" v="358"/>
    </bk>
    <bk>
      <rc t="1" v="359"/>
    </bk>
    <bk>
      <rc t="1" v="360"/>
    </bk>
    <bk>
      <rc t="1" v="361"/>
    </bk>
    <bk>
      <rc t="1" v="362"/>
    </bk>
    <bk>
      <rc t="1" v="363"/>
    </bk>
    <bk>
      <rc t="1" v="364"/>
    </bk>
    <bk>
      <rc t="1" v="365"/>
    </bk>
    <bk>
      <rc t="1" v="366"/>
    </bk>
    <bk>
      <rc t="1" v="367"/>
    </bk>
    <bk>
      <rc t="1" v="368"/>
    </bk>
    <bk>
      <rc t="1" v="369"/>
    </bk>
    <bk>
      <rc t="1" v="370"/>
    </bk>
    <bk>
      <rc t="1" v="371"/>
    </bk>
    <bk>
      <rc t="1" v="372"/>
    </bk>
    <bk>
      <rc t="1" v="373"/>
    </bk>
    <bk>
      <rc t="1" v="374"/>
    </bk>
    <bk>
      <rc t="1" v="375"/>
    </bk>
    <bk>
      <rc t="1" v="376"/>
    </bk>
    <bk>
      <rc t="1" v="377"/>
    </bk>
    <bk>
      <rc t="1" v="378"/>
    </bk>
    <bk>
      <rc t="1" v="379"/>
    </bk>
    <bk>
      <rc t="1" v="380"/>
    </bk>
    <bk>
      <rc t="1" v="381"/>
    </bk>
    <bk>
      <rc t="1" v="382"/>
    </bk>
    <bk>
      <rc t="1" v="383"/>
    </bk>
    <bk>
      <rc t="1" v="384"/>
    </bk>
    <bk>
      <rc t="1" v="385"/>
    </bk>
    <bk>
      <rc t="1" v="386"/>
    </bk>
    <bk>
      <rc t="1" v="387"/>
    </bk>
    <bk>
      <rc t="1" v="388"/>
    </bk>
    <bk>
      <rc t="1" v="389"/>
    </bk>
    <bk>
      <rc t="1" v="390"/>
    </bk>
    <bk>
      <rc t="1" v="391"/>
    </bk>
    <bk>
      <rc t="1" v="392"/>
    </bk>
    <bk>
      <rc t="1" v="393"/>
    </bk>
    <bk>
      <rc t="1" v="394"/>
    </bk>
    <bk>
      <rc t="1" v="395"/>
    </bk>
    <bk>
      <rc t="1" v="396"/>
    </bk>
    <bk>
      <rc t="1" v="397"/>
    </bk>
    <bk>
      <rc t="1" v="398"/>
    </bk>
    <bk>
      <rc t="1" v="399"/>
    </bk>
    <bk>
      <rc t="1" v="400"/>
    </bk>
    <bk>
      <rc t="1" v="401"/>
    </bk>
    <bk>
      <rc t="1" v="402"/>
    </bk>
    <bk>
      <rc t="1" v="403"/>
    </bk>
    <bk>
      <rc t="1" v="404"/>
    </bk>
    <bk>
      <rc t="1" v="405"/>
    </bk>
    <bk>
      <rc t="1" v="406"/>
    </bk>
    <bk>
      <rc t="1" v="407"/>
    </bk>
    <bk>
      <rc t="1" v="408"/>
    </bk>
    <bk>
      <rc t="1" v="409"/>
    </bk>
    <bk>
      <rc t="1" v="410"/>
    </bk>
    <bk>
      <rc t="1" v="411"/>
    </bk>
    <bk>
      <rc t="1" v="412"/>
    </bk>
    <bk>
      <rc t="1" v="413"/>
    </bk>
    <bk>
      <rc t="1" v="414"/>
    </bk>
    <bk>
      <rc t="1" v="415"/>
    </bk>
    <bk>
      <rc t="1" v="416"/>
    </bk>
    <bk>
      <rc t="1" v="417"/>
    </bk>
    <bk>
      <rc t="1" v="418"/>
    </bk>
    <bk>
      <rc t="1" v="419"/>
    </bk>
    <bk>
      <rc t="1" v="420"/>
    </bk>
    <bk>
      <rc t="1" v="421"/>
    </bk>
    <bk>
      <rc t="1" v="422"/>
    </bk>
    <bk>
      <rc t="1" v="423"/>
    </bk>
    <bk>
      <rc t="1" v="424"/>
    </bk>
    <bk>
      <rc t="1" v="425"/>
    </bk>
    <bk>
      <rc t="1" v="426"/>
    </bk>
    <bk>
      <rc t="1" v="427"/>
    </bk>
    <bk>
      <rc t="1" v="428"/>
    </bk>
    <bk>
      <rc t="1" v="429"/>
    </bk>
    <bk>
      <rc t="1" v="430"/>
    </bk>
    <bk>
      <rc t="1" v="431"/>
    </bk>
    <bk>
      <rc t="1" v="432"/>
    </bk>
    <bk>
      <rc t="1" v="433"/>
    </bk>
    <bk>
      <rc t="1" v="434"/>
    </bk>
    <bk>
      <rc t="1" v="435"/>
    </bk>
    <bk>
      <rc t="1" v="436"/>
    </bk>
    <bk>
      <rc t="1" v="437"/>
    </bk>
    <bk>
      <rc t="1" v="438"/>
    </bk>
    <bk>
      <rc t="1" v="439"/>
    </bk>
    <bk>
      <rc t="1" v="440"/>
    </bk>
    <bk>
      <rc t="1" v="441"/>
    </bk>
    <bk>
      <rc t="1" v="442"/>
    </bk>
    <bk>
      <rc t="1" v="443"/>
    </bk>
    <bk>
      <rc t="1" v="444"/>
    </bk>
    <bk>
      <rc t="1" v="445"/>
    </bk>
    <bk>
      <rc t="1" v="446"/>
    </bk>
    <bk>
      <rc t="1" v="447"/>
    </bk>
    <bk>
      <rc t="1" v="448"/>
    </bk>
    <bk>
      <rc t="1" v="449"/>
    </bk>
    <bk>
      <rc t="1" v="450"/>
    </bk>
    <bk>
      <rc t="1" v="451"/>
    </bk>
    <bk>
      <rc t="1" v="452"/>
    </bk>
    <bk>
      <rc t="1" v="453"/>
    </bk>
    <bk>
      <rc t="1" v="454"/>
    </bk>
    <bk>
      <rc t="1" v="455"/>
    </bk>
    <bk>
      <rc t="1" v="456"/>
    </bk>
    <bk>
      <rc t="1" v="457"/>
    </bk>
    <bk>
      <rc t="1" v="458"/>
    </bk>
    <bk>
      <rc t="1" v="459"/>
    </bk>
    <bk>
      <rc t="1" v="460"/>
    </bk>
    <bk>
      <rc t="1" v="461"/>
    </bk>
    <bk>
      <rc t="1" v="462"/>
    </bk>
    <bk>
      <rc t="1" v="463"/>
    </bk>
    <bk>
      <rc t="1" v="464"/>
    </bk>
    <bk>
      <rc t="1" v="465"/>
    </bk>
    <bk>
      <rc t="1" v="466"/>
    </bk>
    <bk>
      <rc t="1" v="467"/>
    </bk>
    <bk>
      <rc t="1" v="468"/>
    </bk>
    <bk>
      <rc t="1" v="469"/>
    </bk>
    <bk>
      <rc t="1" v="470"/>
    </bk>
    <bk>
      <rc t="1" v="471"/>
    </bk>
    <bk>
      <rc t="1" v="472"/>
    </bk>
    <bk>
      <rc t="1" v="473"/>
    </bk>
    <bk>
      <rc t="1" v="474"/>
    </bk>
    <bk>
      <rc t="1" v="475"/>
    </bk>
    <bk>
      <rc t="1" v="476"/>
    </bk>
    <bk>
      <rc t="1" v="477"/>
    </bk>
    <bk>
      <rc t="1" v="478"/>
    </bk>
    <bk>
      <rc t="1" v="479"/>
    </bk>
    <bk>
      <rc t="1" v="480"/>
    </bk>
    <bk>
      <rc t="1" v="481"/>
    </bk>
    <bk>
      <rc t="1" v="482"/>
    </bk>
    <bk>
      <rc t="1" v="483"/>
    </bk>
    <bk>
      <rc t="1" v="484"/>
    </bk>
    <bk>
      <rc t="1" v="485"/>
    </bk>
    <bk>
      <rc t="1" v="486"/>
    </bk>
    <bk>
      <rc t="1" v="487"/>
    </bk>
    <bk>
      <rc t="1" v="488"/>
    </bk>
    <bk>
      <rc t="1" v="489"/>
    </bk>
    <bk>
      <rc t="1" v="490"/>
    </bk>
    <bk>
      <rc t="1" v="491"/>
    </bk>
    <bk>
      <rc t="1" v="492"/>
    </bk>
    <bk>
      <rc t="1" v="493"/>
    </bk>
    <bk>
      <rc t="1" v="494"/>
    </bk>
    <bk>
      <rc t="1" v="495"/>
    </bk>
    <bk>
      <rc t="1" v="496"/>
    </bk>
    <bk>
      <rc t="1" v="497"/>
    </bk>
    <bk>
      <rc t="1" v="498"/>
    </bk>
    <bk>
      <rc t="1" v="499"/>
    </bk>
    <bk>
      <rc t="1" v="500"/>
    </bk>
    <bk>
      <rc t="1" v="501"/>
    </bk>
    <bk>
      <rc t="1" v="502"/>
    </bk>
    <bk>
      <rc t="1" v="503"/>
    </bk>
    <bk>
      <rc t="1" v="504"/>
    </bk>
    <bk>
      <rc t="1" v="505"/>
    </bk>
    <bk>
      <rc t="1" v="506"/>
    </bk>
    <bk>
      <rc t="1" v="507"/>
    </bk>
    <bk>
      <rc t="1" v="508"/>
    </bk>
    <bk>
      <rc t="1" v="509"/>
    </bk>
    <bk>
      <rc t="1" v="510"/>
    </bk>
    <bk>
      <rc t="1" v="511"/>
    </bk>
    <bk>
      <rc t="1" v="512"/>
    </bk>
    <bk>
      <rc t="1" v="513"/>
    </bk>
    <bk>
      <rc t="1" v="514"/>
    </bk>
    <bk>
      <rc t="1" v="515"/>
    </bk>
    <bk>
      <rc t="1" v="516"/>
    </bk>
    <bk>
      <rc t="1" v="517"/>
    </bk>
    <bk>
      <rc t="1" v="518"/>
    </bk>
    <bk>
      <rc t="1" v="519"/>
    </bk>
    <bk>
      <rc t="1" v="520"/>
    </bk>
    <bk>
      <rc t="1" v="521"/>
    </bk>
    <bk>
      <rc t="1" v="522"/>
    </bk>
    <bk>
      <rc t="1" v="523"/>
    </bk>
    <bk>
      <rc t="1" v="524"/>
    </bk>
    <bk>
      <rc t="1" v="525"/>
    </bk>
    <bk>
      <rc t="1" v="526"/>
    </bk>
    <bk>
      <rc t="1" v="527"/>
    </bk>
    <bk>
      <rc t="1" v="528"/>
    </bk>
    <bk>
      <rc t="1" v="529"/>
    </bk>
    <bk>
      <rc t="1" v="530"/>
    </bk>
    <bk>
      <rc t="1" v="531"/>
    </bk>
    <bk>
      <rc t="1" v="532"/>
    </bk>
    <bk>
      <rc t="1" v="533"/>
    </bk>
    <bk>
      <rc t="1" v="534"/>
    </bk>
    <bk>
      <rc t="1" v="535"/>
    </bk>
    <bk>
      <rc t="1" v="536"/>
    </bk>
    <bk>
      <rc t="1" v="537"/>
    </bk>
    <bk>
      <rc t="1" v="538"/>
    </bk>
    <bk>
      <rc t="1" v="539"/>
    </bk>
    <bk>
      <rc t="1" v="540"/>
    </bk>
    <bk>
      <rc t="1" v="541"/>
    </bk>
    <bk>
      <rc t="1" v="542"/>
    </bk>
    <bk>
      <rc t="1" v="543"/>
    </bk>
    <bk>
      <rc t="1" v="544"/>
    </bk>
    <bk>
      <rc t="1" v="545"/>
    </bk>
    <bk>
      <rc t="1" v="546"/>
    </bk>
    <bk>
      <rc t="1" v="547"/>
    </bk>
    <bk>
      <rc t="1" v="548"/>
    </bk>
    <bk>
      <rc t="1" v="549"/>
    </bk>
    <bk>
      <rc t="1" v="550"/>
    </bk>
    <bk>
      <rc t="1" v="551"/>
    </bk>
    <bk>
      <rc t="1" v="552"/>
    </bk>
    <bk>
      <rc t="1" v="553"/>
    </bk>
    <bk>
      <rc t="1" v="554"/>
    </bk>
    <bk>
      <rc t="1" v="555"/>
    </bk>
    <bk>
      <rc t="1" v="556"/>
    </bk>
    <bk>
      <rc t="1" v="557"/>
    </bk>
    <bk>
      <rc t="1" v="558"/>
    </bk>
    <bk>
      <rc t="1" v="559"/>
    </bk>
    <bk>
      <rc t="1" v="560"/>
    </bk>
    <bk>
      <rc t="1" v="561"/>
    </bk>
    <bk>
      <rc t="1" v="562"/>
    </bk>
    <bk>
      <rc t="1" v="563"/>
    </bk>
    <bk>
      <rc t="1" v="564"/>
    </bk>
    <bk>
      <rc t="1" v="565"/>
    </bk>
    <bk>
      <rc t="1" v="566"/>
    </bk>
    <bk>
      <rc t="1" v="567"/>
    </bk>
    <bk>
      <rc t="1" v="568"/>
    </bk>
    <bk>
      <rc t="1" v="569"/>
    </bk>
    <bk>
      <rc t="1" v="570"/>
    </bk>
    <bk>
      <rc t="1" v="571"/>
    </bk>
    <bk>
      <rc t="1" v="572"/>
    </bk>
    <bk>
      <rc t="1" v="573"/>
    </bk>
    <bk>
      <rc t="1" v="574"/>
    </bk>
    <bk>
      <rc t="1" v="575"/>
    </bk>
    <bk>
      <rc t="1" v="576"/>
    </bk>
    <bk>
      <rc t="1" v="577"/>
    </bk>
    <bk>
      <rc t="1" v="578"/>
    </bk>
    <bk>
      <rc t="1" v="579"/>
    </bk>
    <bk>
      <rc t="1" v="580"/>
    </bk>
    <bk>
      <rc t="1" v="581"/>
    </bk>
    <bk>
      <rc t="1" v="582"/>
    </bk>
    <bk>
      <rc t="1" v="583"/>
    </bk>
    <bk>
      <rc t="1" v="584"/>
    </bk>
    <bk>
      <rc t="1" v="585"/>
    </bk>
    <bk>
      <rc t="1" v="586"/>
    </bk>
    <bk>
      <rc t="1" v="587"/>
    </bk>
    <bk>
      <rc t="1" v="588"/>
    </bk>
    <bk>
      <rc t="1" v="589"/>
    </bk>
    <bk>
      <rc t="1" v="590"/>
    </bk>
    <bk>
      <rc t="1" v="591"/>
    </bk>
    <bk>
      <rc t="1" v="592"/>
    </bk>
    <bk>
      <rc t="1" v="593"/>
    </bk>
    <bk>
      <rc t="1" v="594"/>
    </bk>
    <bk>
      <rc t="1" v="595"/>
    </bk>
    <bk>
      <rc t="1" v="596"/>
    </bk>
    <bk>
      <rc t="1" v="597"/>
    </bk>
    <bk>
      <rc t="1" v="598"/>
    </bk>
    <bk>
      <rc t="1" v="599"/>
    </bk>
    <bk>
      <rc t="1" v="600"/>
    </bk>
    <bk>
      <rc t="1" v="601"/>
    </bk>
    <bk>
      <rc t="1" v="602"/>
    </bk>
    <bk>
      <rc t="1" v="603"/>
    </bk>
    <bk>
      <rc t="1" v="604"/>
    </bk>
    <bk>
      <rc t="1" v="605"/>
    </bk>
    <bk>
      <rc t="1" v="606"/>
    </bk>
    <bk>
      <rc t="1" v="607"/>
    </bk>
    <bk>
      <rc t="1" v="608"/>
    </bk>
    <bk>
      <rc t="1" v="609"/>
    </bk>
    <bk>
      <rc t="1" v="610"/>
    </bk>
    <bk>
      <rc t="1" v="611"/>
    </bk>
    <bk>
      <rc t="1" v="612"/>
    </bk>
    <bk>
      <rc t="1" v="613"/>
    </bk>
    <bk>
      <rc t="1" v="614"/>
    </bk>
    <bk>
      <rc t="1" v="615"/>
    </bk>
    <bk>
      <rc t="1" v="616"/>
    </bk>
    <bk>
      <rc t="1" v="617"/>
    </bk>
    <bk>
      <rc t="1" v="618"/>
    </bk>
    <bk>
      <rc t="1" v="619"/>
    </bk>
    <bk>
      <rc t="1" v="620"/>
    </bk>
    <bk>
      <rc t="1" v="621"/>
    </bk>
    <bk>
      <rc t="1" v="622"/>
    </bk>
    <bk>
      <rc t="1" v="623"/>
    </bk>
    <bk>
      <rc t="1" v="624"/>
    </bk>
    <bk>
      <rc t="1" v="625"/>
    </bk>
    <bk>
      <rc t="1" v="626"/>
    </bk>
    <bk>
      <rc t="1" v="627"/>
    </bk>
    <bk>
      <rc t="1" v="628"/>
    </bk>
    <bk>
      <rc t="1" v="629"/>
    </bk>
    <bk>
      <rc t="1" v="630"/>
    </bk>
    <bk>
      <rc t="1" v="631"/>
    </bk>
    <bk>
      <rc t="1" v="632"/>
    </bk>
    <bk>
      <rc t="1" v="633"/>
    </bk>
    <bk>
      <rc t="1" v="634"/>
    </bk>
    <bk>
      <rc t="1" v="635"/>
    </bk>
    <bk>
      <rc t="1" v="636"/>
    </bk>
    <bk>
      <rc t="1" v="637"/>
    </bk>
    <bk>
      <rc t="1" v="638"/>
    </bk>
    <bk>
      <rc t="1" v="639"/>
    </bk>
    <bk>
      <rc t="1" v="640"/>
    </bk>
    <bk>
      <rc t="1" v="641"/>
    </bk>
    <bk>
      <rc t="1" v="642"/>
    </bk>
    <bk>
      <rc t="1" v="643"/>
    </bk>
    <bk>
      <rc t="1" v="644"/>
    </bk>
    <bk>
      <rc t="1" v="645"/>
    </bk>
    <bk>
      <rc t="1" v="646"/>
    </bk>
    <bk>
      <rc t="1" v="647"/>
    </bk>
    <bk>
      <rc t="1" v="648"/>
    </bk>
    <bk>
      <rc t="1" v="649"/>
    </bk>
    <bk>
      <rc t="1" v="650"/>
    </bk>
    <bk>
      <rc t="1" v="651"/>
    </bk>
    <bk>
      <rc t="1" v="652"/>
    </bk>
    <bk>
      <rc t="1" v="653"/>
    </bk>
    <bk>
      <rc t="1" v="654"/>
    </bk>
    <bk>
      <rc t="1" v="655"/>
    </bk>
    <bk>
      <rc t="1" v="656"/>
    </bk>
    <bk>
      <rc t="1" v="657"/>
    </bk>
    <bk>
      <rc t="1" v="658"/>
    </bk>
    <bk>
      <rc t="1" v="659"/>
    </bk>
    <bk>
      <rc t="1" v="660"/>
    </bk>
    <bk>
      <rc t="1" v="661"/>
    </bk>
    <bk>
      <rc t="1" v="662"/>
    </bk>
    <bk>
      <rc t="1" v="663"/>
    </bk>
    <bk>
      <rc t="1" v="664"/>
    </bk>
    <bk>
      <rc t="1" v="665"/>
    </bk>
    <bk>
      <rc t="1" v="666"/>
    </bk>
    <bk>
      <rc t="1" v="667"/>
    </bk>
    <bk>
      <rc t="1" v="668"/>
    </bk>
    <bk>
      <rc t="1" v="669"/>
    </bk>
    <bk>
      <rc t="1" v="670"/>
    </bk>
    <bk>
      <rc t="1" v="671"/>
    </bk>
    <bk>
      <rc t="1" v="672"/>
    </bk>
    <bk>
      <rc t="1" v="673"/>
    </bk>
    <bk>
      <rc t="1" v="674"/>
    </bk>
    <bk>
      <rc t="1" v="675"/>
    </bk>
    <bk>
      <rc t="1" v="676"/>
    </bk>
    <bk>
      <rc t="1" v="677"/>
    </bk>
    <bk>
      <rc t="1" v="678"/>
    </bk>
    <bk>
      <rc t="1" v="679"/>
    </bk>
    <bk>
      <rc t="1" v="680"/>
    </bk>
    <bk>
      <rc t="1" v="681"/>
    </bk>
    <bk>
      <rc t="1" v="682"/>
    </bk>
    <bk>
      <rc t="1" v="683"/>
    </bk>
    <bk>
      <rc t="1" v="684"/>
    </bk>
    <bk>
      <rc t="1" v="685"/>
    </bk>
    <bk>
      <rc t="1" v="686"/>
    </bk>
    <bk>
      <rc t="1" v="687"/>
    </bk>
    <bk>
      <rc t="1" v="688"/>
    </bk>
    <bk>
      <rc t="1" v="689"/>
    </bk>
    <bk>
      <rc t="1" v="690"/>
    </bk>
    <bk>
      <rc t="1" v="691"/>
    </bk>
    <bk>
      <rc t="1" v="692"/>
    </bk>
    <bk>
      <rc t="1" v="693"/>
    </bk>
    <bk>
      <rc t="1" v="694"/>
    </bk>
    <bk>
      <rc t="1" v="695"/>
    </bk>
    <bk>
      <rc t="1" v="696"/>
    </bk>
    <bk>
      <rc t="1" v="697"/>
    </bk>
    <bk>
      <rc t="1" v="698"/>
    </bk>
    <bk>
      <rc t="1" v="699"/>
    </bk>
    <bk>
      <rc t="1" v="700"/>
    </bk>
    <bk>
      <rc t="1" v="701"/>
    </bk>
    <bk>
      <rc t="1" v="702"/>
    </bk>
    <bk>
      <rc t="1" v="703"/>
    </bk>
    <bk>
      <rc t="1" v="704"/>
    </bk>
    <bk>
      <rc t="1" v="705"/>
    </bk>
    <bk>
      <rc t="1" v="706"/>
    </bk>
    <bk>
      <rc t="1" v="707"/>
    </bk>
    <bk>
      <rc t="1" v="708"/>
    </bk>
    <bk>
      <rc t="1" v="709"/>
    </bk>
    <bk>
      <rc t="1" v="710"/>
    </bk>
    <bk>
      <rc t="1" v="711"/>
    </bk>
    <bk>
      <rc t="1" v="712"/>
    </bk>
    <bk>
      <rc t="1" v="713"/>
    </bk>
    <bk>
      <rc t="1" v="714"/>
    </bk>
    <bk>
      <rc t="1" v="715"/>
    </bk>
    <bk>
      <rc t="1" v="716"/>
    </bk>
    <bk>
      <rc t="1" v="717"/>
    </bk>
    <bk>
      <rc t="1" v="718"/>
    </bk>
    <bk>
      <rc t="1" v="719"/>
    </bk>
    <bk>
      <rc t="1" v="720"/>
    </bk>
    <bk>
      <rc t="1" v="721"/>
    </bk>
    <bk>
      <rc t="1" v="722"/>
    </bk>
    <bk>
      <rc t="1" v="723"/>
    </bk>
    <bk>
      <rc t="1" v="724"/>
    </bk>
    <bk>
      <rc t="1" v="725"/>
    </bk>
    <bk>
      <rc t="1" v="726"/>
    </bk>
    <bk>
      <rc t="1" v="727"/>
    </bk>
    <bk>
      <rc t="1" v="728"/>
    </bk>
    <bk>
      <rc t="1" v="729"/>
    </bk>
    <bk>
      <rc t="1" v="730"/>
    </bk>
    <bk>
      <rc t="1" v="731"/>
    </bk>
    <bk>
      <rc t="1" v="732"/>
    </bk>
    <bk>
      <rc t="1" v="733"/>
    </bk>
    <bk>
      <rc t="1" v="734"/>
    </bk>
    <bk>
      <rc t="1" v="735"/>
    </bk>
    <bk>
      <rc t="1" v="736"/>
    </bk>
    <bk>
      <rc t="1" v="737"/>
    </bk>
    <bk>
      <rc t="1" v="738"/>
    </bk>
    <bk>
      <rc t="1" v="739"/>
    </bk>
    <bk>
      <rc t="1" v="740"/>
    </bk>
    <bk>
      <rc t="1" v="741"/>
    </bk>
    <bk>
      <rc t="1" v="742"/>
    </bk>
    <bk>
      <rc t="1" v="743"/>
    </bk>
    <bk>
      <rc t="1" v="744"/>
    </bk>
    <bk>
      <rc t="1" v="745"/>
    </bk>
    <bk>
      <rc t="1" v="746"/>
    </bk>
    <bk>
      <rc t="1" v="747"/>
    </bk>
    <bk>
      <rc t="1" v="748"/>
    </bk>
    <bk>
      <rc t="1" v="749"/>
    </bk>
    <bk>
      <rc t="1" v="750"/>
    </bk>
    <bk>
      <rc t="1" v="751"/>
    </bk>
    <bk>
      <rc t="1" v="752"/>
    </bk>
    <bk>
      <rc t="1" v="753"/>
    </bk>
    <bk>
      <rc t="1" v="754"/>
    </bk>
    <bk>
      <rc t="1" v="755"/>
    </bk>
    <bk>
      <rc t="1" v="756"/>
    </bk>
    <bk>
      <rc t="1" v="757"/>
    </bk>
    <bk>
      <rc t="1" v="758"/>
    </bk>
    <bk>
      <rc t="1" v="759"/>
    </bk>
    <bk>
      <rc t="1" v="760"/>
    </bk>
    <bk>
      <rc t="1" v="761"/>
    </bk>
    <bk>
      <rc t="1" v="762"/>
    </bk>
    <bk>
      <rc t="1" v="763"/>
    </bk>
    <bk>
      <rc t="1" v="764"/>
    </bk>
    <bk>
      <rc t="1" v="765"/>
    </bk>
    <bk>
      <rc t="1" v="766"/>
    </bk>
    <bk>
      <rc t="1" v="767"/>
    </bk>
    <bk>
      <rc t="1" v="768"/>
    </bk>
    <bk>
      <rc t="1" v="769"/>
    </bk>
    <bk>
      <rc t="1" v="770"/>
    </bk>
    <bk>
      <rc t="1" v="771"/>
    </bk>
    <bk>
      <rc t="1" v="772"/>
    </bk>
    <bk>
      <rc t="1" v="773"/>
    </bk>
    <bk>
      <rc t="1" v="774"/>
    </bk>
    <bk>
      <rc t="1" v="775"/>
    </bk>
    <bk>
      <rc t="1" v="776"/>
    </bk>
    <bk>
      <rc t="1" v="777"/>
    </bk>
    <bk>
      <rc t="1" v="778"/>
    </bk>
    <bk>
      <rc t="1" v="779"/>
    </bk>
    <bk>
      <rc t="1" v="780"/>
    </bk>
    <bk>
      <rc t="1" v="781"/>
    </bk>
    <bk>
      <rc t="1" v="782"/>
    </bk>
    <bk>
      <rc t="1" v="783"/>
    </bk>
    <bk>
      <rc t="1" v="784"/>
    </bk>
    <bk>
      <rc t="1" v="785"/>
    </bk>
    <bk>
      <rc t="1" v="786"/>
    </bk>
    <bk>
      <rc t="1" v="787"/>
    </bk>
    <bk>
      <rc t="1" v="788"/>
    </bk>
    <bk>
      <rc t="1" v="789"/>
    </bk>
    <bk>
      <rc t="1" v="790"/>
    </bk>
    <bk>
      <rc t="1" v="791"/>
    </bk>
    <bk>
      <rc t="1" v="792"/>
    </bk>
    <bk>
      <rc t="1" v="793"/>
    </bk>
    <bk>
      <rc t="1" v="794"/>
    </bk>
    <bk>
      <rc t="1" v="795"/>
    </bk>
    <bk>
      <rc t="1" v="796"/>
    </bk>
    <bk>
      <rc t="1" v="797"/>
    </bk>
    <bk>
      <rc t="1" v="798"/>
    </bk>
    <bk>
      <rc t="1" v="799"/>
    </bk>
    <bk>
      <rc t="1" v="800"/>
    </bk>
    <bk>
      <rc t="1" v="801"/>
    </bk>
    <bk>
      <rc t="1" v="802"/>
    </bk>
    <bk>
      <rc t="1" v="803"/>
    </bk>
    <bk>
      <rc t="1" v="804"/>
    </bk>
    <bk>
      <rc t="1" v="805"/>
    </bk>
    <bk>
      <rc t="1" v="806"/>
    </bk>
    <bk>
      <rc t="1" v="807"/>
    </bk>
    <bk>
      <rc t="1" v="808"/>
    </bk>
    <bk>
      <rc t="1" v="809"/>
    </bk>
    <bk>
      <rc t="1" v="810"/>
    </bk>
    <bk>
      <rc t="1" v="811"/>
    </bk>
    <bk>
      <rc t="1" v="812"/>
    </bk>
    <bk>
      <rc t="1" v="813"/>
    </bk>
    <bk>
      <rc t="1" v="814"/>
    </bk>
    <bk>
      <rc t="1" v="815"/>
    </bk>
    <bk>
      <rc t="1" v="816"/>
    </bk>
    <bk>
      <rc t="1" v="817"/>
    </bk>
    <bk>
      <rc t="1" v="818"/>
    </bk>
    <bk>
      <rc t="1" v="819"/>
    </bk>
    <bk>
      <rc t="1" v="820"/>
    </bk>
    <bk>
      <rc t="1" v="821"/>
    </bk>
    <bk>
      <rc t="1" v="822"/>
    </bk>
    <bk>
      <rc t="1" v="823"/>
    </bk>
    <bk>
      <rc t="1" v="824"/>
    </bk>
    <bk>
      <rc t="1" v="825"/>
    </bk>
    <bk>
      <rc t="1" v="826"/>
    </bk>
    <bk>
      <rc t="1" v="827"/>
    </bk>
    <bk>
      <rc t="1" v="828"/>
    </bk>
    <bk>
      <rc t="1" v="829"/>
    </bk>
    <bk>
      <rc t="1" v="830"/>
    </bk>
    <bk>
      <rc t="1" v="831"/>
    </bk>
    <bk>
      <rc t="1" v="832"/>
    </bk>
    <bk>
      <rc t="1" v="833"/>
    </bk>
    <bk>
      <rc t="1" v="834"/>
    </bk>
    <bk>
      <rc t="1" v="835"/>
    </bk>
    <bk>
      <rc t="1" v="836"/>
    </bk>
    <bk>
      <rc t="1" v="837"/>
    </bk>
    <bk>
      <rc t="1" v="838"/>
    </bk>
    <bk>
      <rc t="1" v="839"/>
    </bk>
    <bk>
      <rc t="1" v="840"/>
    </bk>
    <bk>
      <rc t="1" v="841"/>
    </bk>
    <bk>
      <rc t="1" v="842"/>
    </bk>
    <bk>
      <rc t="1" v="843"/>
    </bk>
    <bk>
      <rc t="1" v="844"/>
    </bk>
    <bk>
      <rc t="1" v="845"/>
    </bk>
    <bk>
      <rc t="1" v="846"/>
    </bk>
    <bk>
      <rc t="1" v="847"/>
    </bk>
    <bk>
      <rc t="1" v="848"/>
    </bk>
    <bk>
      <rc t="1" v="849"/>
    </bk>
    <bk>
      <rc t="1" v="850"/>
    </bk>
    <bk>
      <rc t="1" v="851"/>
    </bk>
    <bk>
      <rc t="1" v="852"/>
    </bk>
    <bk>
      <rc t="1" v="853"/>
    </bk>
    <bk>
      <rc t="1" v="854"/>
    </bk>
    <bk>
      <rc t="1" v="855"/>
    </bk>
    <bk>
      <rc t="1" v="856"/>
    </bk>
    <bk>
      <rc t="1" v="857"/>
    </bk>
    <bk>
      <rc t="1" v="858"/>
    </bk>
    <bk>
      <rc t="1" v="859"/>
    </bk>
    <bk>
      <rc t="1" v="860"/>
    </bk>
    <bk>
      <rc t="1" v="861"/>
    </bk>
    <bk>
      <rc t="1" v="862"/>
    </bk>
    <bk>
      <rc t="1" v="863"/>
    </bk>
    <bk>
      <rc t="1" v="864"/>
    </bk>
    <bk>
      <rc t="1" v="865"/>
    </bk>
    <bk>
      <rc t="1" v="866"/>
    </bk>
    <bk>
      <rc t="1" v="867"/>
    </bk>
    <bk>
      <rc t="1" v="868"/>
    </bk>
    <bk>
      <rc t="1" v="869"/>
    </bk>
    <bk>
      <rc t="1" v="870"/>
    </bk>
    <bk>
      <rc t="1" v="871"/>
    </bk>
    <bk>
      <rc t="1" v="872"/>
    </bk>
    <bk>
      <rc t="1" v="873"/>
    </bk>
    <bk>
      <rc t="1" v="874"/>
    </bk>
    <bk>
      <rc t="1" v="875"/>
    </bk>
    <bk>
      <rc t="1" v="876"/>
    </bk>
    <bk>
      <rc t="1" v="877"/>
    </bk>
    <bk>
      <rc t="1" v="878"/>
    </bk>
    <bk>
      <rc t="1" v="879"/>
    </bk>
    <bk>
      <rc t="1" v="880"/>
    </bk>
    <bk>
      <rc t="1" v="881"/>
    </bk>
    <bk>
      <rc t="1" v="882"/>
    </bk>
    <bk>
      <rc t="1" v="883"/>
    </bk>
    <bk>
      <rc t="1" v="884"/>
    </bk>
    <bk>
      <rc t="1" v="885"/>
    </bk>
    <bk>
      <rc t="1" v="886"/>
    </bk>
    <bk>
      <rc t="1" v="887"/>
    </bk>
    <bk>
      <rc t="1" v="888"/>
    </bk>
    <bk>
      <rc t="1" v="889"/>
    </bk>
    <bk>
      <rc t="1" v="890"/>
    </bk>
    <bk>
      <rc t="1" v="891"/>
    </bk>
    <bk>
      <rc t="1" v="892"/>
    </bk>
    <bk>
      <rc t="1" v="893"/>
    </bk>
    <bk>
      <rc t="1" v="894"/>
    </bk>
    <bk>
      <rc t="1" v="895"/>
    </bk>
    <bk>
      <rc t="1" v="896"/>
    </bk>
    <bk>
      <rc t="1" v="897"/>
    </bk>
    <bk>
      <rc t="1" v="898"/>
    </bk>
    <bk>
      <rc t="1" v="899"/>
    </bk>
    <bk>
      <rc t="1" v="900"/>
    </bk>
    <bk>
      <rc t="1" v="901"/>
    </bk>
    <bk>
      <rc t="1" v="902"/>
    </bk>
    <bk>
      <rc t="1" v="903"/>
    </bk>
    <bk>
      <rc t="1" v="904"/>
    </bk>
    <bk>
      <rc t="1" v="905"/>
    </bk>
    <bk>
      <rc t="1" v="906"/>
    </bk>
    <bk>
      <rc t="1" v="907"/>
    </bk>
    <bk>
      <rc t="1" v="908"/>
    </bk>
    <bk>
      <rc t="1" v="909"/>
    </bk>
    <bk>
      <rc t="1" v="910"/>
    </bk>
    <bk>
      <rc t="1" v="911"/>
    </bk>
    <bk>
      <rc t="1" v="912"/>
    </bk>
    <bk>
      <rc t="1" v="913"/>
    </bk>
    <bk>
      <rc t="1" v="914"/>
    </bk>
    <bk>
      <rc t="1" v="915"/>
    </bk>
    <bk>
      <rc t="1" v="916"/>
    </bk>
    <bk>
      <rc t="1" v="917"/>
    </bk>
    <bk>
      <rc t="1" v="918"/>
    </bk>
    <bk>
      <rc t="1" v="919"/>
    </bk>
    <bk>
      <rc t="1" v="920"/>
    </bk>
    <bk>
      <rc t="1" v="921"/>
    </bk>
    <bk>
      <rc t="1" v="922"/>
    </bk>
    <bk>
      <rc t="1" v="923"/>
    </bk>
    <bk>
      <rc t="1" v="924"/>
    </bk>
    <bk>
      <rc t="1" v="925"/>
    </bk>
    <bk>
      <rc t="1" v="926"/>
    </bk>
    <bk>
      <rc t="1" v="927"/>
    </bk>
    <bk>
      <rc t="1" v="928"/>
    </bk>
    <bk>
      <rc t="1" v="929"/>
    </bk>
    <bk>
      <rc t="1" v="930"/>
    </bk>
    <bk>
      <rc t="1" v="931"/>
    </bk>
    <bk>
      <rc t="1" v="932"/>
    </bk>
    <bk>
      <rc t="1" v="933"/>
    </bk>
    <bk>
      <rc t="1" v="934"/>
    </bk>
    <bk>
      <rc t="1" v="935"/>
    </bk>
    <bk>
      <rc t="1" v="936"/>
    </bk>
    <bk>
      <rc t="1" v="937"/>
    </bk>
    <bk>
      <rc t="1" v="938"/>
    </bk>
    <bk>
      <rc t="1" v="939"/>
    </bk>
    <bk>
      <rc t="1" v="940"/>
    </bk>
    <bk>
      <rc t="1" v="941"/>
    </bk>
    <bk>
      <rc t="1" v="942"/>
    </bk>
    <bk>
      <rc t="1" v="943"/>
    </bk>
    <bk>
      <rc t="1" v="944"/>
    </bk>
    <bk>
      <rc t="1" v="945"/>
    </bk>
    <bk>
      <rc t="1" v="946"/>
    </bk>
    <bk>
      <rc t="1" v="947"/>
    </bk>
    <bk>
      <rc t="1" v="948"/>
    </bk>
    <bk>
      <rc t="1" v="949"/>
    </bk>
    <bk>
      <rc t="1" v="950"/>
    </bk>
    <bk>
      <rc t="1" v="951"/>
    </bk>
    <bk>
      <rc t="1" v="952"/>
    </bk>
    <bk>
      <rc t="1" v="953"/>
    </bk>
    <bk>
      <rc t="1" v="954"/>
    </bk>
    <bk>
      <rc t="1" v="955"/>
    </bk>
    <bk>
      <rc t="1" v="956"/>
    </bk>
    <bk>
      <rc t="1" v="957"/>
    </bk>
    <bk>
      <rc t="1" v="958"/>
    </bk>
    <bk>
      <rc t="1" v="959"/>
    </bk>
    <bk>
      <rc t="1" v="960"/>
    </bk>
    <bk>
      <rc t="1" v="961"/>
    </bk>
    <bk>
      <rc t="1" v="962"/>
    </bk>
    <bk>
      <rc t="1" v="963"/>
    </bk>
    <bk>
      <rc t="1" v="964"/>
    </bk>
    <bk>
      <rc t="1" v="965"/>
    </bk>
    <bk>
      <rc t="1" v="966"/>
    </bk>
    <bk>
      <rc t="1" v="967"/>
    </bk>
    <bk>
      <rc t="1" v="968"/>
    </bk>
    <bk>
      <rc t="1" v="969"/>
    </bk>
    <bk>
      <rc t="1" v="970"/>
    </bk>
    <bk>
      <rc t="1" v="971"/>
    </bk>
    <bk>
      <rc t="1" v="972"/>
    </bk>
    <bk>
      <rc t="1" v="973"/>
    </bk>
    <bk>
      <rc t="1" v="974"/>
    </bk>
    <bk>
      <rc t="1" v="975"/>
    </bk>
    <bk>
      <rc t="1" v="976"/>
    </bk>
    <bk>
      <rc t="1" v="977"/>
    </bk>
    <bk>
      <rc t="1" v="978"/>
    </bk>
    <bk>
      <rc t="1" v="979"/>
    </bk>
    <bk>
      <rc t="1" v="980"/>
    </bk>
    <bk>
      <rc t="1" v="981"/>
    </bk>
    <bk>
      <rc t="1" v="982"/>
    </bk>
    <bk>
      <rc t="1" v="983"/>
    </bk>
    <bk>
      <rc t="1" v="984"/>
    </bk>
    <bk>
      <rc t="1" v="985"/>
    </bk>
    <bk>
      <rc t="1" v="986"/>
    </bk>
    <bk>
      <rc t="1" v="987"/>
    </bk>
    <bk>
      <rc t="1" v="988"/>
    </bk>
    <bk>
      <rc t="1" v="989"/>
    </bk>
    <bk>
      <rc t="1" v="990"/>
    </bk>
    <bk>
      <rc t="1" v="991"/>
    </bk>
    <bk>
      <rc t="1" v="992"/>
    </bk>
    <bk>
      <rc t="1" v="993"/>
    </bk>
    <bk>
      <rc t="1" v="994"/>
    </bk>
    <bk>
      <rc t="1" v="995"/>
    </bk>
    <bk>
      <rc t="1" v="996"/>
    </bk>
    <bk>
      <rc t="1" v="997"/>
    </bk>
    <bk>
      <rc t="1" v="998"/>
    </bk>
    <bk>
      <rc t="1" v="999"/>
    </bk>
    <bk>
      <rc t="1" v="1000"/>
    </bk>
    <bk>
      <rc t="1" v="1001"/>
    </bk>
    <bk>
      <rc t="1" v="1002"/>
    </bk>
    <bk>
      <rc t="1" v="1003"/>
    </bk>
    <bk>
      <rc t="1" v="1004"/>
    </bk>
    <bk>
      <rc t="1" v="1005"/>
    </bk>
    <bk>
      <rc t="1" v="1006"/>
    </bk>
    <bk>
      <rc t="1" v="1007"/>
    </bk>
    <bk>
      <rc t="1" v="1008"/>
    </bk>
    <bk>
      <rc t="1" v="1009"/>
    </bk>
    <bk>
      <rc t="1" v="1010"/>
    </bk>
    <bk>
      <rc t="1" v="1011"/>
    </bk>
    <bk>
      <rc t="1" v="1012"/>
    </bk>
    <bk>
      <rc t="1" v="1013"/>
    </bk>
    <bk>
      <rc t="1" v="1014"/>
    </bk>
    <bk>
      <rc t="1" v="1015"/>
    </bk>
    <bk>
      <rc t="1" v="1016"/>
    </bk>
    <bk>
      <rc t="1" v="1017"/>
    </bk>
    <bk>
      <rc t="1" v="1018"/>
    </bk>
    <bk>
      <rc t="1" v="1019"/>
    </bk>
    <bk>
      <rc t="1" v="1020"/>
    </bk>
    <bk>
      <rc t="1" v="1021"/>
    </bk>
    <bk>
      <rc t="1" v="1022"/>
    </bk>
    <bk>
      <rc t="1" v="1023"/>
    </bk>
    <bk>
      <rc t="1" v="1024"/>
    </bk>
    <bk>
      <rc t="1" v="1025"/>
    </bk>
    <bk>
      <rc t="1" v="1026"/>
    </bk>
    <bk>
      <rc t="1" v="1027"/>
    </bk>
    <bk>
      <rc t="1" v="1028"/>
    </bk>
    <bk>
      <rc t="1" v="1029"/>
    </bk>
    <bk>
      <rc t="1" v="1030"/>
    </bk>
    <bk>
      <rc t="1" v="1031"/>
    </bk>
    <bk>
      <rc t="1" v="1032"/>
    </bk>
    <bk>
      <rc t="1" v="1033"/>
    </bk>
    <bk>
      <rc t="1" v="1034"/>
    </bk>
    <bk>
      <rc t="1" v="1035"/>
    </bk>
    <bk>
      <rc t="1" v="1036"/>
    </bk>
    <bk>
      <rc t="1" v="1037"/>
    </bk>
    <bk>
      <rc t="1" v="1038"/>
    </bk>
    <bk>
      <rc t="1" v="1039"/>
    </bk>
    <bk>
      <rc t="1" v="1040"/>
    </bk>
    <bk>
      <rc t="1" v="1041"/>
    </bk>
    <bk>
      <rc t="1" v="1042"/>
    </bk>
    <bk>
      <rc t="1" v="1043"/>
    </bk>
    <bk>
      <rc t="1" v="1044"/>
    </bk>
    <bk>
      <rc t="1" v="1045"/>
    </bk>
    <bk>
      <rc t="1" v="1046"/>
    </bk>
    <bk>
      <rc t="1" v="1047"/>
    </bk>
    <bk>
      <rc t="1" v="1048"/>
    </bk>
    <bk>
      <rc t="1" v="1049"/>
    </bk>
    <bk>
      <rc t="1" v="1050"/>
    </bk>
    <bk>
      <rc t="1" v="1051"/>
    </bk>
    <bk>
      <rc t="1" v="1052"/>
    </bk>
    <bk>
      <rc t="1" v="1053"/>
    </bk>
    <bk>
      <rc t="1" v="1054"/>
    </bk>
    <bk>
      <rc t="1" v="1055"/>
    </bk>
    <bk>
      <rc t="1" v="1056"/>
    </bk>
    <bk>
      <rc t="1" v="1057"/>
    </bk>
    <bk>
      <rc t="1" v="1058"/>
    </bk>
    <bk>
      <rc t="1" v="1059"/>
    </bk>
    <bk>
      <rc t="1" v="1060"/>
    </bk>
    <bk>
      <rc t="1" v="1061"/>
    </bk>
    <bk>
      <rc t="1" v="1062"/>
    </bk>
    <bk>
      <rc t="1" v="1063"/>
    </bk>
    <bk>
      <rc t="1" v="1064"/>
    </bk>
    <bk>
      <rc t="1" v="1065"/>
    </bk>
    <bk>
      <rc t="1" v="1066"/>
    </bk>
    <bk>
      <rc t="1" v="1067"/>
    </bk>
    <bk>
      <rc t="1" v="1068"/>
    </bk>
    <bk>
      <rc t="1" v="1069"/>
    </bk>
    <bk>
      <rc t="1" v="1070"/>
    </bk>
    <bk>
      <rc t="1" v="1071"/>
    </bk>
    <bk>
      <rc t="1" v="1072"/>
    </bk>
    <bk>
      <rc t="1" v="1073"/>
    </bk>
    <bk>
      <rc t="1" v="1074"/>
    </bk>
    <bk>
      <rc t="1" v="1075"/>
    </bk>
    <bk>
      <rc t="1" v="1076"/>
    </bk>
    <bk>
      <rc t="1" v="1077"/>
    </bk>
    <bk>
      <rc t="1" v="1078"/>
    </bk>
    <bk>
      <rc t="1" v="1079"/>
    </bk>
    <bk>
      <rc t="1" v="1080"/>
    </bk>
    <bk>
      <rc t="1" v="1081"/>
    </bk>
    <bk>
      <rc t="1" v="1082"/>
    </bk>
    <bk>
      <rc t="1" v="1083"/>
    </bk>
    <bk>
      <rc t="1" v="1084"/>
    </bk>
    <bk>
      <rc t="1" v="1085"/>
    </bk>
    <bk>
      <rc t="1" v="1086"/>
    </bk>
    <bk>
      <rc t="1" v="1087"/>
    </bk>
    <bk>
      <rc t="1" v="1088"/>
    </bk>
    <bk>
      <rc t="1" v="1089"/>
    </bk>
    <bk>
      <rc t="1" v="1090"/>
    </bk>
    <bk>
      <rc t="1" v="1091"/>
    </bk>
    <bk>
      <rc t="1" v="1092"/>
    </bk>
    <bk>
      <rc t="1" v="1093"/>
    </bk>
    <bk>
      <rc t="1" v="1094"/>
    </bk>
    <bk>
      <rc t="1" v="1095"/>
    </bk>
    <bk>
      <rc t="1" v="1096"/>
    </bk>
    <bk>
      <rc t="1" v="1097"/>
    </bk>
    <bk>
      <rc t="1" v="1098"/>
    </bk>
    <bk>
      <rc t="1" v="1099"/>
    </bk>
    <bk>
      <rc t="1" v="1100"/>
    </bk>
    <bk>
      <rc t="1" v="1101"/>
    </bk>
    <bk>
      <rc t="1" v="1102"/>
    </bk>
    <bk>
      <rc t="1" v="1103"/>
    </bk>
    <bk>
      <rc t="1" v="1104"/>
    </bk>
    <bk>
      <rc t="1" v="1105"/>
    </bk>
    <bk>
      <rc t="1" v="1106"/>
    </bk>
    <bk>
      <rc t="1" v="1107"/>
    </bk>
    <bk>
      <rc t="1" v="1108"/>
    </bk>
    <bk>
      <rc t="1" v="1109"/>
    </bk>
    <bk>
      <rc t="1" v="1110"/>
    </bk>
    <bk>
      <rc t="1" v="1111"/>
    </bk>
    <bk>
      <rc t="1" v="1112"/>
    </bk>
    <bk>
      <rc t="1" v="1113"/>
    </bk>
    <bk>
      <rc t="1" v="1114"/>
    </bk>
    <bk>
      <rc t="1" v="1115"/>
    </bk>
    <bk>
      <rc t="1" v="1116"/>
    </bk>
    <bk>
      <rc t="1" v="1117"/>
    </bk>
    <bk>
      <rc t="1" v="1118"/>
    </bk>
    <bk>
      <rc t="1" v="1119"/>
    </bk>
    <bk>
      <rc t="1" v="1120"/>
    </bk>
    <bk>
      <rc t="1" v="1121"/>
    </bk>
    <bk>
      <rc t="1" v="1122"/>
    </bk>
    <bk>
      <rc t="1" v="1123"/>
    </bk>
    <bk>
      <rc t="1" v="1124"/>
    </bk>
    <bk>
      <rc t="1" v="1125"/>
    </bk>
    <bk>
      <rc t="1" v="1126"/>
    </bk>
    <bk>
      <rc t="1" v="1127"/>
    </bk>
    <bk>
      <rc t="1" v="1128"/>
    </bk>
    <bk>
      <rc t="1" v="1129"/>
    </bk>
    <bk>
      <rc t="1" v="1130"/>
    </bk>
    <bk>
      <rc t="1" v="1131"/>
    </bk>
    <bk>
      <rc t="1" v="1132"/>
    </bk>
    <bk>
      <rc t="1" v="1133"/>
    </bk>
    <bk>
      <rc t="1" v="1134"/>
    </bk>
    <bk>
      <rc t="1" v="1135"/>
    </bk>
    <bk>
      <rc t="1" v="1136"/>
    </bk>
    <bk>
      <rc t="1" v="1137"/>
    </bk>
    <bk>
      <rc t="1" v="1138"/>
    </bk>
    <bk>
      <rc t="1" v="1139"/>
    </bk>
    <bk>
      <rc t="1" v="1140"/>
    </bk>
    <bk>
      <rc t="1" v="1141"/>
    </bk>
    <bk>
      <rc t="1" v="1142"/>
    </bk>
    <bk>
      <rc t="1" v="1143"/>
    </bk>
    <bk>
      <rc t="1" v="1144"/>
    </bk>
    <bk>
      <rc t="1" v="1145"/>
    </bk>
    <bk>
      <rc t="1" v="1146"/>
    </bk>
    <bk>
      <rc t="1" v="1147"/>
    </bk>
    <bk>
      <rc t="1" v="1148"/>
    </bk>
    <bk>
      <rc t="1" v="1149"/>
    </bk>
    <bk>
      <rc t="1" v="1150"/>
    </bk>
    <bk>
      <rc t="1" v="1151"/>
    </bk>
    <bk>
      <rc t="1" v="1152"/>
    </bk>
    <bk>
      <rc t="1" v="1153"/>
    </bk>
    <bk>
      <rc t="1" v="1154"/>
    </bk>
    <bk>
      <rc t="1" v="1155"/>
    </bk>
    <bk>
      <rc t="1" v="1156"/>
    </bk>
    <bk>
      <rc t="1" v="1157"/>
    </bk>
    <bk>
      <rc t="1" v="1158"/>
    </bk>
    <bk>
      <rc t="1" v="1159"/>
    </bk>
    <bk>
      <rc t="1" v="1160"/>
    </bk>
    <bk>
      <rc t="1" v="1161"/>
    </bk>
    <bk>
      <rc t="1" v="1162"/>
    </bk>
    <bk>
      <rc t="1" v="1163"/>
    </bk>
    <bk>
      <rc t="1" v="1164"/>
    </bk>
    <bk>
      <rc t="1" v="1165"/>
    </bk>
    <bk>
      <rc t="1" v="1166"/>
    </bk>
    <bk>
      <rc t="1" v="1167"/>
    </bk>
    <bk>
      <rc t="1" v="1168"/>
    </bk>
    <bk>
      <rc t="1" v="1169"/>
    </bk>
    <bk>
      <rc t="1" v="1170"/>
    </bk>
    <bk>
      <rc t="1" v="1171"/>
    </bk>
    <bk>
      <rc t="1" v="1172"/>
    </bk>
    <bk>
      <rc t="1" v="1173"/>
    </bk>
    <bk>
      <rc t="1" v="1174"/>
    </bk>
    <bk>
      <rc t="1" v="1175"/>
    </bk>
    <bk>
      <rc t="1" v="1176"/>
    </bk>
    <bk>
      <rc t="1" v="1177"/>
    </bk>
    <bk>
      <rc t="1" v="1178"/>
    </bk>
    <bk>
      <rc t="1" v="1179"/>
    </bk>
    <bk>
      <rc t="1" v="1180"/>
    </bk>
    <bk>
      <rc t="1" v="1181"/>
    </bk>
    <bk>
      <rc t="1" v="1182"/>
    </bk>
    <bk>
      <rc t="1" v="1183"/>
    </bk>
    <bk>
      <rc t="1" v="1184"/>
    </bk>
    <bk>
      <rc t="1" v="1185"/>
    </bk>
    <bk>
      <rc t="1" v="1186"/>
    </bk>
    <bk>
      <rc t="1" v="1187"/>
    </bk>
    <bk>
      <rc t="1" v="1188"/>
    </bk>
    <bk>
      <rc t="1" v="1189"/>
    </bk>
    <bk>
      <rc t="1" v="1190"/>
    </bk>
    <bk>
      <rc t="1" v="1191"/>
    </bk>
    <bk>
      <rc t="1" v="1192"/>
    </bk>
    <bk>
      <rc t="1" v="1193"/>
    </bk>
    <bk>
      <rc t="1" v="1194"/>
    </bk>
    <bk>
      <rc t="1" v="1195"/>
    </bk>
    <bk>
      <rc t="1" v="1196"/>
    </bk>
    <bk>
      <rc t="1" v="1197"/>
    </bk>
    <bk>
      <rc t="1" v="1198"/>
    </bk>
    <bk>
      <rc t="1" v="1199"/>
    </bk>
    <bk>
      <rc t="1" v="1200"/>
    </bk>
    <bk>
      <rc t="1" v="1201"/>
    </bk>
    <bk>
      <rc t="1" v="1202"/>
    </bk>
    <bk>
      <rc t="1" v="1203"/>
    </bk>
    <bk>
      <rc t="1" v="1204"/>
    </bk>
    <bk>
      <rc t="1" v="1205"/>
    </bk>
    <bk>
      <rc t="1" v="1206"/>
    </bk>
    <bk>
      <rc t="1" v="1207"/>
    </bk>
    <bk>
      <rc t="1" v="1208"/>
    </bk>
    <bk>
      <rc t="1" v="1209"/>
    </bk>
    <bk>
      <rc t="1" v="1210"/>
    </bk>
    <bk>
      <rc t="1" v="1211"/>
    </bk>
    <bk>
      <rc t="1" v="1212"/>
    </bk>
    <bk>
      <rc t="1" v="1213"/>
    </bk>
    <bk>
      <rc t="1" v="1214"/>
    </bk>
    <bk>
      <rc t="1" v="1215"/>
    </bk>
    <bk>
      <rc t="1" v="1216"/>
    </bk>
    <bk>
      <rc t="1" v="1217"/>
    </bk>
    <bk>
      <rc t="1" v="1218"/>
    </bk>
    <bk>
      <rc t="1" v="1219"/>
    </bk>
    <bk>
      <rc t="1" v="1220"/>
    </bk>
    <bk>
      <rc t="1" v="1221"/>
    </bk>
    <bk>
      <rc t="1" v="1222"/>
    </bk>
    <bk>
      <rc t="1" v="1223"/>
    </bk>
    <bk>
      <rc t="1" v="1224"/>
    </bk>
    <bk>
      <rc t="1" v="1225"/>
    </bk>
    <bk>
      <rc t="1" v="1226"/>
    </bk>
    <bk>
      <rc t="1" v="1227"/>
    </bk>
    <bk>
      <rc t="1" v="1228"/>
    </bk>
    <bk>
      <rc t="1" v="1229"/>
    </bk>
    <bk>
      <rc t="1" v="1230"/>
    </bk>
    <bk>
      <rc t="1" v="1231"/>
    </bk>
    <bk>
      <rc t="1" v="1232"/>
    </bk>
    <bk>
      <rc t="1" v="1233"/>
    </bk>
    <bk>
      <rc t="1" v="1234"/>
    </bk>
    <bk>
      <rc t="1" v="1235"/>
    </bk>
    <bk>
      <rc t="1" v="1236"/>
    </bk>
    <bk>
      <rc t="1" v="1237"/>
    </bk>
    <bk>
      <rc t="1" v="1238"/>
    </bk>
    <bk>
      <rc t="1" v="1239"/>
    </bk>
    <bk>
      <rc t="1" v="1240"/>
    </bk>
    <bk>
      <rc t="1" v="1241"/>
    </bk>
    <bk>
      <rc t="1" v="1242"/>
    </bk>
    <bk>
      <rc t="1" v="1243"/>
    </bk>
    <bk>
      <rc t="1" v="1244"/>
    </bk>
    <bk>
      <rc t="1" v="1245"/>
    </bk>
    <bk>
      <rc t="1" v="1246"/>
    </bk>
    <bk>
      <rc t="1" v="1247"/>
    </bk>
    <bk>
      <rc t="1" v="1248"/>
    </bk>
    <bk>
      <rc t="1" v="1249"/>
    </bk>
    <bk>
      <rc t="1" v="1250"/>
    </bk>
    <bk>
      <rc t="1" v="1251"/>
    </bk>
    <bk>
      <rc t="1" v="1252"/>
    </bk>
    <bk>
      <rc t="1" v="1253"/>
    </bk>
    <bk>
      <rc t="1" v="1254"/>
    </bk>
    <bk>
      <rc t="1" v="1255"/>
    </bk>
    <bk>
      <rc t="1" v="1256"/>
    </bk>
    <bk>
      <rc t="1" v="1257"/>
    </bk>
    <bk>
      <rc t="1" v="1258"/>
    </bk>
    <bk>
      <rc t="1" v="1259"/>
    </bk>
    <bk>
      <rc t="1" v="1260"/>
    </bk>
    <bk>
      <rc t="1" v="1261"/>
    </bk>
    <bk>
      <rc t="1" v="1262"/>
    </bk>
    <bk>
      <rc t="1" v="1263"/>
    </bk>
    <bk>
      <rc t="1" v="1264"/>
    </bk>
    <bk>
      <rc t="1" v="1265"/>
    </bk>
    <bk>
      <rc t="1" v="1266"/>
    </bk>
    <bk>
      <rc t="1" v="1267"/>
    </bk>
    <bk>
      <rc t="1" v="1268"/>
    </bk>
    <bk>
      <rc t="1" v="1269"/>
    </bk>
    <bk>
      <rc t="1" v="1270"/>
    </bk>
    <bk>
      <rc t="1" v="1271"/>
    </bk>
    <bk>
      <rc t="1" v="1272"/>
    </bk>
    <bk>
      <rc t="1" v="1273"/>
    </bk>
    <bk>
      <rc t="1" v="1274"/>
    </bk>
    <bk>
      <rc t="1" v="1275"/>
    </bk>
    <bk>
      <rc t="1" v="1276"/>
    </bk>
    <bk>
      <rc t="1" v="1277"/>
    </bk>
    <bk>
      <rc t="1" v="1278"/>
    </bk>
    <bk>
      <rc t="1" v="1279"/>
    </bk>
    <bk>
      <rc t="1" v="1280"/>
    </bk>
    <bk>
      <rc t="1" v="1281"/>
    </bk>
    <bk>
      <rc t="1" v="1282"/>
    </bk>
    <bk>
      <rc t="1" v="1283"/>
    </bk>
    <bk>
      <rc t="1" v="1284"/>
    </bk>
    <bk>
      <rc t="1" v="1285"/>
    </bk>
    <bk>
      <rc t="1" v="1286"/>
    </bk>
    <bk>
      <rc t="1" v="1287"/>
    </bk>
    <bk>
      <rc t="1" v="1288"/>
    </bk>
    <bk>
      <rc t="1" v="1289"/>
    </bk>
    <bk>
      <rc t="1" v="1290"/>
    </bk>
    <bk>
      <rc t="1" v="1291"/>
    </bk>
    <bk>
      <rc t="1" v="1292"/>
    </bk>
    <bk>
      <rc t="1" v="1293"/>
    </bk>
    <bk>
      <rc t="1" v="1294"/>
    </bk>
    <bk>
      <rc t="1" v="1295"/>
    </bk>
    <bk>
      <rc t="1" v="1296"/>
    </bk>
    <bk>
      <rc t="1" v="1297"/>
    </bk>
    <bk>
      <rc t="1" v="1298"/>
    </bk>
    <bk>
      <rc t="1" v="1299"/>
    </bk>
    <bk>
      <rc t="1" v="1300"/>
    </bk>
    <bk>
      <rc t="1" v="1301"/>
    </bk>
    <bk>
      <rc t="1" v="1302"/>
    </bk>
    <bk>
      <rc t="1" v="1303"/>
    </bk>
    <bk>
      <rc t="1" v="1304"/>
    </bk>
    <bk>
      <rc t="1" v="1305"/>
    </bk>
    <bk>
      <rc t="1" v="1306"/>
    </bk>
    <bk>
      <rc t="1" v="1307"/>
    </bk>
    <bk>
      <rc t="1" v="1308"/>
    </bk>
    <bk>
      <rc t="1" v="1309"/>
    </bk>
    <bk>
      <rc t="1" v="1310"/>
    </bk>
    <bk>
      <rc t="1" v="1311"/>
    </bk>
    <bk>
      <rc t="1" v="1312"/>
    </bk>
    <bk>
      <rc t="1" v="1313"/>
    </bk>
    <bk>
      <rc t="1" v="1314"/>
    </bk>
    <bk>
      <rc t="1" v="1315"/>
    </bk>
    <bk>
      <rc t="1" v="1316"/>
    </bk>
    <bk>
      <rc t="1" v="1317"/>
    </bk>
    <bk>
      <rc t="1" v="1318"/>
    </bk>
    <bk>
      <rc t="1" v="1319"/>
    </bk>
    <bk>
      <rc t="1" v="1320"/>
    </bk>
    <bk>
      <rc t="1" v="1321"/>
    </bk>
    <bk>
      <rc t="1" v="1322"/>
    </bk>
    <bk>
      <rc t="1" v="1323"/>
    </bk>
    <bk>
      <rc t="1" v="1324"/>
    </bk>
    <bk>
      <rc t="1" v="1325"/>
    </bk>
    <bk>
      <rc t="1" v="1326"/>
    </bk>
    <bk>
      <rc t="1" v="1327"/>
    </bk>
    <bk>
      <rc t="1" v="1328"/>
    </bk>
    <bk>
      <rc t="1" v="1329"/>
    </bk>
    <bk>
      <rc t="1" v="1330"/>
    </bk>
    <bk>
      <rc t="1" v="1331"/>
    </bk>
    <bk>
      <rc t="1" v="1332"/>
    </bk>
    <bk>
      <rc t="1" v="1333"/>
    </bk>
    <bk>
      <rc t="1" v="1334"/>
    </bk>
    <bk>
      <rc t="1" v="1335"/>
    </bk>
    <bk>
      <rc t="1" v="1336"/>
    </bk>
    <bk>
      <rc t="1" v="1337"/>
    </bk>
    <bk>
      <rc t="1" v="1338"/>
    </bk>
    <bk>
      <rc t="1" v="1339"/>
    </bk>
    <bk>
      <rc t="1" v="1340"/>
    </bk>
    <bk>
      <rc t="1" v="1341"/>
    </bk>
    <bk>
      <rc t="1" v="1342"/>
    </bk>
    <bk>
      <rc t="1" v="1343"/>
    </bk>
    <bk>
      <rc t="1" v="1344"/>
    </bk>
    <bk>
      <rc t="1" v="1345"/>
    </bk>
    <bk>
      <rc t="1" v="1346"/>
    </bk>
    <bk>
      <rc t="1" v="1347"/>
    </bk>
    <bk>
      <rc t="1" v="1348"/>
    </bk>
    <bk>
      <rc t="1" v="1349"/>
    </bk>
    <bk>
      <rc t="1" v="1350"/>
    </bk>
    <bk>
      <rc t="1" v="1351"/>
    </bk>
    <bk>
      <rc t="1" v="1352"/>
    </bk>
    <bk>
      <rc t="1" v="1353"/>
    </bk>
    <bk>
      <rc t="1" v="1354"/>
    </bk>
    <bk>
      <rc t="1" v="1355"/>
    </bk>
    <bk>
      <rc t="1" v="1356"/>
    </bk>
    <bk>
      <rc t="1" v="1357"/>
    </bk>
    <bk>
      <rc t="1" v="1358"/>
    </bk>
    <bk>
      <rc t="1" v="1359"/>
    </bk>
    <bk>
      <rc t="1" v="1360"/>
    </bk>
    <bk>
      <rc t="1" v="1361"/>
    </bk>
    <bk>
      <rc t="1" v="1362"/>
    </bk>
    <bk>
      <rc t="1" v="1363"/>
    </bk>
    <bk>
      <rc t="1" v="1364"/>
    </bk>
    <bk>
      <rc t="1" v="1365"/>
    </bk>
    <bk>
      <rc t="1" v="1366"/>
    </bk>
    <bk>
      <rc t="1" v="1367"/>
    </bk>
    <bk>
      <rc t="1" v="1368"/>
    </bk>
    <bk>
      <rc t="1" v="1369"/>
    </bk>
    <bk>
      <rc t="1" v="1370"/>
    </bk>
    <bk>
      <rc t="1" v="1371"/>
    </bk>
    <bk>
      <rc t="1" v="1372"/>
    </bk>
    <bk>
      <rc t="1" v="1373"/>
    </bk>
    <bk>
      <rc t="1" v="1374"/>
    </bk>
    <bk>
      <rc t="1" v="1375"/>
    </bk>
    <bk>
      <rc t="1" v="1376"/>
    </bk>
    <bk>
      <rc t="1" v="1377"/>
    </bk>
    <bk>
      <rc t="1" v="1378"/>
    </bk>
    <bk>
      <rc t="1" v="1379"/>
    </bk>
    <bk>
      <rc t="1" v="1380"/>
    </bk>
    <bk>
      <rc t="1" v="1381"/>
    </bk>
    <bk>
      <rc t="1" v="1382"/>
    </bk>
    <bk>
      <rc t="1" v="1383"/>
    </bk>
    <bk>
      <rc t="1" v="1384"/>
    </bk>
    <bk>
      <rc t="1" v="1385"/>
    </bk>
    <bk>
      <rc t="1" v="1386"/>
    </bk>
    <bk>
      <rc t="1" v="1387"/>
    </bk>
    <bk>
      <rc t="1" v="1388"/>
    </bk>
    <bk>
      <rc t="1" v="1389"/>
    </bk>
    <bk>
      <rc t="1" v="1390"/>
    </bk>
    <bk>
      <rc t="1" v="1391"/>
    </bk>
    <bk>
      <rc t="1" v="1392"/>
    </bk>
    <bk>
      <rc t="1" v="1393"/>
    </bk>
    <bk>
      <rc t="1" v="1394"/>
    </bk>
    <bk>
      <rc t="1" v="1395"/>
    </bk>
    <bk>
      <rc t="1" v="1396"/>
    </bk>
    <bk>
      <rc t="1" v="1397"/>
    </bk>
    <bk>
      <rc t="1" v="1398"/>
    </bk>
    <bk>
      <rc t="1" v="1399"/>
    </bk>
    <bk>
      <rc t="1" v="1400"/>
    </bk>
    <bk>
      <rc t="1" v="1401"/>
    </bk>
    <bk>
      <rc t="1" v="1402"/>
    </bk>
    <bk>
      <rc t="1" v="1403"/>
    </bk>
    <bk>
      <rc t="1" v="1404"/>
    </bk>
    <bk>
      <rc t="1" v="1405"/>
    </bk>
    <bk>
      <rc t="1" v="1406"/>
    </bk>
    <bk>
      <rc t="1" v="1407"/>
    </bk>
    <bk>
      <rc t="1" v="1408"/>
    </bk>
    <bk>
      <rc t="1" v="1409"/>
    </bk>
    <bk>
      <rc t="1" v="1410"/>
    </bk>
    <bk>
      <rc t="1" v="1411"/>
    </bk>
    <bk>
      <rc t="1" v="1412"/>
    </bk>
    <bk>
      <rc t="1" v="1413"/>
    </bk>
    <bk>
      <rc t="1" v="1414"/>
    </bk>
    <bk>
      <rc t="1" v="1415"/>
    </bk>
    <bk>
      <rc t="1" v="1416"/>
    </bk>
    <bk>
      <rc t="1" v="1417"/>
    </bk>
    <bk>
      <rc t="1" v="1418"/>
    </bk>
    <bk>
      <rc t="1" v="1419"/>
    </bk>
    <bk>
      <rc t="1" v="1420"/>
    </bk>
    <bk>
      <rc t="1" v="1421"/>
    </bk>
    <bk>
      <rc t="1" v="1422"/>
    </bk>
    <bk>
      <rc t="1" v="1423"/>
    </bk>
    <bk>
      <rc t="1" v="1424"/>
    </bk>
    <bk>
      <rc t="1" v="1425"/>
    </bk>
    <bk>
      <rc t="1" v="1426"/>
    </bk>
    <bk>
      <rc t="1" v="1427"/>
    </bk>
    <bk>
      <rc t="1" v="1428"/>
    </bk>
    <bk>
      <rc t="1" v="1429"/>
    </bk>
    <bk>
      <rc t="1" v="1430"/>
    </bk>
    <bk>
      <rc t="1" v="1431"/>
    </bk>
    <bk>
      <rc t="1" v="1432"/>
    </bk>
    <bk>
      <rc t="1" v="1433"/>
    </bk>
    <bk>
      <rc t="1" v="1434"/>
    </bk>
    <bk>
      <rc t="1" v="1435"/>
    </bk>
    <bk>
      <rc t="1" v="1436"/>
    </bk>
    <bk>
      <rc t="1" v="1437"/>
    </bk>
    <bk>
      <rc t="1" v="1438"/>
    </bk>
    <bk>
      <rc t="1" v="1439"/>
    </bk>
    <bk>
      <rc t="1" v="1440"/>
    </bk>
    <bk>
      <rc t="1" v="1441"/>
    </bk>
    <bk>
      <rc t="1" v="1442"/>
    </bk>
    <bk>
      <rc t="1" v="1443"/>
    </bk>
    <bk>
      <rc t="1" v="1444"/>
    </bk>
    <bk>
      <rc t="1" v="1445"/>
    </bk>
    <bk>
      <rc t="1" v="1446"/>
    </bk>
    <bk>
      <rc t="1" v="1447"/>
    </bk>
    <bk>
      <rc t="1" v="1448"/>
    </bk>
    <bk>
      <rc t="1" v="1449"/>
    </bk>
    <bk>
      <rc t="1" v="1450"/>
    </bk>
    <bk>
      <rc t="1" v="1451"/>
    </bk>
    <bk>
      <rc t="1" v="1452"/>
    </bk>
    <bk>
      <rc t="1" v="1453"/>
    </bk>
    <bk>
      <rc t="1" v="1454"/>
    </bk>
    <bk>
      <rc t="1" v="1455"/>
    </bk>
    <bk>
      <rc t="1" v="1456"/>
    </bk>
    <bk>
      <rc t="1" v="1457"/>
    </bk>
    <bk>
      <rc t="1" v="1458"/>
    </bk>
    <bk>
      <rc t="1" v="1459"/>
    </bk>
    <bk>
      <rc t="1" v="1460"/>
    </bk>
    <bk>
      <rc t="1" v="1461"/>
    </bk>
    <bk>
      <rc t="1" v="1462"/>
    </bk>
    <bk>
      <rc t="1" v="1463"/>
    </bk>
    <bk>
      <rc t="1" v="1464"/>
    </bk>
    <bk>
      <rc t="1" v="1465"/>
    </bk>
    <bk>
      <rc t="1" v="1466"/>
    </bk>
    <bk>
      <rc t="1" v="1467"/>
    </bk>
    <bk>
      <rc t="1" v="1468"/>
    </bk>
    <bk>
      <rc t="1" v="1469"/>
    </bk>
    <bk>
      <rc t="1" v="1470"/>
    </bk>
    <bk>
      <rc t="1" v="1471"/>
    </bk>
    <bk>
      <rc t="1" v="1472"/>
    </bk>
    <bk>
      <rc t="1" v="1473"/>
    </bk>
    <bk>
      <rc t="1" v="1474"/>
    </bk>
    <bk>
      <rc t="1" v="1475"/>
    </bk>
    <bk>
      <rc t="1" v="1476"/>
    </bk>
    <bk>
      <rc t="1" v="1477"/>
    </bk>
    <bk>
      <rc t="1" v="1478"/>
    </bk>
    <bk>
      <rc t="1" v="1479"/>
    </bk>
    <bk>
      <rc t="1" v="1480"/>
    </bk>
    <bk>
      <rc t="1" v="1481"/>
    </bk>
    <bk>
      <rc t="1" v="1482"/>
    </bk>
    <bk>
      <rc t="1" v="1483"/>
    </bk>
    <bk>
      <rc t="1" v="1484"/>
    </bk>
    <bk>
      <rc t="1" v="1485"/>
    </bk>
    <bk>
      <rc t="1" v="1486"/>
    </bk>
    <bk>
      <rc t="1" v="1487"/>
    </bk>
    <bk>
      <rc t="1" v="1488"/>
    </bk>
    <bk>
      <rc t="1" v="1489"/>
    </bk>
    <bk>
      <rc t="1" v="1490"/>
    </bk>
    <bk>
      <rc t="1" v="1491"/>
    </bk>
    <bk>
      <rc t="1" v="1492"/>
    </bk>
    <bk>
      <rc t="1" v="1493"/>
    </bk>
    <bk>
      <rc t="1" v="1494"/>
    </bk>
    <bk>
      <rc t="1" v="1495"/>
    </bk>
    <bk>
      <rc t="1" v="1496"/>
    </bk>
    <bk>
      <rc t="1" v="1497"/>
    </bk>
    <bk>
      <rc t="1" v="1498"/>
    </bk>
    <bk>
      <rc t="1" v="1499"/>
    </bk>
    <bk>
      <rc t="1" v="1500"/>
    </bk>
    <bk>
      <rc t="1" v="1501"/>
    </bk>
    <bk>
      <rc t="1" v="1502"/>
    </bk>
    <bk>
      <rc t="1" v="1503"/>
    </bk>
    <bk>
      <rc t="1" v="1504"/>
    </bk>
    <bk>
      <rc t="1" v="1505"/>
    </bk>
    <bk>
      <rc t="1" v="1506"/>
    </bk>
    <bk>
      <rc t="1" v="1507"/>
    </bk>
    <bk>
      <rc t="1" v="1508"/>
    </bk>
    <bk>
      <rc t="1" v="1509"/>
    </bk>
    <bk>
      <rc t="1" v="1510"/>
    </bk>
    <bk>
      <rc t="1" v="1511"/>
    </bk>
    <bk>
      <rc t="1" v="1512"/>
    </bk>
    <bk>
      <rc t="1" v="1513"/>
    </bk>
    <bk>
      <rc t="1" v="1514"/>
    </bk>
    <bk>
      <rc t="1" v="1515"/>
    </bk>
    <bk>
      <rc t="1" v="1516"/>
    </bk>
    <bk>
      <rc t="1" v="1517"/>
    </bk>
    <bk>
      <rc t="1" v="1518"/>
    </bk>
    <bk>
      <rc t="1" v="1519"/>
    </bk>
    <bk>
      <rc t="1" v="1520"/>
    </bk>
    <bk>
      <rc t="1" v="1521"/>
    </bk>
    <bk>
      <rc t="1" v="1522"/>
    </bk>
    <bk>
      <rc t="1" v="1523"/>
    </bk>
    <bk>
      <rc t="1" v="1524"/>
    </bk>
    <bk>
      <rc t="1" v="1525"/>
    </bk>
    <bk>
      <rc t="1" v="1526"/>
    </bk>
    <bk>
      <rc t="1" v="1527"/>
    </bk>
    <bk>
      <rc t="1" v="1528"/>
    </bk>
    <bk>
      <rc t="1" v="1529"/>
    </bk>
    <bk>
      <rc t="1" v="1530"/>
    </bk>
    <bk>
      <rc t="1" v="1531"/>
    </bk>
    <bk>
      <rc t="1" v="1532"/>
    </bk>
    <bk>
      <rc t="1" v="1533"/>
    </bk>
    <bk>
      <rc t="1" v="1534"/>
    </bk>
    <bk>
      <rc t="1" v="1535"/>
    </bk>
    <bk>
      <rc t="1" v="1536"/>
    </bk>
    <bk>
      <rc t="1" v="1537"/>
    </bk>
    <bk>
      <rc t="1" v="1538"/>
    </bk>
    <bk>
      <rc t="1" v="1539"/>
    </bk>
    <bk>
      <rc t="1" v="1540"/>
    </bk>
    <bk>
      <rc t="1" v="1541"/>
    </bk>
    <bk>
      <rc t="1" v="1542"/>
    </bk>
    <bk>
      <rc t="1" v="1543"/>
    </bk>
    <bk>
      <rc t="1" v="1544"/>
    </bk>
    <bk>
      <rc t="1" v="1545"/>
    </bk>
    <bk>
      <rc t="1" v="1546"/>
    </bk>
    <bk>
      <rc t="1" v="1547"/>
    </bk>
    <bk>
      <rc t="1" v="1548"/>
    </bk>
    <bk>
      <rc t="1" v="1549"/>
    </bk>
    <bk>
      <rc t="1" v="1550"/>
    </bk>
    <bk>
      <rc t="1" v="1551"/>
    </bk>
    <bk>
      <rc t="1" v="1552"/>
    </bk>
    <bk>
      <rc t="1" v="1553"/>
    </bk>
    <bk>
      <rc t="1" v="1554"/>
    </bk>
    <bk>
      <rc t="1" v="1555"/>
    </bk>
    <bk>
      <rc t="1" v="1556"/>
    </bk>
    <bk>
      <rc t="1" v="1557"/>
    </bk>
    <bk>
      <rc t="1" v="1558"/>
    </bk>
    <bk>
      <rc t="1" v="1559"/>
    </bk>
    <bk>
      <rc t="1" v="1560"/>
    </bk>
    <bk>
      <rc t="1" v="1561"/>
    </bk>
    <bk>
      <rc t="1" v="1562"/>
    </bk>
    <bk>
      <rc t="1" v="1563"/>
    </bk>
    <bk>
      <rc t="1" v="1564"/>
    </bk>
    <bk>
      <rc t="1" v="1565"/>
    </bk>
    <bk>
      <rc t="1" v="1566"/>
    </bk>
    <bk>
      <rc t="1" v="1567"/>
    </bk>
    <bk>
      <rc t="1" v="1568"/>
    </bk>
    <bk>
      <rc t="1" v="1569"/>
    </bk>
    <bk>
      <rc t="1" v="1570"/>
    </bk>
    <bk>
      <rc t="1" v="1571"/>
    </bk>
    <bk>
      <rc t="1" v="1572"/>
    </bk>
    <bk>
      <rc t="1" v="1573"/>
    </bk>
    <bk>
      <rc t="1" v="1574"/>
    </bk>
    <bk>
      <rc t="1" v="1575"/>
    </bk>
    <bk>
      <rc t="1" v="1576"/>
    </bk>
    <bk>
      <rc t="1" v="1577"/>
    </bk>
    <bk>
      <rc t="1" v="1578"/>
    </bk>
    <bk>
      <rc t="1" v="1579"/>
    </bk>
    <bk>
      <rc t="1" v="1580"/>
    </bk>
    <bk>
      <rc t="1" v="1581"/>
    </bk>
    <bk>
      <rc t="1" v="1582"/>
    </bk>
    <bk>
      <rc t="1" v="1583"/>
    </bk>
    <bk>
      <rc t="1" v="1584"/>
    </bk>
    <bk>
      <rc t="1" v="1585"/>
    </bk>
    <bk>
      <rc t="1" v="1586"/>
    </bk>
    <bk>
      <rc t="1" v="1587"/>
    </bk>
    <bk>
      <rc t="1" v="1588"/>
    </bk>
    <bk>
      <rc t="1" v="1589"/>
    </bk>
    <bk>
      <rc t="1" v="1590"/>
    </bk>
    <bk>
      <rc t="1" v="1591"/>
    </bk>
    <bk>
      <rc t="1" v="1592"/>
    </bk>
    <bk>
      <rc t="1" v="1593"/>
    </bk>
    <bk>
      <rc t="1" v="1594"/>
    </bk>
    <bk>
      <rc t="1" v="1595"/>
    </bk>
    <bk>
      <rc t="1" v="1596"/>
    </bk>
    <bk>
      <rc t="1" v="1597"/>
    </bk>
    <bk>
      <rc t="1" v="1598"/>
    </bk>
    <bk>
      <rc t="1" v="1599"/>
    </bk>
    <bk>
      <rc t="1" v="1600"/>
    </bk>
    <bk>
      <rc t="1" v="1601"/>
    </bk>
    <bk>
      <rc t="1" v="1602"/>
    </bk>
    <bk>
      <rc t="1" v="1603"/>
    </bk>
    <bk>
      <rc t="1" v="1604"/>
    </bk>
    <bk>
      <rc t="1" v="1605"/>
    </bk>
    <bk>
      <rc t="1" v="1606"/>
    </bk>
    <bk>
      <rc t="1" v="1607"/>
    </bk>
    <bk>
      <rc t="1" v="1608"/>
    </bk>
    <bk>
      <rc t="1" v="1609"/>
    </bk>
    <bk>
      <rc t="1" v="1610"/>
    </bk>
    <bk>
      <rc t="1" v="1611"/>
    </bk>
    <bk>
      <rc t="1" v="1612"/>
    </bk>
    <bk>
      <rc t="1" v="1613"/>
    </bk>
    <bk>
      <rc t="1" v="1614"/>
    </bk>
    <bk>
      <rc t="1" v="1615"/>
    </bk>
    <bk>
      <rc t="1" v="1616"/>
    </bk>
    <bk>
      <rc t="1" v="1617"/>
    </bk>
    <bk>
      <rc t="1" v="1618"/>
    </bk>
    <bk>
      <rc t="1" v="1619"/>
    </bk>
    <bk>
      <rc t="1" v="1620"/>
    </bk>
    <bk>
      <rc t="1" v="1621"/>
    </bk>
    <bk>
      <rc t="1" v="1622"/>
    </bk>
    <bk>
      <rc t="1" v="1623"/>
    </bk>
    <bk>
      <rc t="1" v="1624"/>
    </bk>
    <bk>
      <rc t="1" v="1625"/>
    </bk>
    <bk>
      <rc t="1" v="1626"/>
    </bk>
    <bk>
      <rc t="1" v="1627"/>
    </bk>
    <bk>
      <rc t="1" v="1628"/>
    </bk>
    <bk>
      <rc t="1" v="1629"/>
    </bk>
    <bk>
      <rc t="1" v="1630"/>
    </bk>
    <bk>
      <rc t="1" v="1631"/>
    </bk>
    <bk>
      <rc t="1" v="1632"/>
    </bk>
    <bk>
      <rc t="1" v="1633"/>
    </bk>
    <bk>
      <rc t="1" v="1634"/>
    </bk>
    <bk>
      <rc t="1" v="1635"/>
    </bk>
    <bk>
      <rc t="1" v="1636"/>
    </bk>
    <bk>
      <rc t="1" v="1637"/>
    </bk>
    <bk>
      <rc t="1" v="1638"/>
    </bk>
    <bk>
      <rc t="1" v="1639"/>
    </bk>
    <bk>
      <rc t="1" v="1640"/>
    </bk>
    <bk>
      <rc t="1" v="1641"/>
    </bk>
    <bk>
      <rc t="1" v="1642"/>
    </bk>
    <bk>
      <rc t="1" v="1643"/>
    </bk>
    <bk>
      <rc t="1" v="1644"/>
    </bk>
    <bk>
      <rc t="1" v="1645"/>
    </bk>
    <bk>
      <rc t="1" v="1646"/>
    </bk>
    <bk>
      <rc t="1" v="1647"/>
    </bk>
    <bk>
      <rc t="1" v="1648"/>
    </bk>
    <bk>
      <rc t="1" v="1649"/>
    </bk>
    <bk>
      <rc t="1" v="1650"/>
    </bk>
    <bk>
      <rc t="1" v="1651"/>
    </bk>
    <bk>
      <rc t="1" v="1652"/>
    </bk>
    <bk>
      <rc t="1" v="1653"/>
    </bk>
    <bk>
      <rc t="1" v="1654"/>
    </bk>
    <bk>
      <rc t="1" v="1655"/>
    </bk>
    <bk>
      <rc t="1" v="1656"/>
    </bk>
    <bk>
      <rc t="1" v="1657"/>
    </bk>
    <bk>
      <rc t="1" v="1658"/>
    </bk>
    <bk>
      <rc t="1" v="1659"/>
    </bk>
    <bk>
      <rc t="1" v="1660"/>
    </bk>
    <bk>
      <rc t="1" v="1661"/>
    </bk>
    <bk>
      <rc t="1" v="1662"/>
    </bk>
    <bk>
      <rc t="1" v="1663"/>
    </bk>
    <bk>
      <rc t="1" v="1664"/>
    </bk>
    <bk>
      <rc t="1" v="1665"/>
    </bk>
    <bk>
      <rc t="1" v="1666"/>
    </bk>
    <bk>
      <rc t="1" v="1667"/>
    </bk>
    <bk>
      <rc t="1" v="1668"/>
    </bk>
    <bk>
      <rc t="1" v="1669"/>
    </bk>
    <bk>
      <rc t="1" v="1670"/>
    </bk>
    <bk>
      <rc t="1" v="1671"/>
    </bk>
    <bk>
      <rc t="1" v="1672"/>
    </bk>
    <bk>
      <rc t="1" v="1673"/>
    </bk>
    <bk>
      <rc t="1" v="1674"/>
    </bk>
    <bk>
      <rc t="1" v="1675"/>
    </bk>
    <bk>
      <rc t="1" v="1676"/>
    </bk>
    <bk>
      <rc t="1" v="1677"/>
    </bk>
    <bk>
      <rc t="1" v="1678"/>
    </bk>
    <bk>
      <rc t="1" v="1679"/>
    </bk>
    <bk>
      <rc t="1" v="1680"/>
    </bk>
    <bk>
      <rc t="1" v="1681"/>
    </bk>
    <bk>
      <rc t="1" v="1682"/>
    </bk>
    <bk>
      <rc t="1" v="1683"/>
    </bk>
    <bk>
      <rc t="1" v="1684"/>
    </bk>
    <bk>
      <rc t="1" v="1685"/>
    </bk>
    <bk>
      <rc t="1" v="1686"/>
    </bk>
    <bk>
      <rc t="1" v="1687"/>
    </bk>
    <bk>
      <rc t="1" v="1688"/>
    </bk>
    <bk>
      <rc t="1" v="1689"/>
    </bk>
    <bk>
      <rc t="1" v="1690"/>
    </bk>
    <bk>
      <rc t="1" v="1691"/>
    </bk>
    <bk>
      <rc t="1" v="1692"/>
    </bk>
    <bk>
      <rc t="1" v="1693"/>
    </bk>
    <bk>
      <rc t="1" v="1694"/>
    </bk>
    <bk>
      <rc t="1" v="1695"/>
    </bk>
    <bk>
      <rc t="1" v="1696"/>
    </bk>
    <bk>
      <rc t="1" v="1697"/>
    </bk>
    <bk>
      <rc t="1" v="1698"/>
    </bk>
    <bk>
      <rc t="1" v="1699"/>
    </bk>
    <bk>
      <rc t="1" v="1700"/>
    </bk>
    <bk>
      <rc t="1" v="1701"/>
    </bk>
    <bk>
      <rc t="1" v="1702"/>
    </bk>
    <bk>
      <rc t="1" v="1703"/>
    </bk>
    <bk>
      <rc t="1" v="1704"/>
    </bk>
    <bk>
      <rc t="1" v="1705"/>
    </bk>
    <bk>
      <rc t="1" v="1706"/>
    </bk>
    <bk>
      <rc t="1" v="1707"/>
    </bk>
    <bk>
      <rc t="1" v="1708"/>
    </bk>
    <bk>
      <rc t="1" v="1709"/>
    </bk>
    <bk>
      <rc t="1" v="1710"/>
    </bk>
    <bk>
      <rc t="1" v="1711"/>
    </bk>
    <bk>
      <rc t="1" v="1712"/>
    </bk>
    <bk>
      <rc t="1" v="1713"/>
    </bk>
    <bk>
      <rc t="1" v="1714"/>
    </bk>
    <bk>
      <rc t="1" v="1715"/>
    </bk>
    <bk>
      <rc t="1" v="1716"/>
    </bk>
    <bk>
      <rc t="1" v="1717"/>
    </bk>
    <bk>
      <rc t="1" v="1718"/>
    </bk>
    <bk>
      <rc t="1" v="1719"/>
    </bk>
    <bk>
      <rc t="1" v="1720"/>
    </bk>
    <bk>
      <rc t="1" v="1721"/>
    </bk>
    <bk>
      <rc t="1" v="1722"/>
    </bk>
    <bk>
      <rc t="1" v="1723"/>
    </bk>
    <bk>
      <rc t="1" v="1724"/>
    </bk>
    <bk>
      <rc t="1" v="1725"/>
    </bk>
    <bk>
      <rc t="1" v="1726"/>
    </bk>
    <bk>
      <rc t="1" v="1727"/>
    </bk>
    <bk>
      <rc t="1" v="1728"/>
    </bk>
    <bk>
      <rc t="1" v="1729"/>
    </bk>
    <bk>
      <rc t="1" v="1730"/>
    </bk>
    <bk>
      <rc t="1" v="1731"/>
    </bk>
    <bk>
      <rc t="1" v="1732"/>
    </bk>
    <bk>
      <rc t="1" v="1733"/>
    </bk>
    <bk>
      <rc t="1" v="1734"/>
    </bk>
    <bk>
      <rc t="1" v="1735"/>
    </bk>
    <bk>
      <rc t="1" v="1736"/>
    </bk>
    <bk>
      <rc t="1" v="1737"/>
    </bk>
    <bk>
      <rc t="1" v="1738"/>
    </bk>
    <bk>
      <rc t="1" v="1739"/>
    </bk>
    <bk>
      <rc t="1" v="1740"/>
    </bk>
    <bk>
      <rc t="1" v="1741"/>
    </bk>
    <bk>
      <rc t="1" v="1742"/>
    </bk>
    <bk>
      <rc t="1" v="1743"/>
    </bk>
    <bk>
      <rc t="1" v="1744"/>
    </bk>
    <bk>
      <rc t="1" v="1745"/>
    </bk>
    <bk>
      <rc t="1" v="1746"/>
    </bk>
    <bk>
      <rc t="1" v="1747"/>
    </bk>
    <bk>
      <rc t="1" v="1748"/>
    </bk>
    <bk>
      <rc t="1" v="1749"/>
    </bk>
    <bk>
      <rc t="1" v="1750"/>
    </bk>
    <bk>
      <rc t="1" v="1751"/>
    </bk>
    <bk>
      <rc t="1" v="1752"/>
    </bk>
    <bk>
      <rc t="1" v="1753"/>
    </bk>
    <bk>
      <rc t="1" v="1754"/>
    </bk>
    <bk>
      <rc t="1" v="1755"/>
    </bk>
    <bk>
      <rc t="1" v="1756"/>
    </bk>
    <bk>
      <rc t="1" v="1757"/>
    </bk>
    <bk>
      <rc t="1" v="1758"/>
    </bk>
    <bk>
      <rc t="1" v="1759"/>
    </bk>
    <bk>
      <rc t="1" v="1760"/>
    </bk>
    <bk>
      <rc t="1" v="1761"/>
    </bk>
    <bk>
      <rc t="1" v="1762"/>
    </bk>
    <bk>
      <rc t="1" v="1763"/>
    </bk>
    <bk>
      <rc t="1" v="1764"/>
    </bk>
    <bk>
      <rc t="1" v="1765"/>
    </bk>
    <bk>
      <rc t="1" v="1766"/>
    </bk>
    <bk>
      <rc t="1" v="1767"/>
    </bk>
    <bk>
      <rc t="1" v="1768"/>
    </bk>
    <bk>
      <rc t="1" v="1769"/>
    </bk>
    <bk>
      <rc t="1" v="1770"/>
    </bk>
    <bk>
      <rc t="1" v="1771"/>
    </bk>
    <bk>
      <rc t="1" v="1772"/>
    </bk>
    <bk>
      <rc t="1" v="1773"/>
    </bk>
    <bk>
      <rc t="1" v="1774"/>
    </bk>
    <bk>
      <rc t="1" v="1775"/>
    </bk>
    <bk>
      <rc t="1" v="1776"/>
    </bk>
    <bk>
      <rc t="1" v="1777"/>
    </bk>
    <bk>
      <rc t="1" v="1778"/>
    </bk>
    <bk>
      <rc t="1" v="1779"/>
    </bk>
    <bk>
      <rc t="1" v="1780"/>
    </bk>
    <bk>
      <rc t="1" v="1781"/>
    </bk>
    <bk>
      <rc t="1" v="1782"/>
    </bk>
    <bk>
      <rc t="1" v="1783"/>
    </bk>
    <bk>
      <rc t="1" v="1784"/>
    </bk>
    <bk>
      <rc t="1" v="1785"/>
    </bk>
    <bk>
      <rc t="1" v="1786"/>
    </bk>
    <bk>
      <rc t="1" v="1787"/>
    </bk>
    <bk>
      <rc t="1" v="1788"/>
    </bk>
    <bk>
      <rc t="1" v="1789"/>
    </bk>
    <bk>
      <rc t="1" v="1790"/>
    </bk>
    <bk>
      <rc t="1" v="1791"/>
    </bk>
    <bk>
      <rc t="1" v="1792"/>
    </bk>
    <bk>
      <rc t="1" v="1793"/>
    </bk>
    <bk>
      <rc t="1" v="1794"/>
    </bk>
    <bk>
      <rc t="1" v="1795"/>
    </bk>
    <bk>
      <rc t="1" v="1796"/>
    </bk>
    <bk>
      <rc t="1" v="1797"/>
    </bk>
    <bk>
      <rc t="1" v="1798"/>
    </bk>
    <bk>
      <rc t="1" v="1799"/>
    </bk>
    <bk>
      <rc t="1" v="1800"/>
    </bk>
    <bk>
      <rc t="1" v="1801"/>
    </bk>
    <bk>
      <rc t="1" v="1802"/>
    </bk>
    <bk>
      <rc t="1" v="1803"/>
    </bk>
    <bk>
      <rc t="1" v="1804"/>
    </bk>
    <bk>
      <rc t="1" v="1805"/>
    </bk>
    <bk>
      <rc t="1" v="1806"/>
    </bk>
    <bk>
      <rc t="1" v="1807"/>
    </bk>
    <bk>
      <rc t="1" v="1808"/>
    </bk>
    <bk>
      <rc t="1" v="1809"/>
    </bk>
    <bk>
      <rc t="1" v="1810"/>
    </bk>
    <bk>
      <rc t="1" v="1811"/>
    </bk>
    <bk>
      <rc t="1" v="1812"/>
    </bk>
    <bk>
      <rc t="1" v="1813"/>
    </bk>
    <bk>
      <rc t="1" v="1814"/>
    </bk>
    <bk>
      <rc t="1" v="1815"/>
    </bk>
    <bk>
      <rc t="1" v="1816"/>
    </bk>
    <bk>
      <rc t="1" v="1817"/>
    </bk>
    <bk>
      <rc t="1" v="1818"/>
    </bk>
    <bk>
      <rc t="1" v="1819"/>
    </bk>
    <bk>
      <rc t="1" v="1820"/>
    </bk>
    <bk>
      <rc t="1" v="1821"/>
    </bk>
    <bk>
      <rc t="1" v="1822"/>
    </bk>
    <bk>
      <rc t="1" v="1823"/>
    </bk>
    <bk>
      <rc t="1" v="1824"/>
    </bk>
    <bk>
      <rc t="1" v="1825"/>
    </bk>
    <bk>
      <rc t="1" v="1826"/>
    </bk>
    <bk>
      <rc t="1" v="1827"/>
    </bk>
    <bk>
      <rc t="1" v="1828"/>
    </bk>
    <bk>
      <rc t="1" v="1829"/>
    </bk>
    <bk>
      <rc t="1" v="1830"/>
    </bk>
    <bk>
      <rc t="1" v="1831"/>
    </bk>
    <bk>
      <rc t="1" v="1832"/>
    </bk>
    <bk>
      <rc t="1" v="1833"/>
    </bk>
    <bk>
      <rc t="1" v="1834"/>
    </bk>
    <bk>
      <rc t="1" v="1835"/>
    </bk>
    <bk>
      <rc t="1" v="1836"/>
    </bk>
    <bk>
      <rc t="1" v="1837"/>
    </bk>
    <bk>
      <rc t="1" v="1838"/>
    </bk>
    <bk>
      <rc t="1" v="1839"/>
    </bk>
    <bk>
      <rc t="1" v="1840"/>
    </bk>
    <bk>
      <rc t="1" v="1841"/>
    </bk>
    <bk>
      <rc t="1" v="1842"/>
    </bk>
    <bk>
      <rc t="1" v="1843"/>
    </bk>
    <bk>
      <rc t="1" v="1844"/>
    </bk>
    <bk>
      <rc t="1" v="1845"/>
    </bk>
    <bk>
      <rc t="1" v="1846"/>
    </bk>
    <bk>
      <rc t="1" v="1847"/>
    </bk>
    <bk>
      <rc t="1" v="1848"/>
    </bk>
    <bk>
      <rc t="1" v="1849"/>
    </bk>
    <bk>
      <rc t="1" v="1850"/>
    </bk>
    <bk>
      <rc t="1" v="1851"/>
    </bk>
    <bk>
      <rc t="1" v="1852"/>
    </bk>
    <bk>
      <rc t="1" v="1853"/>
    </bk>
    <bk>
      <rc t="1" v="1854"/>
    </bk>
    <bk>
      <rc t="1" v="1855"/>
    </bk>
    <bk>
      <rc t="1" v="1856"/>
    </bk>
    <bk>
      <rc t="1" v="1857"/>
    </bk>
    <bk>
      <rc t="1" v="1858"/>
    </bk>
    <bk>
      <rc t="1" v="1859"/>
    </bk>
    <bk>
      <rc t="1" v="1860"/>
    </bk>
    <bk>
      <rc t="1" v="1861"/>
    </bk>
    <bk>
      <rc t="1" v="1862"/>
    </bk>
    <bk>
      <rc t="1" v="1863"/>
    </bk>
    <bk>
      <rc t="1" v="1864"/>
    </bk>
    <bk>
      <rc t="1" v="1865"/>
    </bk>
    <bk>
      <rc t="1" v="1866"/>
    </bk>
    <bk>
      <rc t="1" v="1867"/>
    </bk>
    <bk>
      <rc t="1" v="1868"/>
    </bk>
    <bk>
      <rc t="1" v="1869"/>
    </bk>
    <bk>
      <rc t="1" v="1870"/>
    </bk>
    <bk>
      <rc t="1" v="1871"/>
    </bk>
    <bk>
      <rc t="1" v="1872"/>
    </bk>
    <bk>
      <rc t="1" v="1873"/>
    </bk>
    <bk>
      <rc t="1" v="1874"/>
    </bk>
    <bk>
      <rc t="1" v="1875"/>
    </bk>
    <bk>
      <rc t="1" v="1876"/>
    </bk>
    <bk>
      <rc t="1" v="1877"/>
    </bk>
    <bk>
      <rc t="1" v="1878"/>
    </bk>
    <bk>
      <rc t="1" v="1879"/>
    </bk>
    <bk>
      <rc t="1" v="1880"/>
    </bk>
    <bk>
      <rc t="1" v="1881"/>
    </bk>
    <bk>
      <rc t="1" v="1882"/>
    </bk>
    <bk>
      <rc t="1" v="1883"/>
    </bk>
    <bk>
      <rc t="1" v="1884"/>
    </bk>
    <bk>
      <rc t="1" v="1885"/>
    </bk>
    <bk>
      <rc t="1" v="1886"/>
    </bk>
    <bk>
      <rc t="1" v="1887"/>
    </bk>
    <bk>
      <rc t="1" v="1888"/>
    </bk>
    <bk>
      <rc t="1" v="1889"/>
    </bk>
    <bk>
      <rc t="1" v="1890"/>
    </bk>
    <bk>
      <rc t="1" v="1891"/>
    </bk>
    <bk>
      <rc t="1" v="1892"/>
    </bk>
    <bk>
      <rc t="1" v="1893"/>
    </bk>
    <bk>
      <rc t="1" v="1894"/>
    </bk>
    <bk>
      <rc t="1" v="1895"/>
    </bk>
    <bk>
      <rc t="1" v="1896"/>
    </bk>
    <bk>
      <rc t="1" v="1897"/>
    </bk>
    <bk>
      <rc t="1" v="1898"/>
    </bk>
    <bk>
      <rc t="1" v="1899"/>
    </bk>
    <bk>
      <rc t="1" v="1900"/>
    </bk>
    <bk>
      <rc t="1" v="1901"/>
    </bk>
    <bk>
      <rc t="1" v="1902"/>
    </bk>
    <bk>
      <rc t="1" v="1903"/>
    </bk>
    <bk>
      <rc t="1" v="1904"/>
    </bk>
    <bk>
      <rc t="1" v="1905"/>
    </bk>
    <bk>
      <rc t="1" v="1906"/>
    </bk>
    <bk>
      <rc t="1" v="1907"/>
    </bk>
    <bk>
      <rc t="1" v="1908"/>
    </bk>
    <bk>
      <rc t="1" v="1909"/>
    </bk>
    <bk>
      <rc t="1" v="1910"/>
    </bk>
    <bk>
      <rc t="1" v="1911"/>
    </bk>
    <bk>
      <rc t="1" v="1912"/>
    </bk>
    <bk>
      <rc t="1" v="1913"/>
    </bk>
    <bk>
      <rc t="1" v="1914"/>
    </bk>
    <bk>
      <rc t="1" v="1915"/>
    </bk>
    <bk>
      <rc t="1" v="1916"/>
    </bk>
    <bk>
      <rc t="1" v="1917"/>
    </bk>
    <bk>
      <rc t="1" v="1918"/>
    </bk>
    <bk>
      <rc t="1" v="1919"/>
    </bk>
    <bk>
      <rc t="1" v="1920"/>
    </bk>
    <bk>
      <rc t="1" v="1921"/>
    </bk>
    <bk>
      <rc t="1" v="1922"/>
    </bk>
    <bk>
      <rc t="1" v="1923"/>
    </bk>
    <bk>
      <rc t="1" v="1924"/>
    </bk>
    <bk>
      <rc t="1" v="1925"/>
    </bk>
    <bk>
      <rc t="1" v="1926"/>
    </bk>
    <bk>
      <rc t="1" v="1927"/>
    </bk>
    <bk>
      <rc t="1" v="1928"/>
    </bk>
    <bk>
      <rc t="1" v="1929"/>
    </bk>
    <bk>
      <rc t="1" v="1930"/>
    </bk>
    <bk>
      <rc t="1" v="1931"/>
    </bk>
    <bk>
      <rc t="1" v="1932"/>
    </bk>
    <bk>
      <rc t="1" v="1933"/>
    </bk>
    <bk>
      <rc t="1" v="1934"/>
    </bk>
    <bk>
      <rc t="1" v="1935"/>
    </bk>
    <bk>
      <rc t="1" v="1936"/>
    </bk>
    <bk>
      <rc t="1" v="1937"/>
    </bk>
    <bk>
      <rc t="1" v="1938"/>
    </bk>
    <bk>
      <rc t="1" v="1939"/>
    </bk>
    <bk>
      <rc t="1" v="1940"/>
    </bk>
    <bk>
      <rc t="1" v="1941"/>
    </bk>
    <bk>
      <rc t="1" v="1942"/>
    </bk>
    <bk>
      <rc t="1" v="1943"/>
    </bk>
    <bk>
      <rc t="1" v="1944"/>
    </bk>
    <bk>
      <rc t="1" v="1945"/>
    </bk>
    <bk>
      <rc t="1" v="1946"/>
    </bk>
    <bk>
      <rc t="1" v="1947"/>
    </bk>
    <bk>
      <rc t="1" v="1948"/>
    </bk>
    <bk>
      <rc t="1" v="1949"/>
    </bk>
    <bk>
      <rc t="1" v="1950"/>
    </bk>
    <bk>
      <rc t="1" v="1951"/>
    </bk>
    <bk>
      <rc t="1" v="1952"/>
    </bk>
    <bk>
      <rc t="1" v="1953"/>
    </bk>
    <bk>
      <rc t="1" v="1954"/>
    </bk>
    <bk>
      <rc t="1" v="1955"/>
    </bk>
    <bk>
      <rc t="1" v="1956"/>
    </bk>
    <bk>
      <rc t="1" v="1957"/>
    </bk>
    <bk>
      <rc t="1" v="1958"/>
    </bk>
    <bk>
      <rc t="1" v="1959"/>
    </bk>
    <bk>
      <rc t="1" v="1960"/>
    </bk>
    <bk>
      <rc t="1" v="1961"/>
    </bk>
    <bk>
      <rc t="1" v="1962"/>
    </bk>
    <bk>
      <rc t="1" v="1963"/>
    </bk>
    <bk>
      <rc t="1" v="1964"/>
    </bk>
    <bk>
      <rc t="1" v="1965"/>
    </bk>
    <bk>
      <rc t="1" v="1966"/>
    </bk>
    <bk>
      <rc t="1" v="1967"/>
    </bk>
    <bk>
      <rc t="1" v="1968"/>
    </bk>
    <bk>
      <rc t="1" v="1969"/>
    </bk>
    <bk>
      <rc t="1" v="1970"/>
    </bk>
    <bk>
      <rc t="1" v="1971"/>
    </bk>
    <bk>
      <rc t="1" v="1972"/>
    </bk>
    <bk>
      <rc t="1" v="1973"/>
    </bk>
    <bk>
      <rc t="1" v="1974"/>
    </bk>
    <bk>
      <rc t="1" v="1975"/>
    </bk>
    <bk>
      <rc t="1" v="1976"/>
    </bk>
    <bk>
      <rc t="1" v="1977"/>
    </bk>
    <bk>
      <rc t="1" v="1978"/>
    </bk>
    <bk>
      <rc t="1" v="1979"/>
    </bk>
    <bk>
      <rc t="1" v="1980"/>
    </bk>
    <bk>
      <rc t="1" v="1981"/>
    </bk>
    <bk>
      <rc t="1" v="1982"/>
    </bk>
    <bk>
      <rc t="1" v="1983"/>
    </bk>
    <bk>
      <rc t="1" v="1984"/>
    </bk>
    <bk>
      <rc t="1" v="1985"/>
    </bk>
    <bk>
      <rc t="1" v="1986"/>
    </bk>
    <bk>
      <rc t="1" v="1987"/>
    </bk>
    <bk>
      <rc t="1" v="1988"/>
    </bk>
    <bk>
      <rc t="1" v="1989"/>
    </bk>
    <bk>
      <rc t="1" v="1990"/>
    </bk>
    <bk>
      <rc t="1" v="1991"/>
    </bk>
    <bk>
      <rc t="1" v="1992"/>
    </bk>
    <bk>
      <rc t="1" v="1993"/>
    </bk>
    <bk>
      <rc t="1" v="1994"/>
    </bk>
    <bk>
      <rc t="1" v="1995"/>
    </bk>
    <bk>
      <rc t="1" v="1996"/>
    </bk>
    <bk>
      <rc t="1" v="1997"/>
    </bk>
    <bk>
      <rc t="1" v="1998"/>
    </bk>
    <bk>
      <rc t="1" v="1999"/>
    </bk>
    <bk>
      <rc t="1" v="2000"/>
    </bk>
    <bk>
      <rc t="1" v="2001"/>
    </bk>
    <bk>
      <rc t="1" v="2002"/>
    </bk>
    <bk>
      <rc t="1" v="2003"/>
    </bk>
    <bk>
      <rc t="1" v="2004"/>
    </bk>
    <bk>
      <rc t="1" v="2005"/>
    </bk>
    <bk>
      <rc t="1" v="2006"/>
    </bk>
    <bk>
      <rc t="1" v="2007"/>
    </bk>
    <bk>
      <rc t="1" v="2008"/>
    </bk>
    <bk>
      <rc t="1" v="2009"/>
    </bk>
    <bk>
      <rc t="1" v="2010"/>
    </bk>
    <bk>
      <rc t="1" v="2011"/>
    </bk>
    <bk>
      <rc t="1" v="2012"/>
    </bk>
    <bk>
      <rc t="1" v="2013"/>
    </bk>
    <bk>
      <rc t="1" v="2014"/>
    </bk>
    <bk>
      <rc t="1" v="2015"/>
    </bk>
    <bk>
      <rc t="1" v="2016"/>
    </bk>
    <bk>
      <rc t="1" v="2017"/>
    </bk>
    <bk>
      <rc t="1" v="2018"/>
    </bk>
    <bk>
      <rc t="1" v="2019"/>
    </bk>
    <bk>
      <rc t="1" v="2020"/>
    </bk>
    <bk>
      <rc t="1" v="2021"/>
    </bk>
    <bk>
      <rc t="1" v="2022"/>
    </bk>
    <bk>
      <rc t="1" v="2023"/>
    </bk>
    <bk>
      <rc t="1" v="2024"/>
    </bk>
    <bk>
      <rc t="1" v="2025"/>
    </bk>
    <bk>
      <rc t="1" v="2026"/>
    </bk>
    <bk>
      <rc t="1" v="2027"/>
    </bk>
    <bk>
      <rc t="1" v="2028"/>
    </bk>
    <bk>
      <rc t="1" v="2029"/>
    </bk>
    <bk>
      <rc t="1" v="2030"/>
    </bk>
    <bk>
      <rc t="1" v="2031"/>
    </bk>
    <bk>
      <rc t="1" v="2032"/>
    </bk>
    <bk>
      <rc t="1" v="2033"/>
    </bk>
    <bk>
      <rc t="1" v="2034"/>
    </bk>
    <bk>
      <rc t="1" v="2035"/>
    </bk>
    <bk>
      <rc t="1" v="2036"/>
    </bk>
    <bk>
      <rc t="1" v="2037"/>
    </bk>
    <bk>
      <rc t="1" v="2038"/>
    </bk>
    <bk>
      <rc t="1" v="2039"/>
    </bk>
    <bk>
      <rc t="1" v="2040"/>
    </bk>
    <bk>
      <rc t="1" v="2041"/>
    </bk>
    <bk>
      <rc t="1" v="2042"/>
    </bk>
    <bk>
      <rc t="1" v="2043"/>
    </bk>
    <bk>
      <rc t="1" v="2044"/>
    </bk>
    <bk>
      <rc t="1" v="2045"/>
    </bk>
    <bk>
      <rc t="1" v="2046"/>
    </bk>
    <bk>
      <rc t="1" v="2047"/>
    </bk>
    <bk>
      <rc t="1" v="2048"/>
    </bk>
    <bk>
      <rc t="1" v="2049"/>
    </bk>
    <bk>
      <rc t="1" v="2050"/>
    </bk>
    <bk>
      <rc t="1" v="2051"/>
    </bk>
    <bk>
      <rc t="1" v="2052"/>
    </bk>
    <bk>
      <rc t="1" v="2053"/>
    </bk>
    <bk>
      <rc t="1" v="2054"/>
    </bk>
    <bk>
      <rc t="1" v="2055"/>
    </bk>
    <bk>
      <rc t="1" v="2056"/>
    </bk>
    <bk>
      <rc t="1" v="2057"/>
    </bk>
    <bk>
      <rc t="1" v="2058"/>
    </bk>
    <bk>
      <rc t="1" v="2059"/>
    </bk>
    <bk>
      <rc t="1" v="2060"/>
    </bk>
    <bk>
      <rc t="1" v="2061"/>
    </bk>
    <bk>
      <rc t="1" v="2062"/>
    </bk>
    <bk>
      <rc t="1" v="2063"/>
    </bk>
    <bk>
      <rc t="1" v="2064"/>
    </bk>
    <bk>
      <rc t="1" v="2065"/>
    </bk>
    <bk>
      <rc t="1" v="2066"/>
    </bk>
    <bk>
      <rc t="1" v="2067"/>
    </bk>
    <bk>
      <rc t="1" v="2068"/>
    </bk>
    <bk>
      <rc t="1" v="2069"/>
    </bk>
    <bk>
      <rc t="1" v="2070"/>
    </bk>
    <bk>
      <rc t="1" v="2071"/>
    </bk>
    <bk>
      <rc t="1" v="2072"/>
    </bk>
    <bk>
      <rc t="1" v="2073"/>
    </bk>
    <bk>
      <rc t="1" v="2074"/>
    </bk>
    <bk>
      <rc t="1" v="2075"/>
    </bk>
    <bk>
      <rc t="1" v="2076"/>
    </bk>
    <bk>
      <rc t="1" v="2077"/>
    </bk>
    <bk>
      <rc t="1" v="2078"/>
    </bk>
    <bk>
      <rc t="1" v="2079"/>
    </bk>
    <bk>
      <rc t="1" v="2080"/>
    </bk>
    <bk>
      <rc t="1" v="2081"/>
    </bk>
    <bk>
      <rc t="1" v="2082"/>
    </bk>
    <bk>
      <rc t="1" v="2083"/>
    </bk>
    <bk>
      <rc t="1" v="2084"/>
    </bk>
    <bk>
      <rc t="1" v="2085"/>
    </bk>
    <bk>
      <rc t="1" v="2086"/>
    </bk>
    <bk>
      <rc t="1" v="2087"/>
    </bk>
    <bk>
      <rc t="1" v="2088"/>
    </bk>
    <bk>
      <rc t="1" v="2089"/>
    </bk>
    <bk>
      <rc t="1" v="2090"/>
    </bk>
    <bk>
      <rc t="1" v="2091"/>
    </bk>
    <bk>
      <rc t="1" v="2092"/>
    </bk>
    <bk>
      <rc t="1" v="2093"/>
    </bk>
    <bk>
      <rc t="1" v="2094"/>
    </bk>
    <bk>
      <rc t="1" v="2095"/>
    </bk>
    <bk>
      <rc t="1" v="2096"/>
    </bk>
    <bk>
      <rc t="1" v="2097"/>
    </bk>
    <bk>
      <rc t="1" v="2098"/>
    </bk>
    <bk>
      <rc t="1" v="2099"/>
    </bk>
    <bk>
      <rc t="1" v="2100"/>
    </bk>
    <bk>
      <rc t="1" v="2101"/>
    </bk>
    <bk>
      <rc t="1" v="2102"/>
    </bk>
    <bk>
      <rc t="1" v="2103"/>
    </bk>
    <bk>
      <rc t="1" v="2104"/>
    </bk>
    <bk>
      <rc t="1" v="2105"/>
    </bk>
    <bk>
      <rc t="1" v="2106"/>
    </bk>
    <bk>
      <rc t="1" v="2107"/>
    </bk>
    <bk>
      <rc t="1" v="2108"/>
    </bk>
    <bk>
      <rc t="1" v="2109"/>
    </bk>
    <bk>
      <rc t="1" v="2110"/>
    </bk>
    <bk>
      <rc t="1" v="2111"/>
    </bk>
    <bk>
      <rc t="1" v="2112"/>
    </bk>
    <bk>
      <rc t="1" v="2113"/>
    </bk>
    <bk>
      <rc t="1" v="2114"/>
    </bk>
    <bk>
      <rc t="1" v="2115"/>
    </bk>
    <bk>
      <rc t="1" v="2116"/>
    </bk>
    <bk>
      <rc t="1" v="2117"/>
    </bk>
    <bk>
      <rc t="1" v="2118"/>
    </bk>
    <bk>
      <rc t="1" v="2119"/>
    </bk>
    <bk>
      <rc t="1" v="2120"/>
    </bk>
    <bk>
      <rc t="1" v="2121"/>
    </bk>
    <bk>
      <rc t="1" v="2122"/>
    </bk>
    <bk>
      <rc t="1" v="2123"/>
    </bk>
    <bk>
      <rc t="1" v="2124"/>
    </bk>
    <bk>
      <rc t="1" v="2125"/>
    </bk>
    <bk>
      <rc t="1" v="2126"/>
    </bk>
    <bk>
      <rc t="1" v="2127"/>
    </bk>
    <bk>
      <rc t="1" v="2128"/>
    </bk>
    <bk>
      <rc t="1" v="2129"/>
    </bk>
    <bk>
      <rc t="1" v="2130"/>
    </bk>
    <bk>
      <rc t="1" v="2131"/>
    </bk>
    <bk>
      <rc t="1" v="2132"/>
    </bk>
    <bk>
      <rc t="1" v="2133"/>
    </bk>
    <bk>
      <rc t="1" v="2134"/>
    </bk>
    <bk>
      <rc t="1" v="2135"/>
    </bk>
    <bk>
      <rc t="1" v="2136"/>
    </bk>
    <bk>
      <rc t="1" v="2137"/>
    </bk>
    <bk>
      <rc t="1" v="2138"/>
    </bk>
    <bk>
      <rc t="1" v="2139"/>
    </bk>
    <bk>
      <rc t="1" v="2140"/>
    </bk>
    <bk>
      <rc t="1" v="2141"/>
    </bk>
    <bk>
      <rc t="1" v="2142"/>
    </bk>
    <bk>
      <rc t="1" v="2143"/>
    </bk>
    <bk>
      <rc t="1" v="2144"/>
    </bk>
    <bk>
      <rc t="1" v="2145"/>
    </bk>
    <bk>
      <rc t="1" v="2146"/>
    </bk>
    <bk>
      <rc t="1" v="2147"/>
    </bk>
    <bk>
      <rc t="1" v="2148"/>
    </bk>
    <bk>
      <rc t="1" v="2149"/>
    </bk>
    <bk>
      <rc t="1" v="2150"/>
    </bk>
    <bk>
      <rc t="1" v="2151"/>
    </bk>
    <bk>
      <rc t="1" v="2152"/>
    </bk>
    <bk>
      <rc t="1" v="2153"/>
    </bk>
    <bk>
      <rc t="1" v="2154"/>
    </bk>
    <bk>
      <rc t="1" v="2155"/>
    </bk>
    <bk>
      <rc t="1" v="2156"/>
    </bk>
    <bk>
      <rc t="1" v="2157"/>
    </bk>
    <bk>
      <rc t="1" v="2158"/>
    </bk>
    <bk>
      <rc t="1" v="2159"/>
    </bk>
    <bk>
      <rc t="1" v="2160"/>
    </bk>
    <bk>
      <rc t="1" v="2161"/>
    </bk>
    <bk>
      <rc t="1" v="2162"/>
    </bk>
    <bk>
      <rc t="1" v="2163"/>
    </bk>
    <bk>
      <rc t="1" v="2164"/>
    </bk>
    <bk>
      <rc t="1" v="2165"/>
    </bk>
    <bk>
      <rc t="1" v="2166"/>
    </bk>
    <bk>
      <rc t="1" v="2167"/>
    </bk>
    <bk>
      <rc t="1" v="2168"/>
    </bk>
    <bk>
      <rc t="1" v="2169"/>
    </bk>
    <bk>
      <rc t="1" v="2170"/>
    </bk>
    <bk>
      <rc t="1" v="2171"/>
    </bk>
    <bk>
      <rc t="1" v="2172"/>
    </bk>
    <bk>
      <rc t="1" v="2173"/>
    </bk>
    <bk>
      <rc t="1" v="2174"/>
    </bk>
    <bk>
      <rc t="1" v="2175"/>
    </bk>
    <bk>
      <rc t="1" v="2176"/>
    </bk>
    <bk>
      <rc t="1" v="2177"/>
    </bk>
    <bk>
      <rc t="1" v="2178"/>
    </bk>
    <bk>
      <rc t="1" v="2179"/>
    </bk>
    <bk>
      <rc t="1" v="2180"/>
    </bk>
    <bk>
      <rc t="1" v="2181"/>
    </bk>
    <bk>
      <rc t="1" v="2182"/>
    </bk>
    <bk>
      <rc t="1" v="2183"/>
    </bk>
    <bk>
      <rc t="1" v="2184"/>
    </bk>
    <bk>
      <rc t="1" v="2185"/>
    </bk>
    <bk>
      <rc t="1" v="2186"/>
    </bk>
    <bk>
      <rc t="1" v="2187"/>
    </bk>
    <bk>
      <rc t="1" v="2188"/>
    </bk>
    <bk>
      <rc t="1" v="2189"/>
    </bk>
    <bk>
      <rc t="1" v="2190"/>
    </bk>
    <bk>
      <rc t="1" v="2191"/>
    </bk>
    <bk>
      <rc t="1" v="2192"/>
    </bk>
    <bk>
      <rc t="1" v="2193"/>
    </bk>
    <bk>
      <rc t="1" v="2194"/>
    </bk>
    <bk>
      <rc t="1" v="2195"/>
    </bk>
    <bk>
      <rc t="1" v="2196"/>
    </bk>
    <bk>
      <rc t="1" v="2197"/>
    </bk>
    <bk>
      <rc t="1" v="2198"/>
    </bk>
    <bk>
      <rc t="1" v="2199"/>
    </bk>
    <bk>
      <rc t="1" v="2200"/>
    </bk>
    <bk>
      <rc t="1" v="2201"/>
    </bk>
    <bk>
      <rc t="1" v="2202"/>
    </bk>
    <bk>
      <rc t="1" v="2203"/>
    </bk>
    <bk>
      <rc t="1" v="2204"/>
    </bk>
    <bk>
      <rc t="1" v="2205"/>
    </bk>
    <bk>
      <rc t="1" v="2206"/>
    </bk>
    <bk>
      <rc t="1" v="2207"/>
    </bk>
    <bk>
      <rc t="1" v="2208"/>
    </bk>
    <bk>
      <rc t="1" v="2209"/>
    </bk>
    <bk>
      <rc t="1" v="2210"/>
    </bk>
    <bk>
      <rc t="1" v="2211"/>
    </bk>
    <bk>
      <rc t="1" v="2212"/>
    </bk>
    <bk>
      <rc t="1" v="2213"/>
    </bk>
    <bk>
      <rc t="1" v="2214"/>
    </bk>
    <bk>
      <rc t="1" v="2215"/>
    </bk>
    <bk>
      <rc t="1" v="2216"/>
    </bk>
    <bk>
      <rc t="1" v="2217"/>
    </bk>
    <bk>
      <rc t="1" v="2218"/>
    </bk>
    <bk>
      <rc t="1" v="2219"/>
    </bk>
    <bk>
      <rc t="1" v="2220"/>
    </bk>
    <bk>
      <rc t="1" v="2221"/>
    </bk>
    <bk>
      <rc t="1" v="2222"/>
    </bk>
    <bk>
      <rc t="1" v="2223"/>
    </bk>
    <bk>
      <rc t="1" v="2224"/>
    </bk>
    <bk>
      <rc t="1" v="2225"/>
    </bk>
    <bk>
      <rc t="1" v="2226"/>
    </bk>
    <bk>
      <rc t="1" v="2227"/>
    </bk>
    <bk>
      <rc t="1" v="2228"/>
    </bk>
    <bk>
      <rc t="1" v="2229"/>
    </bk>
    <bk>
      <rc t="1" v="2230"/>
    </bk>
    <bk>
      <rc t="1" v="2231"/>
    </bk>
    <bk>
      <rc t="1" v="2232"/>
    </bk>
    <bk>
      <rc t="1" v="2233"/>
    </bk>
    <bk>
      <rc t="1" v="2234"/>
    </bk>
    <bk>
      <rc t="1" v="2235"/>
    </bk>
    <bk>
      <rc t="1" v="2236"/>
    </bk>
    <bk>
      <rc t="1" v="2237"/>
    </bk>
    <bk>
      <rc t="1" v="2238"/>
    </bk>
    <bk>
      <rc t="1" v="2239"/>
    </bk>
    <bk>
      <rc t="1" v="2240"/>
    </bk>
    <bk>
      <rc t="1" v="2241"/>
    </bk>
    <bk>
      <rc t="1" v="2242"/>
    </bk>
    <bk>
      <rc t="1" v="2243"/>
    </bk>
    <bk>
      <rc t="1" v="2244"/>
    </bk>
    <bk>
      <rc t="1" v="2245"/>
    </bk>
    <bk>
      <rc t="1" v="2246"/>
    </bk>
    <bk>
      <rc t="1" v="2247"/>
    </bk>
    <bk>
      <rc t="1" v="2248"/>
    </bk>
    <bk>
      <rc t="1" v="2249"/>
    </bk>
    <bk>
      <rc t="1" v="2250"/>
    </bk>
    <bk>
      <rc t="1" v="2251"/>
    </bk>
    <bk>
      <rc t="1" v="2252"/>
    </bk>
    <bk>
      <rc t="1" v="2253"/>
    </bk>
    <bk>
      <rc t="1" v="2254"/>
    </bk>
    <bk>
      <rc t="1" v="2255"/>
    </bk>
    <bk>
      <rc t="1" v="2256"/>
    </bk>
    <bk>
      <rc t="1" v="2257"/>
    </bk>
    <bk>
      <rc t="1" v="2258"/>
    </bk>
    <bk>
      <rc t="1" v="2259"/>
    </bk>
    <bk>
      <rc t="1" v="2260"/>
    </bk>
    <bk>
      <rc t="1" v="2261"/>
    </bk>
    <bk>
      <rc t="1" v="2262"/>
    </bk>
    <bk>
      <rc t="1" v="2263"/>
    </bk>
    <bk>
      <rc t="1" v="2264"/>
    </bk>
    <bk>
      <rc t="1" v="2265"/>
    </bk>
    <bk>
      <rc t="1" v="2266"/>
    </bk>
    <bk>
      <rc t="1" v="2267"/>
    </bk>
    <bk>
      <rc t="1" v="2268"/>
    </bk>
    <bk>
      <rc t="1" v="2269"/>
    </bk>
    <bk>
      <rc t="1" v="2270"/>
    </bk>
    <bk>
      <rc t="1" v="2271"/>
    </bk>
    <bk>
      <rc t="1" v="2272"/>
    </bk>
    <bk>
      <rc t="1" v="2273"/>
    </bk>
    <bk>
      <rc t="1" v="2274"/>
    </bk>
    <bk>
      <rc t="1" v="2275"/>
    </bk>
    <bk>
      <rc t="1" v="2276"/>
    </bk>
    <bk>
      <rc t="1" v="2277"/>
    </bk>
    <bk>
      <rc t="1" v="2278"/>
    </bk>
    <bk>
      <rc t="1" v="2279"/>
    </bk>
    <bk>
      <rc t="1" v="2280"/>
    </bk>
    <bk>
      <rc t="1" v="2281"/>
    </bk>
    <bk>
      <rc t="1" v="2282"/>
    </bk>
    <bk>
      <rc t="1" v="2283"/>
    </bk>
    <bk>
      <rc t="1" v="2284"/>
    </bk>
    <bk>
      <rc t="1" v="2285"/>
    </bk>
    <bk>
      <rc t="1" v="2286"/>
    </bk>
    <bk>
      <rc t="1" v="2287"/>
    </bk>
    <bk>
      <rc t="1" v="2288"/>
    </bk>
    <bk>
      <rc t="1" v="2289"/>
    </bk>
  </valueMetadata>
</metadata>
</file>

<file path=xl/sharedStrings.xml><?xml version="1.0" encoding="utf-8"?>
<sst xmlns="http://schemas.openxmlformats.org/spreadsheetml/2006/main" count="3301" uniqueCount="1314">
  <si>
    <t>2021</t>
  </si>
  <si>
    <t>2022</t>
  </si>
  <si>
    <t>Receita Operacional Bruta</t>
  </si>
  <si>
    <t>Deduções da Receita</t>
  </si>
  <si>
    <t>RECEITA LÍQUIDA</t>
  </si>
  <si>
    <t>´</t>
  </si>
  <si>
    <t>Custos</t>
  </si>
  <si>
    <t>LUCRO BRUTO</t>
  </si>
  <si>
    <t>Margem Bruta (%)</t>
  </si>
  <si>
    <t>`</t>
  </si>
  <si>
    <t>SG&amp;A</t>
  </si>
  <si>
    <t>Despesas Comerciais</t>
  </si>
  <si>
    <t>Despesas Administrativas</t>
  </si>
  <si>
    <t>Outras Receitas e Despesas</t>
  </si>
  <si>
    <t>.</t>
  </si>
  <si>
    <t>Resultado Equivalência Patrimonial</t>
  </si>
  <si>
    <t>Resultado Valor Justo (PPI)</t>
  </si>
  <si>
    <t>RESULTADO OPERACIONAL</t>
  </si>
  <si>
    <t>``</t>
  </si>
  <si>
    <t>Reversão Depreciação e Amortização</t>
  </si>
  <si>
    <t>-</t>
  </si>
  <si>
    <t>EBITDA</t>
  </si>
  <si>
    <t>´´</t>
  </si>
  <si>
    <t>Reversão PPI</t>
  </si>
  <si>
    <t>Reversão Não Recorrentes</t>
  </si>
  <si>
    <t>--</t>
  </si>
  <si>
    <t>EBITDA AJ</t>
  </si>
  <si>
    <t>Margem EBITDA Aj (%)</t>
  </si>
  <si>
    <t>"</t>
  </si>
  <si>
    <t>Resultado Financeiro</t>
  </si>
  <si>
    <t>Receitas Financeiras</t>
  </si>
  <si>
    <t>Despesas Financeiras</t>
  </si>
  <si>
    <t>,</t>
  </si>
  <si>
    <t>IR/CSLL</t>
  </si>
  <si>
    <t>°</t>
  </si>
  <si>
    <t>LUCRO LÍQUIDO</t>
  </si>
  <si>
    <t>Margem Líquida (%)</t>
  </si>
  <si>
    <t>Total Geral</t>
  </si>
  <si>
    <t>REFERENCIA</t>
  </si>
  <si>
    <t>Lucro antes de Impostos</t>
  </si>
  <si>
    <t xml:space="preserve">Resultado de Operações Descontinuadas </t>
  </si>
  <si>
    <t># total de ações JHSF3</t>
  </si>
  <si>
    <t>Lucro por ação (não inclui ações em tesouraria)</t>
  </si>
  <si>
    <t>4T20</t>
  </si>
  <si>
    <t>3T20</t>
  </si>
  <si>
    <t>2T20</t>
  </si>
  <si>
    <t>1T20</t>
  </si>
  <si>
    <t>4T19</t>
  </si>
  <si>
    <t>3T19</t>
  </si>
  <si>
    <t>2T19</t>
  </si>
  <si>
    <t>1T19</t>
  </si>
  <si>
    <t>4T18</t>
  </si>
  <si>
    <t>3T18</t>
  </si>
  <si>
    <t>2T18</t>
  </si>
  <si>
    <t>1T18</t>
  </si>
  <si>
    <t>2016 ¹</t>
  </si>
  <si>
    <t>2015 ¹</t>
  </si>
  <si>
    <t>NEGÓCIO</t>
  </si>
  <si>
    <t>4T21</t>
  </si>
  <si>
    <t>3T21</t>
  </si>
  <si>
    <t>2T21</t>
  </si>
  <si>
    <t>1T21</t>
  </si>
  <si>
    <t>2020 ajustado¹</t>
  </si>
  <si>
    <t>AEROPORTO</t>
  </si>
  <si>
    <t>HOLDING</t>
  </si>
  <si>
    <t>Margem (% da Receita Líquida)</t>
  </si>
  <si>
    <t>Despesas Operacionais</t>
  </si>
  <si>
    <t>All</t>
  </si>
  <si>
    <t>2023</t>
  </si>
  <si>
    <t>Reversão Não Caixa</t>
  </si>
  <si>
    <t>1T22</t>
  </si>
  <si>
    <t>2T22</t>
  </si>
  <si>
    <t>3T22</t>
  </si>
  <si>
    <t>4T22</t>
  </si>
  <si>
    <t>NI RENDA</t>
  </si>
  <si>
    <t>CAPITAL</t>
  </si>
  <si>
    <t>VAREJO</t>
  </si>
  <si>
    <t>SHOPPINGS</t>
  </si>
  <si>
    <t>2014³</t>
  </si>
  <si>
    <t>2013³</t>
  </si>
  <si>
    <t>¹ Os valores acima apresentados incluem os efeitos da venda dos ativos que a Companhia detinha no exterior, transação concluída em 13 de Maio de 2016.</t>
  </si>
  <si>
    <t>OBS: As informações contidas nesta planilha são gerenciais e podem apresentar divergências com as demonstrações financeiras oficiais divulgadas na CVM (ITR/DFP)</t>
  </si>
  <si>
    <t>DRE</t>
  </si>
  <si>
    <t>Incorporação</t>
  </si>
  <si>
    <t>H&amp;G</t>
  </si>
  <si>
    <t>Aeroporto</t>
  </si>
  <si>
    <t>ABL</t>
  </si>
  <si>
    <t>Área Bruta Locável -Correspondem as áreas disponíveis para locação em shoppings</t>
  </si>
  <si>
    <t>ABL referente ao percentual que a JHSF detém dos shoppings de seu portfólio</t>
  </si>
  <si>
    <t xml:space="preserve">Amenities </t>
  </si>
  <si>
    <t>Facilidades/serviços oferecidos nos empreendimentos da Companhia. Ex: campo de golfe, clube, spa, piscina de ondas, entre outros.</t>
  </si>
  <si>
    <t>Ativo</t>
  </si>
  <si>
    <t>Bens e Direitos</t>
  </si>
  <si>
    <t>BP</t>
  </si>
  <si>
    <t>Balanço Patrimonial</t>
  </si>
  <si>
    <t>CDI</t>
  </si>
  <si>
    <t>CFO</t>
  </si>
  <si>
    <t>Catarina Fashion Outlet</t>
  </si>
  <si>
    <t>Circulante</t>
  </si>
  <si>
    <t>Referente as atividades de curto prazo</t>
  </si>
  <si>
    <t xml:space="preserve">Cluster </t>
  </si>
  <si>
    <t>Grandes áreas de terrenos onde são desenvolvidos projetos multi-uso</t>
  </si>
  <si>
    <t>Couvert</t>
  </si>
  <si>
    <t>Preço médio pago por refeição</t>
  </si>
  <si>
    <t>DF</t>
  </si>
  <si>
    <t>Demostração Financeira</t>
  </si>
  <si>
    <t>Demostração do Resultado de Exercício</t>
  </si>
  <si>
    <t>ESG</t>
  </si>
  <si>
    <t>FBV</t>
  </si>
  <si>
    <t>Fazenda Boa Vista</t>
  </si>
  <si>
    <t>FC</t>
  </si>
  <si>
    <t>Fluxo de Caixa</t>
  </si>
  <si>
    <t>GAT GRU</t>
  </si>
  <si>
    <t>(General Aviation Terminal) – Terminal de aviação executiva no aeroporto Internacional de Guarulhos</t>
  </si>
  <si>
    <t>Hospitalidade e Gastronomia</t>
  </si>
  <si>
    <t>HFBV</t>
  </si>
  <si>
    <t>Hotel Fasano Boa Vista</t>
  </si>
  <si>
    <t>HFSP</t>
  </si>
  <si>
    <t>Hotel Fasano São Paulo</t>
  </si>
  <si>
    <t>Hospitalidade</t>
  </si>
  <si>
    <t>Serviços de hospedagem</t>
  </si>
  <si>
    <t>IGP-M</t>
  </si>
  <si>
    <t>Índice Geral de Preços Mercado</t>
  </si>
  <si>
    <t>INCC</t>
  </si>
  <si>
    <t>Índice de Nacional do Custo de Construção</t>
  </si>
  <si>
    <t>IPCA</t>
  </si>
  <si>
    <t>Índice de preços no consumidor</t>
  </si>
  <si>
    <t>Landbank</t>
  </si>
  <si>
    <t>Banco de terrenos que a JHSF possui para desenvolver empreendimentos futuros.</t>
  </si>
  <si>
    <t>Não Circulante</t>
  </si>
  <si>
    <t>Referente as atividades de longo prazo</t>
  </si>
  <si>
    <t>Passivo</t>
  </si>
  <si>
    <t>Obrigações com terceiros</t>
  </si>
  <si>
    <t>Patrimônio Liquido</t>
  </si>
  <si>
    <t>Obrigações com a empresa</t>
  </si>
  <si>
    <t>POC</t>
  </si>
  <si>
    <t>Percentage of Completion ou percentual de obra concluída</t>
  </si>
  <si>
    <t xml:space="preserve">Ramp up </t>
  </si>
  <si>
    <t xml:space="preserve">Fase de maturação do empreendimento </t>
  </si>
  <si>
    <t>Revpar</t>
  </si>
  <si>
    <t>Revenue per Available Room ou Receita por Apartamento Disponível, Índice equivalente à multiplicação da Diária Média de um determinado período pela Taxa de Ocupação.</t>
  </si>
  <si>
    <t>SAR</t>
  </si>
  <si>
    <t>Aluguel Mesma Área - Relação entre o aluguel faturado em uma mesma área no período atual comparado ao mesmo período do ano anterior</t>
  </si>
  <si>
    <t>SAS</t>
  </si>
  <si>
    <t>Vendas Mesma Área - Relação entre as vendas em uma mesma área no período atual comparado ao mesmo período do ano anterior</t>
  </si>
  <si>
    <t>SCJ</t>
  </si>
  <si>
    <t>Shopping Cidade Jardim</t>
  </si>
  <si>
    <t>SJ</t>
  </si>
  <si>
    <t>Shops Jardins</t>
  </si>
  <si>
    <t>Shopping Ponta Negra</t>
  </si>
  <si>
    <t>SSR</t>
  </si>
  <si>
    <t>Aluguel Mesma loja - Relação entre o aluguel faturado em uma mesma área no período atual comparado ao mesmo período do ano anterior</t>
  </si>
  <si>
    <t>SSS</t>
  </si>
  <si>
    <t>Vendas Mesma Loja - Relação entre as vendas realizadas nas mesmas lojas no período atual comparado as vendas nestas mesmas lojas no período do ano anterior</t>
  </si>
  <si>
    <t>Taxa de Ocupação</t>
  </si>
  <si>
    <t>Área locada dívida pela ABL de cada shopping no fim do período apresentado</t>
  </si>
  <si>
    <t>TR</t>
  </si>
  <si>
    <t>Taxa Referencial</t>
  </si>
  <si>
    <t xml:space="preserve">UHS </t>
  </si>
  <si>
    <t>Unidade(s) Hoteleira(s)</t>
  </si>
  <si>
    <t>VGV</t>
  </si>
  <si>
    <t>Valor Geral de Vendas</t>
  </si>
  <si>
    <t>¹ Os valores acima apresentados incluem os efeitos da venda dos ativos que a Companhia detinha no exterior.</t>
  </si>
  <si>
    <t>² Ajustado para fins de comparação, considerando as vendas de participações minoritárias dos Shoppings do Portfólio da Companhia.</t>
  </si>
  <si>
    <t>¹ participação de 33% do SCJ vendida em 2016</t>
  </si>
  <si>
    <t>² ajustado para fins de comparação, considerando as vendas de participações minoritárias dos Shoppings do Portfólio da Companhia.</t>
  </si>
  <si>
    <t>³Em 2014 e 2013 o valor justo da PPI não foi excluido no EBITDA ajustado</t>
  </si>
  <si>
    <t>Fazenda Boa Vista¹</t>
  </si>
  <si>
    <t>Boa Vista Estates</t>
  </si>
  <si>
    <t>Fasano Cidade Jardim</t>
  </si>
  <si>
    <t>Apartamentos</t>
  </si>
  <si>
    <t>Projetos</t>
  </si>
  <si>
    <t>Área Total (m²)</t>
  </si>
  <si>
    <t>VGV a lançar (R$ mm)¹</t>
  </si>
  <si>
    <t>Valor de Custo (R$ mm)²</t>
  </si>
  <si>
    <t>Lançamento</t>
  </si>
  <si>
    <t>Status</t>
  </si>
  <si>
    <t>Tipo</t>
  </si>
  <si>
    <t>Boa Vista</t>
  </si>
  <si>
    <t>Localização</t>
  </si>
  <si>
    <t>Lançado</t>
  </si>
  <si>
    <t>Multi-Uso</t>
  </si>
  <si>
    <t>Lançado e a lançar</t>
  </si>
  <si>
    <t xml:space="preserve">  Village Terrenos</t>
  </si>
  <si>
    <t>1ª fase 3T20</t>
  </si>
  <si>
    <t>Venda de lotes</t>
  </si>
  <si>
    <t>2T21 (pré lançamento)</t>
  </si>
  <si>
    <t>A lançar</t>
  </si>
  <si>
    <t>Parque Catarina</t>
  </si>
  <si>
    <t xml:space="preserve">  Catarina Resort</t>
  </si>
  <si>
    <t>TBD</t>
  </si>
  <si>
    <t xml:space="preserve">  Catarina Town</t>
  </si>
  <si>
    <t>2T22 (Pré Lançamento)</t>
  </si>
  <si>
    <t>TOTAL</t>
  </si>
  <si>
    <t>¹Todas as projeções de VGV são baseadas na melhor expectativa da Administração, levando em conta condições macroeconômicas e de mercado disponíveis no momento e sujeitos a execução do projeto</t>
  </si>
  <si>
    <t>Localização (Google Maps)</t>
  </si>
  <si>
    <t>POC/Receita a apropriar¹</t>
  </si>
  <si>
    <t>Projeto</t>
  </si>
  <si>
    <t>Boa Vista Village²</t>
  </si>
  <si>
    <t>Boa Vista Village - Family Offices</t>
  </si>
  <si>
    <t xml:space="preserve">Fasano Cidade Jardim </t>
  </si>
  <si>
    <t>Club Fasano Cidade Jardim</t>
  </si>
  <si>
    <t>Reserva Cidade Jardim</t>
  </si>
  <si>
    <t>¹Para lotes não há POC</t>
  </si>
  <si>
    <t>Histórico de lançamentos da incoporação (a partir de 2006)</t>
  </si>
  <si>
    <t xml:space="preserve">Lançamento </t>
  </si>
  <si>
    <t>Local</t>
  </si>
  <si>
    <t>Parque Cidade Jardim</t>
  </si>
  <si>
    <t>R$ 921 milhões</t>
  </si>
  <si>
    <t>São Paulo - SP</t>
  </si>
  <si>
    <t>R$ 2,9 bilhões</t>
  </si>
  <si>
    <t>Porto Feliz - SP</t>
  </si>
  <si>
    <t>Praça Vila Nova</t>
  </si>
  <si>
    <t>R$ 249 milhões</t>
  </si>
  <si>
    <t>Grand Lodge</t>
  </si>
  <si>
    <t>Benedito Lapin</t>
  </si>
  <si>
    <t>R$ 81 milhões</t>
  </si>
  <si>
    <t>Horto Bela Vista</t>
  </si>
  <si>
    <t>R$ 1,5 bilhão</t>
  </si>
  <si>
    <t>Salvador - BA</t>
  </si>
  <si>
    <t>Residência Cidade Jardim</t>
  </si>
  <si>
    <t>R$ 225 milhões</t>
  </si>
  <si>
    <t>Cidade Jardim Corporate Center</t>
  </si>
  <si>
    <t>R$ 821 milhões</t>
  </si>
  <si>
    <t>Mena Barreto 423</t>
  </si>
  <si>
    <t>R$ 76 milhões</t>
  </si>
  <si>
    <t>Cidade Jardim Townhouses</t>
  </si>
  <si>
    <t>R$ 36 milhões</t>
  </si>
  <si>
    <t>R$ 639 milhões</t>
  </si>
  <si>
    <t>R$ 4,5 bilhões</t>
  </si>
  <si>
    <t>R$ 3,2 bilhões</t>
  </si>
  <si>
    <t>Reserva Cidade Jardim³</t>
  </si>
  <si>
    <t>R$ 4,0 bilhões</t>
  </si>
  <si>
    <t>¹ Projeto faseado sendo a 1ª fase lançada em 2007;</t>
  </si>
  <si>
    <t>² Projeto faseado sendo 1ª fase pré lançada em dez/2019. O VGV corresponde ao total do projeto das vendas de aptos e lotes;</t>
  </si>
  <si>
    <t>Outros</t>
  </si>
  <si>
    <t>JHSF MALLS (Shoppings e Operações) + Varejo e Digital (R$'MM)</t>
  </si>
  <si>
    <t>2019 ajustado em 2021¹</t>
  </si>
  <si>
    <t>2019 ajustado em 2020¹</t>
  </si>
  <si>
    <t>2018 ajustado¹</t>
  </si>
  <si>
    <t>2014²</t>
  </si>
  <si>
    <t>2013²</t>
  </si>
  <si>
    <t>Receita Bruta</t>
  </si>
  <si>
    <t>Impostos sobre Receita</t>
  </si>
  <si>
    <t>Receita Líquida</t>
  </si>
  <si>
    <t>CPSV</t>
  </si>
  <si>
    <t>Resultado Bruto</t>
  </si>
  <si>
    <t>Valor Justo de Propriedades para Investimentos</t>
  </si>
  <si>
    <t>Resultado Operacional</t>
  </si>
  <si>
    <t>Depreciação e Amortização</t>
  </si>
  <si>
    <t>Valor Justo de PPIs</t>
  </si>
  <si>
    <t>Eventos não recorrentes (ajustes)</t>
  </si>
  <si>
    <t>EBITDA Ajustado</t>
  </si>
  <si>
    <t>¹ Ajustado para fins de comparação, considerando as vendas de participações minoritárias dos Shoppings do Portfólio da Companhia.</t>
  </si>
  <si>
    <t>²Em 2014 e 2013 o valor justo das PPI não foi excluido no EBITDA ajustado</t>
  </si>
  <si>
    <t xml:space="preserve">A partir do 1T23 a DRE de Shoppings, Varejo e Digital+ID passou a ser analisada separadaramente. </t>
  </si>
  <si>
    <t>Indicadores</t>
  </si>
  <si>
    <t>ABL Total (m²)</t>
  </si>
  <si>
    <t>Vendas (R$' milhões)</t>
  </si>
  <si>
    <t>Taxa De Ocupação (%)</t>
  </si>
  <si>
    <t>Custo de Ocupação (%)</t>
  </si>
  <si>
    <t>Shopping Bela Vista</t>
  </si>
  <si>
    <t>Boa Vista Market</t>
  </si>
  <si>
    <t>% JHSF</t>
  </si>
  <si>
    <t>ABL JHSF (m²)</t>
  </si>
  <si>
    <t>Data de abertura</t>
  </si>
  <si>
    <t>São Roque - SP</t>
  </si>
  <si>
    <t>Portfólio em execução</t>
  </si>
  <si>
    <t>Data esperada de abertura</t>
  </si>
  <si>
    <t>OBS: As informações acima estão sujeitas à mudanças</t>
  </si>
  <si>
    <t xml:space="preserve">Fasano Hoteis </t>
  </si>
  <si>
    <t>Diária Media (R$)</t>
  </si>
  <si>
    <t>RevPar (R$)</t>
  </si>
  <si>
    <t>Taxa de Ocupação (%)</t>
  </si>
  <si>
    <t>Fasano Restaurantes</t>
  </si>
  <si>
    <t>Couvert Médio (R$)</t>
  </si>
  <si>
    <t>Nº de Couverts (Unidades)</t>
  </si>
  <si>
    <t>Clique aqui, para acessar o site do fasano</t>
  </si>
  <si>
    <t>Localidade</t>
  </si>
  <si>
    <t>Inauguração</t>
  </si>
  <si>
    <t>UHS</t>
  </si>
  <si>
    <t>São Paulo/SP</t>
  </si>
  <si>
    <t>Fasano Fifth Avenue</t>
  </si>
  <si>
    <t>Nova York/EUA</t>
  </si>
  <si>
    <t>Fasano Miami</t>
  </si>
  <si>
    <t>Miami/EUA</t>
  </si>
  <si>
    <t>Fasano Trancoso</t>
  </si>
  <si>
    <t>Trancoso/BA</t>
  </si>
  <si>
    <t>Londres</t>
  </si>
  <si>
    <t>Fasano Belo Horizonte</t>
  </si>
  <si>
    <t>Belo Horizonte/MG</t>
  </si>
  <si>
    <t>Fasano Salvador</t>
  </si>
  <si>
    <t>Salvador/BA</t>
  </si>
  <si>
    <t>Fasano Angra dos Reis</t>
  </si>
  <si>
    <t>Angra dos Reis/RJ</t>
  </si>
  <si>
    <t>Fasano Boa Vista</t>
  </si>
  <si>
    <t>Porto Feliz/SP</t>
  </si>
  <si>
    <t>Fasano Rio de Janeiro</t>
  </si>
  <si>
    <t>Rio de Janeiro/RJ</t>
  </si>
  <si>
    <t>Fasano São Paulo</t>
  </si>
  <si>
    <t xml:space="preserve">Fasano Restaurantes </t>
  </si>
  <si>
    <t>Qtde. Assentos</t>
  </si>
  <si>
    <t>Rooftop Fasano Itaim</t>
  </si>
  <si>
    <t>Fasano New York</t>
  </si>
  <si>
    <t>Gero Panini Cidade Jardim</t>
  </si>
  <si>
    <t>Gero Panini Catarina Fashion Outlet</t>
  </si>
  <si>
    <t>Gero Rio</t>
  </si>
  <si>
    <t>Gero Panini Itaim</t>
  </si>
  <si>
    <t>Gero</t>
  </si>
  <si>
    <t>Fasano Angra do Reis</t>
  </si>
  <si>
    <t>Bistrot Parigi</t>
  </si>
  <si>
    <t>Trattoria</t>
  </si>
  <si>
    <t>Restaurante Fasano Boa Vista</t>
  </si>
  <si>
    <t>Punta del Este,  Maldonado/Uruguai</t>
  </si>
  <si>
    <t>Restaurante Locanda</t>
  </si>
  <si>
    <t>Nonno Ruggero</t>
  </si>
  <si>
    <t>Parigi</t>
  </si>
  <si>
    <t>Restaurante Fasano </t>
  </si>
  <si>
    <t>Movimento (%)¹</t>
  </si>
  <si>
    <t>Pouso (%)</t>
  </si>
  <si>
    <t>Atendimento (%)²</t>
  </si>
  <si>
    <t>Litros Abastecidos (%)</t>
  </si>
  <si>
    <t>¹Pousos e decolagens (apenas os pousos são tarifados);</t>
  </si>
  <si>
    <t>ABL Própria</t>
  </si>
  <si>
    <t xml:space="preserve">Certificado de Depósito Interbancário, títulos emitidos pelos bancos como forma de captação ou aplicação de recursos excedentes. </t>
  </si>
  <si>
    <t>Balanço Patrimonial Consolidado  (R$'Mil)</t>
  </si>
  <si>
    <t xml:space="preserve">ATIVO </t>
  </si>
  <si>
    <t>5.866.202</t>
  </si>
  <si>
    <t xml:space="preserve">Ativo Circulante </t>
  </si>
  <si>
    <t>Disponibilidades  / Aplicações Financeiras</t>
  </si>
  <si>
    <t>Contas a Receber</t>
  </si>
  <si>
    <t>Imóveis a Comercializar</t>
  </si>
  <si>
    <t>Impostos e Contribuições a Recuperar</t>
  </si>
  <si>
    <t>Despesas com vendas a apropriar</t>
  </si>
  <si>
    <t>Ativos não ciculantes disponíveis para venda</t>
  </si>
  <si>
    <t xml:space="preserve">Outros </t>
  </si>
  <si>
    <t xml:space="preserve">Ativo Não Circulante </t>
  </si>
  <si>
    <t>Investimentos</t>
  </si>
  <si>
    <t>Propriedades para investimento</t>
  </si>
  <si>
    <t xml:space="preserve">PASSIVO </t>
  </si>
  <si>
    <t xml:space="preserve">Passivo Circulante </t>
  </si>
  <si>
    <t>Empréstimos / Financiamentos e Debêntures</t>
  </si>
  <si>
    <t xml:space="preserve">Fornecedores </t>
  </si>
  <si>
    <t xml:space="preserve">Dividendos / JCP a Pagar </t>
  </si>
  <si>
    <t>Obrigações Trabalhistas e Tributárias</t>
  </si>
  <si>
    <t>Impostos e Contribuições Diferidos</t>
  </si>
  <si>
    <t>Obrigações com Parceiros em Empreendimentos</t>
  </si>
  <si>
    <t>Credores por Imóveis Compromissados</t>
  </si>
  <si>
    <t>Adiantamento de Clientes</t>
  </si>
  <si>
    <t>Débitos diversos</t>
  </si>
  <si>
    <t>Passivo destinado à venda</t>
  </si>
  <si>
    <t xml:space="preserve">Passivo Não Circulante </t>
  </si>
  <si>
    <t xml:space="preserve">Provisões </t>
  </si>
  <si>
    <t>Tributos Diferidos</t>
  </si>
  <si>
    <t>Obrigações sociais, trabalhistas e tributárias</t>
  </si>
  <si>
    <t>Patrimônio Líquido</t>
  </si>
  <si>
    <t>Valores reconhecidos em outros resultados abrangentes acumulados no PL relacionados a ativos não circulantes disponíveis a venda</t>
  </si>
  <si>
    <t>OBS: As informações contidas nesta planilha são gerenciais e podem apresentar divergências com as demonstrações financeiras oficiais divulgadas na CVM (ITR/DFP).</t>
  </si>
  <si>
    <t>Shoppings</t>
  </si>
  <si>
    <t>Holding</t>
  </si>
  <si>
    <t>Consolidado</t>
  </si>
  <si>
    <t>Contas a receber</t>
  </si>
  <si>
    <t>Fornecedores</t>
  </si>
  <si>
    <t>Fluxo de Caixa Acumulado (R$'Mil)</t>
  </si>
  <si>
    <t>Fluxo de caixa líquido das atividades operacionais</t>
  </si>
  <si>
    <t>Lucro antes do IR e CSLL</t>
  </si>
  <si>
    <t>Despesas (receitas) que não afetam o fluxo de caixa:</t>
  </si>
  <si>
    <t>Depreciação e amortização de bens do ativo imobilizado e intangível</t>
  </si>
  <si>
    <t>Equivalência patrimonial</t>
  </si>
  <si>
    <t xml:space="preserve"> Amortizaçao de custos de empréstimos, financiamentos, debêntures e obrigações com parceiros</t>
  </si>
  <si>
    <t xml:space="preserve"> Juros e variações monetárias sobre ativos e passivos</t>
  </si>
  <si>
    <t>Resultado com variação cambial acumulada em outros resultados abrangentes</t>
  </si>
  <si>
    <t>Impostos diferidos</t>
  </si>
  <si>
    <t>Ajustes a valor presente</t>
  </si>
  <si>
    <t>Juros capitalizados ao imobilizado em andamento</t>
  </si>
  <si>
    <t>Despesas comerciais - amortização de stand</t>
  </si>
  <si>
    <t>Perda estimada com créditos de liquidação duvidosa</t>
  </si>
  <si>
    <t>Provisões para perdas com vendas realizadas</t>
  </si>
  <si>
    <t>Provisões para contingência</t>
  </si>
  <si>
    <t>Provisão para plano de opções de ações</t>
  </si>
  <si>
    <t>Valor Justo das Propriedades Para Investimentos</t>
  </si>
  <si>
    <t>Atualização de cessão de uso fruto</t>
  </si>
  <si>
    <t>Linearização da receita</t>
  </si>
  <si>
    <t>Demais Ajustes</t>
  </si>
  <si>
    <t>Variação nos ativos e passivos circulantes e não circulantes:</t>
  </si>
  <si>
    <t>Títulos e valores mobiliários</t>
  </si>
  <si>
    <t>Imóveis a comercializar</t>
  </si>
  <si>
    <t>Partes relacionadas</t>
  </si>
  <si>
    <t>Aumento (diminuição) de contas a pagar por aquisição de imóveis</t>
  </si>
  <si>
    <t>Adiantamento de clientes</t>
  </si>
  <si>
    <t>Impostos e contribuições a recolher</t>
  </si>
  <si>
    <t>Fluxo de caixa gerado pelas (consumido nas) atividades operacionais antes dos pagamentos dos impostos, juros e aquisição de terrenos</t>
  </si>
  <si>
    <t>Imposto de renda e contribuição social pagos</t>
  </si>
  <si>
    <t xml:space="preserve"> Juros sobre empréstimos e financiamentos pagos</t>
  </si>
  <si>
    <t xml:space="preserve"> Juros sobre debêntures pagos</t>
  </si>
  <si>
    <t>Aquisição de terrenos a desenvolver</t>
  </si>
  <si>
    <t>Fluxo de caixa de atividades de investimento</t>
  </si>
  <si>
    <t xml:space="preserve">Venda (aquisição) de títulos e valores mobiliários </t>
  </si>
  <si>
    <t>Venda (aquisição) de bens do ativo imobilizado</t>
  </si>
  <si>
    <t>Venda (aquisição) de bens do ativo imobilizado e intangível</t>
  </si>
  <si>
    <t>Aquisição de propriedades para investimento</t>
  </si>
  <si>
    <t>Partes relacionadas, líquidas</t>
  </si>
  <si>
    <t>Venda (aquisição) de bens do ativo imobilizado e propriedade para investimentos</t>
  </si>
  <si>
    <t>Venda (aquisição) de Investimento em participações societárias</t>
  </si>
  <si>
    <t>Aumento (diminuição) de Investimento em participações societárias</t>
  </si>
  <si>
    <t>Aumento de capital em controladas</t>
  </si>
  <si>
    <t>Fluxo de caixa de atividades de financiamento</t>
  </si>
  <si>
    <t>Emissão de Debêntures</t>
  </si>
  <si>
    <t>Pagamento de Debêntures</t>
  </si>
  <si>
    <t>Distribuição de Dividendos</t>
  </si>
  <si>
    <t>Transações com Partes Relacionadas</t>
  </si>
  <si>
    <t>Obrigações com Perceiros em Empreendimentos</t>
  </si>
  <si>
    <t>Aumento (Redução) de Capital</t>
  </si>
  <si>
    <t>Aumento (diminuição) de capital dos não controladores</t>
  </si>
  <si>
    <t>Ações em Tesouraria</t>
  </si>
  <si>
    <t>Integralização de capital</t>
  </si>
  <si>
    <t>Recebimento por cessão de usufruto de ativo</t>
  </si>
  <si>
    <t>Pagamento por cessão de usufruto de ativo</t>
  </si>
  <si>
    <t>Encargos financeiros sobre arrendamentos</t>
  </si>
  <si>
    <t xml:space="preserve">Pagamento para parceiros em empreendimentos </t>
  </si>
  <si>
    <t>Pagamento de arrendamentos - principal</t>
  </si>
  <si>
    <t>Aquisição de participação de minoritário</t>
  </si>
  <si>
    <t>Aumento (diminuição) da disponibilidade de caixa</t>
  </si>
  <si>
    <t>Caixa no início do exercício</t>
  </si>
  <si>
    <t>286.335</t>
  </si>
  <si>
    <t>Caixa no fim do exercício</t>
  </si>
  <si>
    <t>196.587</t>
  </si>
  <si>
    <t>Demais ativos e passivos</t>
  </si>
  <si>
    <t>SurfLodge</t>
  </si>
  <si>
    <t>Familly Offices</t>
  </si>
  <si>
    <t>Memberships piscina de surf</t>
  </si>
  <si>
    <t>SurfSide</t>
  </si>
  <si>
    <t>Village Houses</t>
  </si>
  <si>
    <t>R$ 676 milhões</t>
  </si>
  <si>
    <t>R$ 500 milhões</t>
  </si>
  <si>
    <t>R$ 100 milhões</t>
  </si>
  <si>
    <t>R$ 600 milhões</t>
  </si>
  <si>
    <t>R$ 300 milhões</t>
  </si>
  <si>
    <t>R$ 246 milhões</t>
  </si>
  <si>
    <r>
      <t>Golf Residences</t>
    </r>
    <r>
      <rPr>
        <vertAlign val="superscript"/>
        <sz val="11"/>
        <rFont val="Century Gothic"/>
        <family val="2"/>
      </rPr>
      <t>4</t>
    </r>
  </si>
  <si>
    <r>
      <t>Casas Fazenda Boa Vista</t>
    </r>
    <r>
      <rPr>
        <vertAlign val="superscript"/>
        <sz val="11"/>
        <color theme="1"/>
        <rFont val="Century Gothic"/>
        <family val="2"/>
      </rPr>
      <t>3</t>
    </r>
  </si>
  <si>
    <r>
      <rPr>
        <vertAlign val="superscript"/>
        <sz val="9"/>
        <color theme="1"/>
        <rFont val="Century Gothic"/>
        <family val="2"/>
      </rPr>
      <t>3</t>
    </r>
    <r>
      <rPr>
        <sz val="9"/>
        <color theme="1"/>
        <rFont val="Century Gothic"/>
        <family val="2"/>
      </rPr>
      <t>POC médio</t>
    </r>
  </si>
  <si>
    <t xml:space="preserve">²Considera as fases do Surf Lodge e Golf Residence </t>
  </si>
  <si>
    <t>Residências para Locação e Clubes</t>
  </si>
  <si>
    <t>Boa Vista Village Surf Club</t>
  </si>
  <si>
    <t>Proximas aberturas¹</t>
  </si>
  <si>
    <t>¹Projetos futuros podem ter informações modificadas</t>
  </si>
  <si>
    <t>²Número sujeito a alterações</t>
  </si>
  <si>
    <t>¹Número sujeito a alterações</t>
  </si>
  <si>
    <t>Gero Itaim</t>
  </si>
  <si>
    <t>Gero BH</t>
  </si>
  <si>
    <t>Baretto BH</t>
  </si>
  <si>
    <t>Fasano Punta del Este</t>
  </si>
  <si>
    <t>Fasano Las Piedras</t>
  </si>
  <si>
    <t>Baretto</t>
  </si>
  <si>
    <t>²A partir do 1T23 a DRE de Casas para Locação e Clubes passou a ser analisada separadamente de Incorporação.</t>
  </si>
  <si>
    <t>³A partir do 2T23, as aberturas entre os segmentos serão apresentadas sem as eliminações contábeis, contudo, sem alteração nos números consolidados. Para fins de comparação, o histórico de 2021 a 2023 foi ajustado para considerar os números sem as devidas eliminações.</t>
  </si>
  <si>
    <t>¹A partir do 1T23 a DRE de Casas para Locação e Clubes passou a ser analisada separadamente de Incorporação.</t>
  </si>
  <si>
    <t>²A partir do 2T23, as aberturas entre os segmentos serão apresentadas sem as eliminações contábeis, contudo, sem alteração nos números consolidados. Para fins de comparação, o histórico de 2021 a 2023 foi ajustado para considerar os números sem as devidas eliminações.</t>
  </si>
  <si>
    <t>¹A partir do 2T23, as aberturas entre os segmentos serão apresentadas sem as eliminações contábeis, contudo, sem alteração nos números consolidados. Para fins de comparação, o histórico de 2021 a 2023 foi ajustado para considerar os números sem as devidas eliminações.</t>
  </si>
  <si>
    <t xml:space="preserve">¹A partir do 1T23 a DRE de Varejo passou a ser analisada separadaramente. </t>
  </si>
  <si>
    <t>²A partir do 2T23, as aberturas entre os segmentos serão apresentadas sem as eliminações contábeis, contudo, sem alteração nos números consolidados. Para fins de comparação, o histórico de 2021 a 2023 foi ajustado para considerar os números sem as devidas eliminações.</t>
  </si>
  <si>
    <t>¹A partir do 1T23 a DRE  do Segmento da JHSF Capital passou a ser analisada separadamente da DRE da Holding.</t>
  </si>
  <si>
    <t>Outras reservas</t>
  </si>
  <si>
    <t>Dívida Líquida/Caixa Líquido¹</t>
  </si>
  <si>
    <t>¹Exclui divida mandatoriamente conversível em % de empreendimento e Contas a receber performado;</t>
  </si>
  <si>
    <t>Unidades</t>
  </si>
  <si>
    <t>Venda unidades residenciais e Locação</t>
  </si>
  <si>
    <t>²Sujeito à alteração</t>
  </si>
  <si>
    <t>Recebimento por venda de investimento em participações societárias e propriedade para investimentos</t>
  </si>
  <si>
    <t xml:space="preserve">Divida Bruta: considera apenas principal </t>
  </si>
  <si>
    <t>Carteira de Recebiveis: está à valor presente</t>
  </si>
  <si>
    <t>Catarina Fashion Outlet - expansão</t>
  </si>
  <si>
    <t>Projetos Clubes</t>
  </si>
  <si>
    <t>São Paulo Surf Club</t>
  </si>
  <si>
    <t>Área Privativa (m²)</t>
  </si>
  <si>
    <t>Média
Aluguel por m² (R$)</t>
  </si>
  <si>
    <t>Familiar</t>
  </si>
  <si>
    <t>Individual</t>
  </si>
  <si>
    <t>FASANO</t>
  </si>
  <si>
    <t>Baretto New York</t>
  </si>
  <si>
    <t>Piscina Trancoso</t>
  </si>
  <si>
    <t>Bar da Piscina Salvador</t>
  </si>
  <si>
    <t>2024</t>
  </si>
  <si>
    <t>Capacidade Aeroporto</t>
  </si>
  <si>
    <t>Pátios (m²)</t>
  </si>
  <si>
    <t>Pista (m)</t>
  </si>
  <si>
    <t>Hangares (m²)</t>
  </si>
  <si>
    <t>Número de Hangares</t>
  </si>
  <si>
    <t xml:space="preserve">  Boa Vista Village</t>
  </si>
  <si>
    <t>Amortização de Principal</t>
  </si>
  <si>
    <t>Aging Carteira de Recebiveis Incorporação</t>
  </si>
  <si>
    <t>Divída mandatóriamente conversível em projeto futuro</t>
  </si>
  <si>
    <t>Entrega²</t>
  </si>
  <si>
    <t>Movimento¹</t>
  </si>
  <si>
    <t>Litros Abastecidos</t>
  </si>
  <si>
    <t>Habite-se</t>
  </si>
  <si>
    <t>Ato administrativo emanado de autoridade competente que autoriza o início da utilização efetiva de construções ou edificações destinadas à habitação.</t>
  </si>
  <si>
    <t>OBS: Para fins de comparação a receita de memberships a partir de 2022 agora está na DRE de Residencias para locação e Clubes</t>
  </si>
  <si>
    <t>AUM</t>
  </si>
  <si>
    <t>(Asset Under Management) Soma dos ativos sob gestão de uma empresa.</t>
  </si>
  <si>
    <t>Contas a pagar comerciais e outras</t>
  </si>
  <si>
    <t>Shopping</t>
  </si>
  <si>
    <t>Locação Residencial e Clubes</t>
  </si>
  <si>
    <t>Varejo</t>
  </si>
  <si>
    <t>Caixa e Aplicações</t>
  </si>
  <si>
    <t>Landbank e Estoques</t>
  </si>
  <si>
    <t xml:space="preserve">  PPI (=)</t>
  </si>
  <si>
    <t xml:space="preserve"> Custo Contábil (+)</t>
  </si>
  <si>
    <t xml:space="preserve">        PPI - valor justo (+)</t>
  </si>
  <si>
    <t xml:space="preserve">              PPI em Operação (+)</t>
  </si>
  <si>
    <t xml:space="preserve">              PPI Pré-Operacionais (+)</t>
  </si>
  <si>
    <t xml:space="preserve">  Imobilizado e Intangível</t>
  </si>
  <si>
    <t xml:space="preserve">  Leasing (IFRS 16)</t>
  </si>
  <si>
    <t xml:space="preserve">  Outros</t>
  </si>
  <si>
    <t>Total do ativo</t>
  </si>
  <si>
    <t>Endividamento</t>
  </si>
  <si>
    <t xml:space="preserve">        Curto prazo</t>
  </si>
  <si>
    <t xml:space="preserve">        Longo prazo</t>
  </si>
  <si>
    <t>Usufruto (Longo Prazo)</t>
  </si>
  <si>
    <t>Tributos e Encargos</t>
  </si>
  <si>
    <t>Adiantamento para Obras</t>
  </si>
  <si>
    <t>Leasing (IFRS 16)</t>
  </si>
  <si>
    <t>Dividendos a pagar</t>
  </si>
  <si>
    <t>Total do passivo</t>
  </si>
  <si>
    <t>Patrimônio líquido</t>
  </si>
  <si>
    <t>Passivo + Patrimônio Líquido</t>
  </si>
  <si>
    <t>Juros e variações monetárias sobre empréstimos, financiamentos e debêntures</t>
  </si>
  <si>
    <t>Juros sobre arrendamentos pagos</t>
  </si>
  <si>
    <t>Ingressos de novos empréstimos, financiamentos e debêntures</t>
  </si>
  <si>
    <t>ABL Total (m²)¹</t>
  </si>
  <si>
    <t>ABL Própria (m²)¹</t>
  </si>
  <si>
    <t>¹Os números são gerenciais e podem divergir dos apresentados nas DFs</t>
  </si>
  <si>
    <t>2016¹</t>
  </si>
  <si>
    <t>¹Os valores acima apresentados incluem os efeitos da venda dos ativos que a Companhia detinha no exterior, transação concluída em 13 de Maio de 2016.</t>
  </si>
  <si>
    <t>2015¹</t>
  </si>
  <si>
    <t>2024 Total</t>
  </si>
  <si>
    <t>Q1 2024</t>
  </si>
  <si>
    <t>Q2 2024</t>
  </si>
  <si>
    <t>Q3 2024</t>
  </si>
  <si>
    <t>Q4 2024</t>
  </si>
  <si>
    <t>REF 2024</t>
  </si>
  <si>
    <t>Amortização Principal</t>
  </si>
  <si>
    <t>(Vários itens)</t>
  </si>
  <si>
    <t>Rótulos de Coluna</t>
  </si>
  <si>
    <t>Rótulos de Linha</t>
  </si>
  <si>
    <t>INCORPORAÇÕES</t>
  </si>
  <si>
    <t>Créditos com partes relacionadas</t>
  </si>
  <si>
    <t>Débitos com partes relacionadas</t>
  </si>
  <si>
    <t>Cessão de usufruto</t>
  </si>
  <si>
    <t>Receita diferida – Cessão de direito de uso</t>
  </si>
  <si>
    <t>Arrendamentos</t>
  </si>
  <si>
    <t>Capital Social Realizado</t>
  </si>
  <si>
    <t>Opções outorgadas reconhecidas</t>
  </si>
  <si>
    <t>Reservas de Capital</t>
  </si>
  <si>
    <t>Reserva de Lucros a Realizar</t>
  </si>
  <si>
    <t>Reserva de Retenção de Lucros</t>
  </si>
  <si>
    <t>Gastos com emissão de ações</t>
  </si>
  <si>
    <t>Ajuste de Avaliação Patrimonial</t>
  </si>
  <si>
    <t>Participação de Minoritários</t>
  </si>
  <si>
    <t>Venda (aquisição) de bens do ativo intangível</t>
  </si>
  <si>
    <t>Pagamento de empréstimos, financiamentos e debêntures</t>
  </si>
  <si>
    <t>2025¹</t>
  </si>
  <si>
    <t>Amortização principal + juros acruados até jun/24</t>
  </si>
  <si>
    <t>NOI² estabilizado R$mm</t>
  </si>
  <si>
    <t>50,6%</t>
  </si>
  <si>
    <t>¹Ponte de financiamento para o CRI de R$ 700 milhões</t>
  </si>
  <si>
    <t>JHSF
 Capital</t>
  </si>
  <si>
    <t>2025</t>
  </si>
  <si>
    <t>2025 Total</t>
  </si>
  <si>
    <t>Q1 2025</t>
  </si>
  <si>
    <t>Q2 2025</t>
  </si>
  <si>
    <t>Q3 2025</t>
  </si>
  <si>
    <t>Q4 2025</t>
  </si>
  <si>
    <t>Hospitalidade &amp; Gastronomia</t>
  </si>
  <si>
    <t>JHSF Capital</t>
  </si>
  <si>
    <t>²A participação será estabelecida de acordo com o progresso do projeto. A JHSF Participações manterá o controle dos projetos.</t>
  </si>
  <si>
    <t>Fasano São Paulo Itaim</t>
  </si>
  <si>
    <t>Fasano Londres</t>
  </si>
  <si>
    <t>Fasano Cascais</t>
  </si>
  <si>
    <t>Cascais/PT</t>
  </si>
  <si>
    <t>Punta del Este/Uruguai</t>
  </si>
  <si>
    <t>Boa Vista Surf Lodge</t>
  </si>
  <si>
    <t>Gero Salvador</t>
  </si>
  <si>
    <t>Restaurante Boa Vista Surf Lodge</t>
  </si>
  <si>
    <t>Em operação</t>
  </si>
  <si>
    <t>2S25</t>
  </si>
  <si>
    <t>Fasano Tennis Club</t>
  </si>
  <si>
    <t>Fasano La Barra</t>
  </si>
  <si>
    <t>Punta del Leste</t>
  </si>
  <si>
    <t>Imobilizado e Intangível</t>
  </si>
  <si>
    <t xml:space="preserve"> Boa Vista Lakes</t>
  </si>
  <si>
    <t>1S26</t>
  </si>
  <si>
    <t>Total após novos projetos</t>
  </si>
  <si>
    <t>Total novos projetos</t>
  </si>
  <si>
    <t>Total portifólio em operação</t>
  </si>
  <si>
    <t>Portfólio atual¹</t>
  </si>
  <si>
    <t>Fasano Sardegna</t>
  </si>
  <si>
    <t>LOJA</t>
  </si>
  <si>
    <t>Selezione Fasano</t>
  </si>
  <si>
    <t>Shops Jardins 2º Piso</t>
  </si>
  <si>
    <t xml:space="preserve">  Internacionais</t>
  </si>
  <si>
    <t>Portifólio Locação</t>
  </si>
  <si>
    <t>Portifólio Clubs</t>
  </si>
  <si>
    <t>Grand Lodge Residences</t>
  </si>
  <si>
    <t>Usina SP I</t>
  </si>
  <si>
    <t>SPSC Residences</t>
  </si>
  <si>
    <t>VGV lançado (estoque)(R$ mm)¹</t>
  </si>
  <si>
    <t xml:space="preserve">Santa Gertrudes </t>
  </si>
  <si>
    <t>1ª fase 2028</t>
  </si>
  <si>
    <t>JHSF Residences e Clubs</t>
  </si>
  <si>
    <t xml:space="preserve">Total </t>
  </si>
  <si>
    <t xml:space="preserve">  Domésticos</t>
  </si>
  <si>
    <t>Expansão térreo Shopping Cidade Jardim</t>
  </si>
  <si>
    <t>50,01%</t>
  </si>
  <si>
    <t>VGV Total no lançamento</t>
  </si>
  <si>
    <t>³ Projeto faseado sendo 1ª fase pré lançada 2T22, considerando as unidades destinadas a locação.</t>
  </si>
  <si>
    <t xml:space="preserve">Santa Helena </t>
  </si>
  <si>
    <t>São Paulo</t>
  </si>
  <si>
    <t>Boa Vista Lakes</t>
  </si>
  <si>
    <t>R$ 2,1 bilhões</t>
  </si>
  <si>
    <t>Bragança - SP</t>
  </si>
  <si>
    <r>
      <t xml:space="preserve">Santa Helena </t>
    </r>
    <r>
      <rPr>
        <vertAlign val="superscript"/>
        <sz val="11"/>
        <color theme="1"/>
        <rFont val="Century Gothic"/>
        <family val="2"/>
      </rPr>
      <t>5</t>
    </r>
  </si>
  <si>
    <r>
      <t xml:space="preserve">Santa Gertrudes </t>
    </r>
    <r>
      <rPr>
        <vertAlign val="superscript"/>
        <sz val="11"/>
        <color theme="1"/>
        <rFont val="Century Gothic"/>
        <family val="2"/>
      </rPr>
      <t>5</t>
    </r>
  </si>
  <si>
    <r>
      <t xml:space="preserve">R$ 5,7 Bilhões </t>
    </r>
    <r>
      <rPr>
        <vertAlign val="superscript"/>
        <sz val="11"/>
        <color theme="1"/>
        <rFont val="Century Gothic"/>
        <family val="2"/>
      </rPr>
      <t>4</t>
    </r>
  </si>
  <si>
    <r>
      <t xml:space="preserve">R$ 3,9 Bilhões </t>
    </r>
    <r>
      <rPr>
        <vertAlign val="superscript"/>
        <sz val="11"/>
        <color theme="1"/>
        <rFont val="Century Gothic"/>
        <family val="2"/>
      </rPr>
      <t>4</t>
    </r>
  </si>
  <si>
    <r>
      <t xml:space="preserve">R$ 1,7 Bilhões </t>
    </r>
    <r>
      <rPr>
        <vertAlign val="superscript"/>
        <sz val="11"/>
        <color theme="1"/>
        <rFont val="Century Gothic"/>
        <family val="2"/>
      </rPr>
      <t>4</t>
    </r>
  </si>
  <si>
    <r>
      <rPr>
        <vertAlign val="superscript"/>
        <sz val="9"/>
        <color theme="1"/>
        <rFont val="Century Gothic"/>
        <family val="2"/>
      </rPr>
      <t xml:space="preserve">4 </t>
    </r>
    <r>
      <rPr>
        <sz val="9"/>
        <color theme="1"/>
        <rFont val="Century Gothic"/>
        <family val="2"/>
      </rPr>
      <t>VGV Sujeito à alteração</t>
    </r>
  </si>
  <si>
    <r>
      <rPr>
        <vertAlign val="superscript"/>
        <sz val="9"/>
        <color theme="1"/>
        <rFont val="Century Gothic"/>
        <family val="2"/>
      </rPr>
      <t>5</t>
    </r>
    <r>
      <rPr>
        <sz val="9"/>
        <color theme="1"/>
        <rFont val="Century Gothic"/>
        <family val="2"/>
      </rPr>
      <t xml:space="preserve"> Projetos em terrenos localizado no município de Bragança Paulista. A Companhia detem 51% do projetos, o que representa VGV total de R$  7,7 bilhões no projeto Santa Helena e VGV total de 3,4 bilhões no projeto Santa Gertrudes. </t>
    </r>
  </si>
  <si>
    <t>Usina SP II</t>
  </si>
  <si>
    <t xml:space="preserve"> Catarina Fashion Outlet  4ª Expansão</t>
  </si>
  <si>
    <t>²O aeroporto foi inagurado em dezembro de 2019, o que justifica o a grande variação na analise 1T20 vs 4T19;</t>
  </si>
  <si>
    <t xml:space="preserve">Em fase final de obras </t>
  </si>
  <si>
    <t>1ª fase 2026</t>
  </si>
  <si>
    <t>2ª fase 2027</t>
  </si>
  <si>
    <t>Área Privativa 
remanescente (m²)</t>
  </si>
  <si>
    <t xml:space="preserve">Sardegna/ IT </t>
  </si>
  <si>
    <t>100,0%</t>
  </si>
  <si>
    <t>97,1%</t>
  </si>
  <si>
    <t>99,2%</t>
  </si>
  <si>
    <t>99,5%</t>
  </si>
  <si>
    <t>99,8%</t>
  </si>
  <si>
    <t>98,7%</t>
  </si>
  <si>
    <t>97,7%</t>
  </si>
  <si>
    <t>95,9%</t>
  </si>
  <si>
    <t>Variação do valor justo das propriedades para investimentos</t>
  </si>
  <si>
    <t>Das atividades operacionais</t>
  </si>
  <si>
    <t>Lucro (prejuízo) antes do imposto de renda e contribuição social</t>
  </si>
  <si>
    <t>6.01.01.01</t>
  </si>
  <si>
    <t>Lucro (Prejuízo) antes do imposto de renda e contribuição social</t>
  </si>
  <si>
    <t>Ajustes para reconciliar o lucro antes dos impostos com o caixa líquido gerado nas atividades operacionais</t>
  </si>
  <si>
    <t>6.01.01.02</t>
  </si>
  <si>
    <t>6.01.01.04</t>
  </si>
  <si>
    <t>Juros e variações monetárias sobre ativos e passivos</t>
  </si>
  <si>
    <t>Amortizaçao de custos de empréstimos, financiamentos, debêntures e obrigações com parceiros</t>
  </si>
  <si>
    <t>6.01.01.05</t>
  </si>
  <si>
    <t>Amortização dos custos de empréstimos, debêntures e obrigações com parceiros</t>
  </si>
  <si>
    <t>Resultado de equivalência patrimonial</t>
  </si>
  <si>
    <t>6.01.01.03</t>
  </si>
  <si>
    <t>Provisões para demandas judiciais</t>
  </si>
  <si>
    <t>Apropriação de despesas de planos de opções de ações</t>
  </si>
  <si>
    <t>6.01.01.09</t>
  </si>
  <si>
    <t>Remuneração Fundo Rio Bravo</t>
  </si>
  <si>
    <t>Impostos diferidos sobre faturamento</t>
  </si>
  <si>
    <t>Debt modifcation</t>
  </si>
  <si>
    <t>Variação das cotas de fundo de investimento</t>
  </si>
  <si>
    <t>Demais ajustes</t>
  </si>
  <si>
    <t>6.01.01.10</t>
  </si>
  <si>
    <t>6.01.01.12</t>
  </si>
  <si>
    <t>Variação nos ativos e passivos</t>
  </si>
  <si>
    <t>6.01.02.01</t>
  </si>
  <si>
    <t>6.01.02.05</t>
  </si>
  <si>
    <t>Imóveis a comercializar  e estoques</t>
  </si>
  <si>
    <t>Adiantamento de clientes e distratos a pagar</t>
  </si>
  <si>
    <t>6.01.02.04</t>
  </si>
  <si>
    <t>6.01.02.07</t>
  </si>
  <si>
    <t>Juros sobre empréstimos, financiamentos e debêntures pagos</t>
  </si>
  <si>
    <t>6.01.02.06</t>
  </si>
  <si>
    <t>Juros sobre empréstimos, financiamentos e debêntures  pagos</t>
  </si>
  <si>
    <t>6.01.02.09</t>
  </si>
  <si>
    <t>Caixa líquido gerado pelas (consumidos pelas) atividades operacionais</t>
  </si>
  <si>
    <t>Das atividades de investimento</t>
  </si>
  <si>
    <t>Resgates e (aplicações)</t>
  </si>
  <si>
    <t>6.02.01</t>
  </si>
  <si>
    <t>Aquisição de bens do ativo imobilizado</t>
  </si>
  <si>
    <t>Aquisição de bens do ativo imobilizado e propriedade para investimento</t>
  </si>
  <si>
    <t>6.02.02</t>
  </si>
  <si>
    <t>Aquisição de bens do ativo imobilizado e propriedades para investimento</t>
  </si>
  <si>
    <t>Aquisição de bens do ativo intangível</t>
  </si>
  <si>
    <t>6.02.03</t>
  </si>
  <si>
    <t>Venda de bens do ativo imobilizado e intangível</t>
  </si>
  <si>
    <t>Partes relacionadas, líquidas (atividades de investimentos)</t>
  </si>
  <si>
    <t>6.02.06</t>
  </si>
  <si>
    <t>Adiantamento para futuro aumento de capital em controladas</t>
  </si>
  <si>
    <t>6.02.04</t>
  </si>
  <si>
    <t>6.02.05</t>
  </si>
  <si>
    <t>Adiantamento para aquisição de participação societária</t>
  </si>
  <si>
    <t>Caixa líquido gerado pelas (aplicados nas) atividades de investimento</t>
  </si>
  <si>
    <t>Das atividades de financiamento</t>
  </si>
  <si>
    <t>6.03.04</t>
  </si>
  <si>
    <t>Ingressos de novos empréstimos e financiamentos e debêntures</t>
  </si>
  <si>
    <t>6.03.01</t>
  </si>
  <si>
    <t>Pagamento de empréstimos, financiamentos e debêntures (principal)</t>
  </si>
  <si>
    <t>6.03.02</t>
  </si>
  <si>
    <t>Pagamento de empréstimos, financiamentos e debêntures  - principal</t>
  </si>
  <si>
    <t>Partes relacionadas, líquidas (atividades de financiamentos)</t>
  </si>
  <si>
    <t>Dividendos pagos</t>
  </si>
  <si>
    <t>6.03.03</t>
  </si>
  <si>
    <t>Caixa líquido gerado (aplicado nas) atividades de financiamento</t>
  </si>
  <si>
    <t>Aumento (redução) do caixa e equivalentes de caixa</t>
  </si>
  <si>
    <t>Occupancy rate (%)</t>
  </si>
  <si>
    <t>Occupancy Cost (%)</t>
  </si>
  <si>
    <t xml:space="preserve">Vendas mesmas lojas (SSS) </t>
  </si>
  <si>
    <t>Vendas mesma área (SAS)</t>
  </si>
  <si>
    <t>Aluguéis mesmas lojas (SSR)</t>
  </si>
  <si>
    <t>Aluguéis mesma área (SAR)</t>
  </si>
  <si>
    <t>Same-stores sales (SSS)</t>
  </si>
  <si>
    <t>Same-area sales (SAS)</t>
  </si>
  <si>
    <t>Same-store rentals (SSR)</t>
  </si>
  <si>
    <t>Same-area rentals (SAR)</t>
  </si>
  <si>
    <t>Sales (R$ millions)</t>
  </si>
  <si>
    <t xml:space="preserve">Indicators </t>
  </si>
  <si>
    <t>Total GLA (sqm)¹</t>
  </si>
  <si>
    <t>Owned GLA (sqm)¹</t>
  </si>
  <si>
    <t>¹Figures are managerial and may differ from those presented in the Financial Statements.</t>
  </si>
  <si>
    <t xml:space="preserve">
Location</t>
  </si>
  <si>
    <t xml:space="preserve">
Total GLA (sqm)</t>
  </si>
  <si>
    <t>GLA JHSF (sqm)</t>
  </si>
  <si>
    <t xml:space="preserve">Opening date </t>
  </si>
  <si>
    <t>Total Operating Portfolio</t>
  </si>
  <si>
    <t>Portfolio in execution</t>
  </si>
  <si>
    <t>GLA JHSF (sqm)²</t>
  </si>
  <si>
    <t>Expected opening date ³</t>
  </si>
  <si>
    <t>Catarina Fashion Outlet – 4th Expansion</t>
  </si>
  <si>
    <t>Total New Projects</t>
  </si>
  <si>
    <t>Total After New Projects</t>
  </si>
  <si>
    <t>¹Number subject to change</t>
  </si>
  <si>
    <t>² The ownership interest will be defined according to the project’s progress. JHSF Participações will retain control of the projects.</t>
  </si>
  <si>
    <t>NOTE: The above information is subject to change.</t>
  </si>
  <si>
    <t>Current portfolio¹</t>
  </si>
  <si>
    <t>Average Daily (R$)</t>
  </si>
  <si>
    <t>Revpar (R$)</t>
  </si>
  <si>
    <t>Occupancy Rate (%)</t>
  </si>
  <si>
    <t>Fasano Restaurants</t>
  </si>
  <si>
    <t>Average Couvert (R$)</t>
  </si>
  <si>
    <t>Number of Couverts (units)</t>
  </si>
  <si>
    <t>Click here to access fasano's website</t>
  </si>
  <si>
    <t>Fasano Hotels</t>
  </si>
  <si>
    <t>location</t>
  </si>
  <si>
    <t>Opening</t>
  </si>
  <si>
    <t>Rooms</t>
  </si>
  <si>
    <t>Next Openings¹</t>
  </si>
  <si>
    <t>Openings</t>
  </si>
  <si>
    <t>Hotel Rooms</t>
  </si>
  <si>
    <t>Fasano London</t>
  </si>
  <si>
    <t>London</t>
  </si>
  <si>
    <t>1ª phase 2026</t>
  </si>
  <si>
    <t>2ª phase 2027</t>
  </si>
  <si>
    <t>¹Future projects may have  information changes</t>
  </si>
  <si>
    <t>²Number subject to change</t>
  </si>
  <si>
    <t>Location</t>
  </si>
  <si>
    <t>Number of seats</t>
  </si>
  <si>
    <t>Store</t>
  </si>
  <si>
    <t>1Q15</t>
  </si>
  <si>
    <t>2Q15</t>
  </si>
  <si>
    <t>3Q15</t>
  </si>
  <si>
    <t>4Q15</t>
  </si>
  <si>
    <t>1Q16</t>
  </si>
  <si>
    <t>2Q16</t>
  </si>
  <si>
    <t>3Q16</t>
  </si>
  <si>
    <t>4Q16</t>
  </si>
  <si>
    <t>1Q17</t>
  </si>
  <si>
    <t>2Q17</t>
  </si>
  <si>
    <t>3Q17</t>
  </si>
  <si>
    <t>4Q17</t>
  </si>
  <si>
    <t>1Q18</t>
  </si>
  <si>
    <t>2Q18</t>
  </si>
  <si>
    <t>3Q18</t>
  </si>
  <si>
    <t>4Q18</t>
  </si>
  <si>
    <t>1Q19</t>
  </si>
  <si>
    <t>2Q19</t>
  </si>
  <si>
    <t>3Q19</t>
  </si>
  <si>
    <t>4Q19</t>
  </si>
  <si>
    <t>1Q20</t>
  </si>
  <si>
    <t>2Q20</t>
  </si>
  <si>
    <t>3Q20</t>
  </si>
  <si>
    <t>4Q20</t>
  </si>
  <si>
    <t>1Q21</t>
  </si>
  <si>
    <t>2Q21</t>
  </si>
  <si>
    <t>3Q21</t>
  </si>
  <si>
    <t>4Q21</t>
  </si>
  <si>
    <t>1Q22</t>
  </si>
  <si>
    <t>2Q22</t>
  </si>
  <si>
    <t>3Q22</t>
  </si>
  <si>
    <t>4Q22</t>
  </si>
  <si>
    <t>1Q23</t>
  </si>
  <si>
    <t>2Q23</t>
  </si>
  <si>
    <t>3Q23</t>
  </si>
  <si>
    <t>4Q23</t>
  </si>
  <si>
    <t>1Q24</t>
  </si>
  <si>
    <t>2Q24</t>
  </si>
  <si>
    <t>3Q24</t>
  </si>
  <si>
    <t>4Q24</t>
  </si>
  <si>
    <t>1Q25</t>
  </si>
  <si>
    <t>2Q25</t>
  </si>
  <si>
    <t>3Q25</t>
  </si>
  <si>
    <t>1Q24 - Adjusted</t>
  </si>
  <si>
    <t>2Q24 - Adjusted</t>
  </si>
  <si>
    <t>3Q24 -Adjusted</t>
  </si>
  <si>
    <t>1Q20 x 4Q19²</t>
  </si>
  <si>
    <t>2Q20 x 1Q20</t>
  </si>
  <si>
    <t xml:space="preserve">3Q20 x 2Q20 </t>
  </si>
  <si>
    <t xml:space="preserve">4Q20 x 3Q20 </t>
  </si>
  <si>
    <t>1Q21 x 1Q20</t>
  </si>
  <si>
    <t>2Q21 x 2Q20</t>
  </si>
  <si>
    <t>3Q21 x 3Q20</t>
  </si>
  <si>
    <t>4Q21 x 4Q20</t>
  </si>
  <si>
    <t>1Q22 x 1Q21</t>
  </si>
  <si>
    <t>2Q22 x 2Q21</t>
  </si>
  <si>
    <t>3Q22 x 3Q21</t>
  </si>
  <si>
    <t>4Q22 x 4Q21</t>
  </si>
  <si>
    <t>1Q23 x 1Q22</t>
  </si>
  <si>
    <t>2Q23 x 2Q22</t>
  </si>
  <si>
    <t>3Q23 x 3Q22</t>
  </si>
  <si>
    <t>4Q23 x 4Q22</t>
  </si>
  <si>
    <t>1Q24 x 1Q23</t>
  </si>
  <si>
    <t>2Q24 x 2Q23</t>
  </si>
  <si>
    <t>3Q24 x 3Q23</t>
  </si>
  <si>
    <t>4Q24 x 4Q23</t>
  </si>
  <si>
    <t>1Q25 x 1Q24</t>
  </si>
  <si>
    <t>2Q25 x 2Q24</t>
  </si>
  <si>
    <t>3Q25 x 3Q24</t>
  </si>
  <si>
    <t>Landings (%)</t>
  </si>
  <si>
    <t>Services  (%)²</t>
  </si>
  <si>
    <t>Liters Filled (%)</t>
  </si>
  <si>
    <t>Indicators</t>
  </si>
  <si>
    <t xml:space="preserve">  Domestic</t>
  </si>
  <si>
    <t xml:space="preserve">  Internacional</t>
  </si>
  <si>
    <t>Liters Filled</t>
  </si>
  <si>
    <t>Airport Capacity</t>
  </si>
  <si>
    <t>Number of Hangars</t>
  </si>
  <si>
    <t>Hangars (sqm)</t>
  </si>
  <si>
    <t>Patios (sqm)</t>
  </si>
  <si>
    <t>Runway (m)</t>
  </si>
  <si>
    <t>Rental Houses Projects</t>
  </si>
  <si>
    <t>Private Area (sqm)</t>
  </si>
  <si>
    <t>Units</t>
  </si>
  <si>
    <t>Average
Rent per sqm (R$)</t>
  </si>
  <si>
    <t>Stabilized NOI² R$mm</t>
  </si>
  <si>
    <t>In operation</t>
  </si>
  <si>
    <t>In the final phase of construction</t>
  </si>
  <si>
    <t>Total Rentals</t>
  </si>
  <si>
    <t>Clubs Portfolio</t>
  </si>
  <si>
    <t>Total  Clubs</t>
  </si>
  <si>
    <t>Clubs Projects</t>
  </si>
  <si>
    <t>Family</t>
  </si>
  <si>
    <t>¹Future projects may have modified information</t>
  </si>
  <si>
    <t>Real Estate launch history (from 2006)</t>
  </si>
  <si>
    <t>Project</t>
  </si>
  <si>
    <t xml:space="preserve">Launch </t>
  </si>
  <si>
    <t>PSV Total</t>
  </si>
  <si>
    <r>
      <t xml:space="preserve">R$ 5,7 billion </t>
    </r>
    <r>
      <rPr>
        <vertAlign val="superscript"/>
        <sz val="11"/>
        <color theme="1"/>
        <rFont val="Century Gothic"/>
        <family val="2"/>
      </rPr>
      <t>4</t>
    </r>
  </si>
  <si>
    <r>
      <t xml:space="preserve">R$ 3,9 billion </t>
    </r>
    <r>
      <rPr>
        <vertAlign val="superscript"/>
        <sz val="11"/>
        <color theme="1"/>
        <rFont val="Century Gothic"/>
        <family val="2"/>
      </rPr>
      <t>4</t>
    </r>
  </si>
  <si>
    <r>
      <t>R$ 1,7 billion</t>
    </r>
    <r>
      <rPr>
        <vertAlign val="superscript"/>
        <sz val="11"/>
        <color theme="1"/>
        <rFont val="Century Gothic"/>
        <family val="2"/>
      </rPr>
      <t xml:space="preserve"> 4</t>
    </r>
  </si>
  <si>
    <t>R$ 2,1 billion</t>
  </si>
  <si>
    <t>R$ 4,0 billion</t>
  </si>
  <si>
    <t>R$ 3,2 billion</t>
  </si>
  <si>
    <t>R$ 639 million</t>
  </si>
  <si>
    <t>R$ 4,5 billion</t>
  </si>
  <si>
    <t>R$ 676 milion</t>
  </si>
  <si>
    <t>R$ 500 milion</t>
  </si>
  <si>
    <t>R$ 100 milion</t>
  </si>
  <si>
    <t>R$ 600 milion</t>
  </si>
  <si>
    <t>R$ 300 milion</t>
  </si>
  <si>
    <t>R$ 246 milion</t>
  </si>
  <si>
    <t>R$ 36 billion</t>
  </si>
  <si>
    <t>R$ 76 million</t>
  </si>
  <si>
    <t>R$ 225 million</t>
  </si>
  <si>
    <t>R$ 821 million</t>
  </si>
  <si>
    <t>R$ 1,5 billion</t>
  </si>
  <si>
    <t>R$ 81 million</t>
  </si>
  <si>
    <t>R$ 249 million</t>
  </si>
  <si>
    <t>R$ 2,9 billion</t>
  </si>
  <si>
    <t>R$ 921 million</t>
  </si>
  <si>
    <t>¹ Phased project, with the first phase launched in 2007;</t>
  </si>
  <si>
    <t>² Phased project, with the first phase pre-launched in Dec/2019. The PSV corresponds to the total project value from the sale of apartments and lots;</t>
  </si>
  <si>
    <t>³ Phased project, with the first phase pre-launched in 2Q22, considering the units intended for lease;</t>
  </si>
  <si>
    <t>⁴ PSV subject to change;</t>
  </si>
  <si>
    <t>⁵ Projects located on land in the municipality of Bragança Paulista. The Company holds a 51% stake in the projects, representing a total PSV of R$ 7.7 billion for the Santa Helena project and R$ 3.4 billion for the Santa Gertrudes project.</t>
  </si>
  <si>
    <t>POC/Revenue to be appropriated¹</t>
  </si>
  <si>
    <t>Projeto | Project</t>
  </si>
  <si>
    <t>¹For lots there is no POC</t>
  </si>
  <si>
    <t>²Only considers launched phases of Surf Lodge and Golf Residences</t>
  </si>
  <si>
    <r>
      <rPr>
        <vertAlign val="superscript"/>
        <sz val="9"/>
        <color theme="1"/>
        <rFont val="Century Gothic"/>
        <family val="2"/>
      </rPr>
      <t>3</t>
    </r>
    <r>
      <rPr>
        <sz val="9"/>
        <color theme="1"/>
        <rFont val="Century Gothic"/>
        <family val="2"/>
      </rPr>
      <t>Average POC</t>
    </r>
  </si>
  <si>
    <t>4Q22 Reapresentado</t>
  </si>
  <si>
    <t>Boa Vista Village - Surfside</t>
  </si>
  <si>
    <t>Boa Vista Village - Houses 
(built part / partes construídas)</t>
  </si>
  <si>
    <t>Real Estate Development</t>
  </si>
  <si>
    <t>Projects</t>
  </si>
  <si>
    <t>Total area (sqm)</t>
  </si>
  <si>
    <t>Launched
 PSV (R$ Million)¹</t>
  </si>
  <si>
    <t>PSV to be
 Launched (R$ Million)¹</t>
  </si>
  <si>
    <t>Book Value (R$ Million)²</t>
  </si>
  <si>
    <t>Launch</t>
  </si>
  <si>
    <t>Development Delivery²</t>
  </si>
  <si>
    <t>Type</t>
  </si>
  <si>
    <t>Location (Google Maps)</t>
  </si>
  <si>
    <t xml:space="preserve">Launched </t>
  </si>
  <si>
    <t>Mixed-Use</t>
  </si>
  <si>
    <t>19 december</t>
  </si>
  <si>
    <t>Launched and to be launched</t>
  </si>
  <si>
    <t>Sale of residential units and renting</t>
  </si>
  <si>
    <t xml:space="preserve">  Village Plots</t>
  </si>
  <si>
    <t>1ª phase 3Q20</t>
  </si>
  <si>
    <t>Land lot sales</t>
  </si>
  <si>
    <t>2Q21 (pre -launched)</t>
  </si>
  <si>
    <t xml:space="preserve">To be launched </t>
  </si>
  <si>
    <t>Santa Helena (Bragança)</t>
  </si>
  <si>
    <t>1ª phase 4Q25</t>
  </si>
  <si>
    <t>SP</t>
  </si>
  <si>
    <t>Apartaments</t>
  </si>
  <si>
    <t>2Q22 (pre launched)</t>
  </si>
  <si>
    <t>1ª phase 2028</t>
  </si>
  <si>
    <t>¹All VGV projections are based on Management’s best expectations, taking into account the macroeconomic and market conditions available at the time and subject to the project’s execution.</t>
  </si>
  <si>
    <t>²Subject to change</t>
  </si>
  <si>
    <t>¹ The values ​​presented above show the effects of the sale of assets that the Company does not hold abroad.</t>
  </si>
  <si>
    <t>² Adjusted for comparison purposes, considering the sales of minority interests in Shopping Malls in the Company's Portfolio.</t>
  </si>
  <si>
    <t>NOTE: The information contained in this worksheet is managerial and may differ from the official financial statements disclosed in the CVM (ITR/DFP)</t>
  </si>
  <si>
    <t>Gross Revenue</t>
  </si>
  <si>
    <t>Taxes on Revenue</t>
  </si>
  <si>
    <t>Net Revenue</t>
  </si>
  <si>
    <t>COGS</t>
  </si>
  <si>
    <t>Gross Profit</t>
  </si>
  <si>
    <t>Margin (% of Net Revenue)</t>
  </si>
  <si>
    <t>Operatings Expenses</t>
  </si>
  <si>
    <t>Commercial Expenses</t>
  </si>
  <si>
    <t>Administrative Expenses</t>
  </si>
  <si>
    <t>Other Operating Expenses</t>
  </si>
  <si>
    <t>Fair value of investment properties</t>
  </si>
  <si>
    <t>Operating Income</t>
  </si>
  <si>
    <t>Depreciation and Amortization</t>
  </si>
  <si>
    <t>Fair Value of Investment Properties</t>
  </si>
  <si>
    <t>Non-recurring events (adjustments)</t>
  </si>
  <si>
    <t>Non-cash events</t>
  </si>
  <si>
    <t xml:space="preserve">Adjusted EBITDA </t>
  </si>
  <si>
    <t>Net Financial Result</t>
  </si>
  <si>
    <t>Financial Expenses</t>
  </si>
  <si>
    <t>Financial Income</t>
  </si>
  <si>
    <t>Pre-tax Profit</t>
  </si>
  <si>
    <t>Income Taxes and Social Contribution</t>
  </si>
  <si>
    <t>Discontinued Operations Results</t>
  </si>
  <si>
    <t>Net profit</t>
  </si>
  <si>
    <t>GLA</t>
  </si>
  <si>
    <t>Gross Leasable Area - Corresponds to the areas available for rental in shopping malls</t>
  </si>
  <si>
    <t>Facilities/services offered in the Company's projects. Ex: golf course, club, spa, wave pool, among others.</t>
  </si>
  <si>
    <t>Assets</t>
  </si>
  <si>
    <t>Assets and rights</t>
  </si>
  <si>
    <t>Balance Sheet</t>
  </si>
  <si>
    <t>Interbank Deposit Certificate</t>
  </si>
  <si>
    <t>Large areas of land where multi-use projects are developed</t>
  </si>
  <si>
    <t>Average price paid per meal</t>
  </si>
  <si>
    <t>Current</t>
  </si>
  <si>
    <t>Regarding short-term activities</t>
  </si>
  <si>
    <t>Financial Statement</t>
  </si>
  <si>
    <t xml:space="preserve">Statement of Income </t>
  </si>
  <si>
    <t>Cash flow</t>
  </si>
  <si>
    <t>(General Aviation Terminal) – Executive Aviation Terminal at the Guarulhos International Airport</t>
  </si>
  <si>
    <t>Administrative act issued by competent authority that authorizes effective use of buildings or constructions intended for housing</t>
  </si>
  <si>
    <t>General Market Price Index</t>
  </si>
  <si>
    <t>National Construction Cost Index</t>
  </si>
  <si>
    <t>Consumer price index</t>
  </si>
  <si>
    <t>Land bank that JHSF has to develop future projects.</t>
  </si>
  <si>
    <t>Liabilities</t>
  </si>
  <si>
    <t>Obligations to third parties</t>
  </si>
  <si>
    <t>Non-Current</t>
  </si>
  <si>
    <t>Regarding long-term activities</t>
  </si>
  <si>
    <t>Occupancy Rate</t>
  </si>
  <si>
    <t>Area leased due to the GLA of each mall at the end of the period presented</t>
  </si>
  <si>
    <t>Own GLA</t>
  </si>
  <si>
    <t>GLA referring to the percentage that JHSF holds of the malls in its portfolio</t>
  </si>
  <si>
    <t>Percentage of Completion</t>
  </si>
  <si>
    <t>PSV</t>
  </si>
  <si>
    <t>Potential Sales Value, value calculated by adding the potential sales value of all units of a project to be launched</t>
  </si>
  <si>
    <t>Revenue per available room, index equivalent to multiplying the Average Daily Rate for a given period by the Occupancy Rate</t>
  </si>
  <si>
    <t>Same Area Rent - Ratio between rent billed in the same area in the current period compared to the same period in the previous year</t>
  </si>
  <si>
    <t>Same Area Sales - Relationship between sales in the same area in the current period compared to the same period in the previous year</t>
  </si>
  <si>
    <t>Shareholder's Equity</t>
  </si>
  <si>
    <t>Same store rent - Ratio between rent billed in the same area in the current period compared to the same period in the previous year</t>
  </si>
  <si>
    <t>Same Store Sales - Ratio between sales made in the same stores in the current period compared to sales in these same stores in the period of the previous year</t>
  </si>
  <si>
    <t>Referential Rate</t>
  </si>
  <si>
    <t xml:space="preserve">Português </t>
  </si>
  <si>
    <t>English</t>
  </si>
  <si>
    <t>P&amp;L</t>
  </si>
  <si>
    <t>CF</t>
  </si>
  <si>
    <t>Ambiental, Social e Governança</t>
  </si>
  <si>
    <t xml:space="preserve">Environmental, Social and Governance </t>
  </si>
  <si>
    <t>Cidade Jardim Malls</t>
  </si>
  <si>
    <t>Asset Under Management</t>
  </si>
  <si>
    <t>Hospitality and Gastronomy</t>
  </si>
  <si>
    <t>Fasano Boa Vista Hotel</t>
  </si>
  <si>
    <t>Fasano São Paulo Hotel</t>
  </si>
  <si>
    <t>Lodging Services</t>
  </si>
  <si>
    <t>Project Maturity Phase</t>
  </si>
  <si>
    <t>Hotel Unit(s)</t>
  </si>
  <si>
    <t xml:space="preserve">Residências para Locação e Clubes 
</t>
  </si>
  <si>
    <r>
      <t xml:space="preserve">*Clique no botão para ser direcionado a página desejada
</t>
    </r>
    <r>
      <rPr>
        <i/>
        <sz val="8"/>
        <color rgb="FF89744B"/>
        <rFont val="Century Gothic"/>
        <family val="2"/>
      </rPr>
      <t>*Click on the buttons to be directed to the pages</t>
    </r>
  </si>
  <si>
    <r>
      <t xml:space="preserve">*No 1T23 reorganizamos as linhas de negócios da Companhia de acordo com o atual plano de negócios de longo prazo.
</t>
    </r>
    <r>
      <rPr>
        <i/>
        <sz val="9"/>
        <color rgb="FF89744B"/>
        <rFont val="Century Gothic"/>
        <family val="2"/>
      </rPr>
      <t>*In 1Q23 we reorganized the company's business lines according to the current long-term business plan.</t>
    </r>
  </si>
  <si>
    <r>
      <t xml:space="preserve">Incorporação 
</t>
    </r>
    <r>
      <rPr>
        <i/>
        <sz val="10"/>
        <color rgb="FF89744B"/>
        <rFont val="Century Gothic"/>
        <family val="2"/>
      </rPr>
      <t>RE Development</t>
    </r>
  </si>
  <si>
    <r>
      <t xml:space="preserve">Shoppings 
</t>
    </r>
    <r>
      <rPr>
        <i/>
        <sz val="10"/>
        <color rgb="FF89744B"/>
        <rFont val="Century Gothic"/>
        <family val="2"/>
      </rPr>
      <t>Malls</t>
    </r>
  </si>
  <si>
    <r>
      <t xml:space="preserve">Hospitalidade e Gastronomia
</t>
    </r>
    <r>
      <rPr>
        <i/>
        <sz val="10"/>
        <color rgb="FF89744B"/>
        <rFont val="Century Gothic"/>
        <family val="2"/>
      </rPr>
      <t>Hospitality and Gastronomy</t>
    </r>
  </si>
  <si>
    <r>
      <t xml:space="preserve">Aeroporto 
</t>
    </r>
    <r>
      <rPr>
        <i/>
        <sz val="10"/>
        <color rgb="FF89744B"/>
        <rFont val="Century Gothic"/>
        <family val="2"/>
      </rPr>
      <t>Airport</t>
    </r>
  </si>
  <si>
    <t>Glossário/ Glossary</t>
  </si>
  <si>
    <t>2Q23⁴</t>
  </si>
  <si>
    <t>2Q23²</t>
  </si>
  <si>
    <t>1Q23¹</t>
  </si>
  <si>
    <r>
      <t xml:space="preserve">Sumário
</t>
    </r>
    <r>
      <rPr>
        <i/>
        <sz val="11"/>
        <color rgb="FF89744B"/>
        <rFont val="Century Gothic"/>
        <family val="2"/>
      </rPr>
      <t>Summary</t>
    </r>
  </si>
  <si>
    <t>Recurring Income (R$'MM)</t>
  </si>
  <si>
    <t>Adjusted EBITDA</t>
  </si>
  <si>
    <t>Net Income</t>
  </si>
  <si>
    <t>MALLS (R$'MM)</t>
  </si>
  <si>
    <t>4Q22
Reapresentado/ Restated</t>
  </si>
  <si>
    <t>¹ 33% stake in SCJ sold in 2016</t>
  </si>
  <si>
    <t>² adjusted for the purposes of comparison, considering the sales of minority interests in the Malls of the Company's Portfolio.</t>
  </si>
  <si>
    <t>³In 2014 and 2013 the fair value of PPI was not excluded from adjusted EBITDA</t>
  </si>
  <si>
    <r>
      <rPr>
        <vertAlign val="superscript"/>
        <sz val="9"/>
        <color theme="1"/>
        <rFont val="Century Gothic"/>
        <family val="2"/>
      </rPr>
      <t>4</t>
    </r>
    <r>
      <rPr>
        <sz val="9"/>
        <color theme="1"/>
        <rFont val="Century Gothic"/>
        <family val="2"/>
      </rPr>
      <t>From 2Q23 onwards, the openings between the segments will be presented without the accounting eliminations, however, with no change in the consolidated figures. For comparison purposes, the historical figures from 2021 to 2023 have been adjusted to consider the figures without the appropriate eliminations.</t>
    </r>
  </si>
  <si>
    <r>
      <rPr>
        <vertAlign val="superscript"/>
        <sz val="9"/>
        <rFont val="Century Gothic"/>
        <family val="2"/>
      </rPr>
      <t>4</t>
    </r>
    <r>
      <rPr>
        <sz val="9"/>
        <rFont val="Century Gothic"/>
        <family val="2"/>
      </rPr>
      <t>A partir do 2T23, as aberturas entre os segmentos serão apresentadas sem as eliminações contábeis, contudo, sem alteração nos números consolidados. Para fins de comparação, o histórico de 2021 a 2023 foi ajustado para considerar os números sem as devidas eliminações.</t>
    </r>
  </si>
  <si>
    <t>¹ The amounts presented above include the effects of the sale of assets that the Company held abroad, a transaction concluded on May 13, 2016.</t>
  </si>
  <si>
    <t>²From 2Q23 onwards, the openings between the segments will be presented without the accounting eliminations, however, with no change in the consolidated figures. For comparison purposes, the historical figures from 2021 to 2023 have been adjusted to consider the figures without the appropriate eliminations.</t>
  </si>
  <si>
    <t>¹From 2Q23 onwards, the openings between the segments will be presented without the accounting eliminations, however, with no change in the consolidated figures. For comparison purposes, the historical figures from 2021 to 2023 have been adjusted to consider the figures without the appropriate eliminations.</t>
  </si>
  <si>
    <t>¹From 1Q23 onwards, the Income Statement for Rental Houses and Clubs is analyzed separately from Real Estate Development.</t>
  </si>
  <si>
    <t>Note: For comparison purposes, membership revenue from 2022 onwards is now included in the income statement of Rental Residences and Clubs.</t>
  </si>
  <si>
    <t>Note: The information contained in this spreadsheet is management-based and may differ from the official financial statements disclosed to the CVM (ITR/DFP).</t>
  </si>
  <si>
    <t>¹As of 1Q23, JHSF Capital's Segment Income Statement was analyzed separately from the Holding's Income Statement.</t>
  </si>
  <si>
    <t>CAPITAL (R$'MM)</t>
  </si>
  <si>
    <t>RETAIL (R$'MM)</t>
  </si>
  <si>
    <t>¹From 1Q23 onwards, the Income Statement for Retail is analyzed separately from Digital+ID.</t>
  </si>
  <si>
    <t>2022
Reapresentado/ Restated</t>
  </si>
  <si>
    <t>¹ The values ​​presented above include the effects of the sale of assets that the Company held abroad, a transaction concluded on May 13, 2016.</t>
  </si>
  <si>
    <r>
      <rPr>
        <b/>
        <sz val="9"/>
        <color theme="1"/>
        <rFont val="Century Gothic"/>
        <family val="2"/>
      </rPr>
      <t>²</t>
    </r>
    <r>
      <rPr>
        <sz val="9"/>
        <color theme="1"/>
        <rFont val="Century Gothic"/>
        <family val="2"/>
      </rPr>
      <t>From 1Q23 onwards, the Income Statement for Rental Houses and Clubs is analyzed separately from Real Estate Development.</t>
    </r>
  </si>
  <si>
    <t>³From 2Q23 onwards, the openings between the segments will be presented without the accounting eliminations, however, with no change in the consolidated figures. For comparison purposes, the historical figures from 2021 to 2023 have been adjusted to consider the figures without the appropriate eliminations.</t>
  </si>
  <si>
    <t>Note: For comparison purposes, from 2022 onward, membership revenue is now included in the income statement of Rental Residences and Clubs.</t>
  </si>
  <si>
    <t>HOLDING (R$'MM)</t>
  </si>
  <si>
    <t>Consolidated Balance Sheet</t>
  </si>
  <si>
    <t>ASSETS</t>
  </si>
  <si>
    <t>Current Assets</t>
  </si>
  <si>
    <t>Cash / Financial Investments</t>
  </si>
  <si>
    <t>Accounts receivable</t>
  </si>
  <si>
    <t>Inventory</t>
  </si>
  <si>
    <t>Recoverable Taxes and Contributions</t>
  </si>
  <si>
    <t>Selling expenses to be appropriated</t>
  </si>
  <si>
    <t>Non-current assets available for sale</t>
  </si>
  <si>
    <t>Others</t>
  </si>
  <si>
    <t>Non-Current Assets</t>
  </si>
  <si>
    <t>Cash and equivalents</t>
  </si>
  <si>
    <t>Credits with related parties</t>
  </si>
  <si>
    <t>Investments</t>
  </si>
  <si>
    <t>Fixed assets</t>
  </si>
  <si>
    <t>Investment property &amp; Intangible</t>
  </si>
  <si>
    <t>LIABILITIES</t>
  </si>
  <si>
    <t>Current Liabilities</t>
  </si>
  <si>
    <t>Commercial and other payables</t>
  </si>
  <si>
    <t>Loans, financing and debentures</t>
  </si>
  <si>
    <t>Suppliers</t>
  </si>
  <si>
    <t>Dividends/ JCP to be paid</t>
  </si>
  <si>
    <t>Labor and Tax Liabilities</t>
  </si>
  <si>
    <t>Deferred Taxes and Contributions</t>
  </si>
  <si>
    <t>Obligations with partners in ventures</t>
  </si>
  <si>
    <t>Creditors for Committed Properties</t>
  </si>
  <si>
    <t>Advances from customers</t>
  </si>
  <si>
    <t>Other Debts</t>
  </si>
  <si>
    <t>Debt with related parties</t>
  </si>
  <si>
    <t>Cession of usufruct</t>
  </si>
  <si>
    <t>Deferred income - Assignment of rights</t>
  </si>
  <si>
    <t>Rentals</t>
  </si>
  <si>
    <t>Liabilities for sale</t>
  </si>
  <si>
    <t>Non-Current Liabilities</t>
  </si>
  <si>
    <t>Provisions</t>
  </si>
  <si>
    <t>Deferred Taxes</t>
  </si>
  <si>
    <t>Social, labor and tax obligations</t>
  </si>
  <si>
    <t>Commercial payables and others</t>
  </si>
  <si>
    <t xml:space="preserve">  Debts with related parties</t>
  </si>
  <si>
    <t xml:space="preserve">Others </t>
  </si>
  <si>
    <t>Capital stock</t>
  </si>
  <si>
    <t>Options granted recognized</t>
  </si>
  <si>
    <t>Capital reserves</t>
  </si>
  <si>
    <t>Reserve earnings</t>
  </si>
  <si>
    <t>Unrealized Profit Reserve</t>
  </si>
  <si>
    <t>Profit Retention Reserve</t>
  </si>
  <si>
    <t>Accumulated Profits / Losses</t>
  </si>
  <si>
    <t>Profits to realize</t>
  </si>
  <si>
    <t>Amounts recognized in other comprehensive income accumulated in equity related to non-current assets available for sale</t>
  </si>
  <si>
    <t>Shareholders' minorities</t>
  </si>
  <si>
    <t>Other reservations</t>
  </si>
  <si>
    <t>Net Cash¹</t>
  </si>
  <si>
    <t>#JHSF3 Total Shares</t>
  </si>
  <si>
    <t>¹Excludes debt mandatorily convertible into % of enterprise</t>
  </si>
  <si>
    <t>NOTE: The information contained in this spreadsheet is managerial and may differ from the official financial statements disclosed in the CVM (ITR/DFP).</t>
  </si>
  <si>
    <t>Cash and financial aplications</t>
  </si>
  <si>
    <t>Accounts Receivables</t>
  </si>
  <si>
    <t>Landbank and Inventories</t>
  </si>
  <si>
    <t>Fair Value of Investment Properties (=)</t>
  </si>
  <si>
    <t xml:space="preserve"> Accountig Cost (+)</t>
  </si>
  <si>
    <t>Fair Value of Investment Properties - fair value (+)</t>
  </si>
  <si>
    <t>in operation (+)</t>
  </si>
  <si>
    <t>pre-operation (+)</t>
  </si>
  <si>
    <t>Fixes assets and intangible</t>
  </si>
  <si>
    <t>Total Assets</t>
  </si>
  <si>
    <t>Indebtedness</t>
  </si>
  <si>
    <t>Short term</t>
  </si>
  <si>
    <t xml:space="preserve">Long term </t>
  </si>
  <si>
    <t xml:space="preserve">Usufruct (Long term) </t>
  </si>
  <si>
    <t>Taxes and Charges</t>
  </si>
  <si>
    <t xml:space="preserve">        Short term</t>
  </si>
  <si>
    <t xml:space="preserve">        Long term</t>
  </si>
  <si>
    <t>Advance for Works</t>
  </si>
  <si>
    <t>Paid dividends</t>
  </si>
  <si>
    <t>Total Liability</t>
  </si>
  <si>
    <t>Shareholders' equity</t>
  </si>
  <si>
    <t>Liability + Shareholders' Equity</t>
  </si>
  <si>
    <t>6Q17</t>
  </si>
  <si>
    <t>9Q17</t>
  </si>
  <si>
    <t>6Q18</t>
  </si>
  <si>
    <t>9Q18</t>
  </si>
  <si>
    <t>6Q19</t>
  </si>
  <si>
    <t>9Q19</t>
  </si>
  <si>
    <t>6Q20</t>
  </si>
  <si>
    <t>9Q20</t>
  </si>
  <si>
    <t>6Q21</t>
  </si>
  <si>
    <t>9Q21</t>
  </si>
  <si>
    <t>6Q22</t>
  </si>
  <si>
    <t>9Q22</t>
  </si>
  <si>
    <t>6Q23</t>
  </si>
  <si>
    <t>9Q23</t>
  </si>
  <si>
    <t>Net Cash Flow from Operating Activities</t>
  </si>
  <si>
    <t xml:space="preserve">Earnings Before Income Taxes </t>
  </si>
  <si>
    <t>Expenses (revenues) not affecting cash flow</t>
  </si>
  <si>
    <t>Depreciation and amortization of property, plant and equipment and intangible assets</t>
  </si>
  <si>
    <t>Equity equivalence</t>
  </si>
  <si>
    <t>Interest and monetary variations on loans, financing and debentures</t>
  </si>
  <si>
    <t>Amortization of costs of loans, debentures and obligations with partners</t>
  </si>
  <si>
    <t>Interest and monetary variations on assets and liabilities</t>
  </si>
  <si>
    <t>Result with exchange variation accumulated in other comprehensive results</t>
  </si>
  <si>
    <t>Deferred taxes</t>
  </si>
  <si>
    <t>Adjustments to present value</t>
  </si>
  <si>
    <t>Capitalized interest on property, plant and equipment in progress</t>
  </si>
  <si>
    <t>Selling expenses - stand amortization</t>
  </si>
  <si>
    <t>Estimated loss on allowance for loan losses</t>
  </si>
  <si>
    <t>Provisions for losses on realized sales</t>
  </si>
  <si>
    <t>Contingency provisions</t>
  </si>
  <si>
    <t>Provision for stock option plan</t>
  </si>
  <si>
    <t>fair value of investment properties</t>
  </si>
  <si>
    <t>Update of right of Use</t>
  </si>
  <si>
    <t>Revenue linearization</t>
  </si>
  <si>
    <t>Result of Discontinued Operations</t>
  </si>
  <si>
    <t>Other adjustments</t>
  </si>
  <si>
    <t>Variation in current and non-current assets and liabilities:</t>
  </si>
  <si>
    <t>Marketable securities</t>
  </si>
  <si>
    <t>Related parties</t>
  </si>
  <si>
    <t>Increase (decrease) in accounts payable for property acquisition</t>
  </si>
  <si>
    <t>Taxes and contributions to collect</t>
  </si>
  <si>
    <t>Other assets and liabilities</t>
  </si>
  <si>
    <t>Cash flow generated by (consumed in) operating activities before payments of taxes, interest and land acquisition</t>
  </si>
  <si>
    <t>Income and social contribution taxes paid</t>
  </si>
  <si>
    <t>Interest on borrowings</t>
  </si>
  <si>
    <t>Interest paied on debentures</t>
  </si>
  <si>
    <t>Acquisition of land to be developed</t>
  </si>
  <si>
    <t>Interest on leases paid</t>
  </si>
  <si>
    <t>Cash Flow from Investing Activities</t>
  </si>
  <si>
    <t>Sale (acquisition) of securities</t>
  </si>
  <si>
    <t>Sale(Acquisition) of property</t>
  </si>
  <si>
    <t>Sale(Acquisition) of property, plant and equipment and intangible assets</t>
  </si>
  <si>
    <t>Acquisition of investment properties</t>
  </si>
  <si>
    <t>Related parties, net</t>
  </si>
  <si>
    <t>Sale (Acquisition) of property, plant and equipment and investment properties</t>
  </si>
  <si>
    <t>Sale (acquisition) of investment in equity interests</t>
  </si>
  <si>
    <t>Increase (decrease) in Investment in equity interests</t>
  </si>
  <si>
    <t>Write-off (acquisition) of intangible assets</t>
  </si>
  <si>
    <t>Capital increase in subsidiaries</t>
  </si>
  <si>
    <t>Proceeds from the sale of equity investments and investment property</t>
  </si>
  <si>
    <t>Cash Flow from Financing Activities</t>
  </si>
  <si>
    <t>New loans and financing</t>
  </si>
  <si>
    <t>Issuance of Debentures</t>
  </si>
  <si>
    <t>Payment of Debentures</t>
  </si>
  <si>
    <t xml:space="preserve">Payment of loans and financing </t>
  </si>
  <si>
    <t>Dividend Distribution</t>
  </si>
  <si>
    <t>Related Party Transactions</t>
  </si>
  <si>
    <t>Obligations with Perceivers in Enterprises</t>
  </si>
  <si>
    <t>Capital increase (decrease )</t>
  </si>
  <si>
    <t>Capital increase (decrease) of non-controlling interests</t>
  </si>
  <si>
    <t>Treasury shares</t>
  </si>
  <si>
    <t>Capital payment</t>
  </si>
  <si>
    <t>Receipt for assignment of usufruct of assets</t>
  </si>
  <si>
    <t>Payment for assignment of usufruct of assets</t>
  </si>
  <si>
    <t>Financial charges on leases</t>
  </si>
  <si>
    <t>Payment for business partners</t>
  </si>
  <si>
    <t>Payment of leases - principal</t>
  </si>
  <si>
    <t>Acquisition of minority interest</t>
  </si>
  <si>
    <t>Cash Flow generated (used) in the period</t>
  </si>
  <si>
    <t>Cash at the beginning of the period</t>
  </si>
  <si>
    <t>Cash at the end of the period</t>
  </si>
  <si>
    <t>NOTE: The information contained in this spreadsheet is managerial and may differ from the official financial statements disclosed at CVM (ITR / DFP)</t>
  </si>
  <si>
    <t>Malls</t>
  </si>
  <si>
    <t>Airport</t>
  </si>
  <si>
    <t>Rental Houses and Clubs</t>
  </si>
  <si>
    <t>Capital</t>
  </si>
  <si>
    <t>Retail</t>
  </si>
  <si>
    <t>Consolidated</t>
  </si>
  <si>
    <t>Hospitality &amp; Gastronomy</t>
  </si>
  <si>
    <t>Residential Rental and Clubs</t>
  </si>
  <si>
    <t>RE Development</t>
  </si>
  <si>
    <t>From financing activities</t>
  </si>
  <si>
    <t>Income from new loans, financing and debentures</t>
  </si>
  <si>
    <t>Payment of loans, financing and Debentures - principal</t>
  </si>
  <si>
    <t>Dividends paid</t>
  </si>
  <si>
    <r>
      <t xml:space="preserve">2020 ajustado² 
</t>
    </r>
    <r>
      <rPr>
        <i/>
        <sz val="11"/>
        <color theme="0"/>
        <rFont val="Century Gothic"/>
        <family val="2"/>
      </rPr>
      <t>2020 adjusted ²</t>
    </r>
  </si>
  <si>
    <r>
      <t xml:space="preserve">2019 ajustado em 2021²
</t>
    </r>
    <r>
      <rPr>
        <i/>
        <sz val="10"/>
        <color theme="0"/>
        <rFont val="Century Gothic"/>
        <family val="2"/>
      </rPr>
      <t>2019 adjusted in 2021</t>
    </r>
    <r>
      <rPr>
        <b/>
        <sz val="10"/>
        <color theme="0"/>
        <rFont val="Century Gothic"/>
        <family val="2"/>
      </rPr>
      <t>²</t>
    </r>
  </si>
  <si>
    <r>
      <t xml:space="preserve">2019 ajustado em 2020²
</t>
    </r>
    <r>
      <rPr>
        <sz val="10"/>
        <color theme="0"/>
        <rFont val="Century Gothic"/>
        <family val="2"/>
      </rPr>
      <t>2019 adjusted in 2020²</t>
    </r>
    <r>
      <rPr>
        <i/>
        <sz val="9"/>
        <color rgb="FF89744B"/>
        <rFont val="Century Gothic"/>
        <family val="2"/>
      </rPr>
      <t xml:space="preserve">n </t>
    </r>
  </si>
  <si>
    <r>
      <t xml:space="preserve">2018 ajustado²
</t>
    </r>
    <r>
      <rPr>
        <i/>
        <sz val="10"/>
        <color theme="0"/>
        <rFont val="Century Gothic"/>
        <family val="2"/>
      </rPr>
      <t>2018 adjusted²</t>
    </r>
  </si>
  <si>
    <r>
      <t xml:space="preserve">2022 reapresentado
</t>
    </r>
    <r>
      <rPr>
        <i/>
        <sz val="10"/>
        <color theme="0"/>
        <rFont val="Century Gothic"/>
        <family val="2"/>
      </rPr>
      <t>2022 restated</t>
    </r>
  </si>
  <si>
    <r>
      <t xml:space="preserve">2020 ajustado² 
</t>
    </r>
    <r>
      <rPr>
        <i/>
        <sz val="10"/>
        <color theme="0"/>
        <rFont val="Century Gothic"/>
        <family val="2"/>
      </rPr>
      <t>2020 adjusted ²</t>
    </r>
  </si>
  <si>
    <t>From the operational activities</t>
  </si>
  <si>
    <t>Earnings (loss) before income taxes and social contribuition</t>
  </si>
  <si>
    <t>Adjustments to reconcile income before taxes to net cash generated from operating activities</t>
  </si>
  <si>
    <t>Depreciation and amortization of fixed and intangible assets</t>
  </si>
  <si>
    <t>Change in fair value of investment properties</t>
  </si>
  <si>
    <t>Amortization of loan costs, debentures and obligations with partners</t>
  </si>
  <si>
    <t>Equity Method Result</t>
  </si>
  <si>
    <t>Assets and liabilities variation</t>
  </si>
  <si>
    <t>Properties for sale and inventory</t>
  </si>
  <si>
    <t>Customer advances and cancellations payable</t>
  </si>
  <si>
    <t>Income tax and social contribution paid</t>
  </si>
  <si>
    <t xml:space="preserve">Interest on loans, financing, and paid debentures </t>
  </si>
  <si>
    <t>Net cash provided by (consumed in) operating activities</t>
  </si>
  <si>
    <t>From investing activities</t>
  </si>
  <si>
    <t>Redemptions and (applications)</t>
  </si>
  <si>
    <t>Acquisition of fixed assets and investment properties</t>
  </si>
  <si>
    <t>Net cash generated by (used in) investing activities</t>
  </si>
  <si>
    <t>Net cash generated (used in) financing activities</t>
  </si>
  <si>
    <t>Acquisition of non-controlling interest</t>
  </si>
  <si>
    <t>Increase (decrease) in cash and cash equivalents</t>
  </si>
  <si>
    <r>
      <rPr>
        <b/>
        <sz val="10"/>
        <color rgb="FF89744B"/>
        <rFont val="Century Gothic"/>
        <family val="2"/>
      </rPr>
      <t xml:space="preserve">Demonstração de Resultado
</t>
    </r>
    <r>
      <rPr>
        <i/>
        <sz val="10"/>
        <color rgb="FF89744B"/>
        <rFont val="Century Gothic"/>
        <family val="2"/>
      </rPr>
      <t xml:space="preserve">Profit and Loss </t>
    </r>
    <r>
      <rPr>
        <i/>
        <sz val="9"/>
        <color rgb="FF89744B"/>
        <rFont val="Century Gothic"/>
        <family val="2"/>
      </rPr>
      <t xml:space="preserve">
</t>
    </r>
    <r>
      <rPr>
        <b/>
        <sz val="9"/>
        <color rgb="FF89744B"/>
        <rFont val="Century Gothic"/>
        <family val="2"/>
      </rPr>
      <t xml:space="preserve">
</t>
    </r>
  </si>
  <si>
    <r>
      <t xml:space="preserve">Balanço Patrimonial
 e Fluxo de Caixa
</t>
    </r>
    <r>
      <rPr>
        <i/>
        <sz val="10"/>
        <color rgb="FF89744B"/>
        <rFont val="Century Gothic"/>
        <family val="2"/>
      </rPr>
      <t>Balance Sheet and Cash Flow</t>
    </r>
    <r>
      <rPr>
        <b/>
        <sz val="10"/>
        <color rgb="FF89744B"/>
        <rFont val="Century Gothic"/>
        <family val="2"/>
      </rPr>
      <t xml:space="preserve">
</t>
    </r>
  </si>
  <si>
    <t>Rental Houses &amp; Clubs</t>
  </si>
  <si>
    <t>Consolidated P&amp;L (R$'Mil)</t>
  </si>
  <si>
    <t xml:space="preserve"> AIRPORT (R$'MM)</t>
  </si>
  <si>
    <t>HOSPITALITY AND GASTRONOMY (R$'MM)</t>
  </si>
  <si>
    <t>RENTAL AND CLUBS (R$'MM)</t>
  </si>
  <si>
    <t>REAL ESTATE DEVELOPMENT (R$'MM)</t>
  </si>
  <si>
    <t>Accumulated Cash Flow (R$'thousand)</t>
  </si>
  <si>
    <t>Cidade Jardim Mall</t>
  </si>
  <si>
    <t>Ground floor expansion –  Cidade Jardim Mall</t>
  </si>
  <si>
    <t>Movement (%)¹</t>
  </si>
  <si>
    <t>Movement¹</t>
  </si>
  <si>
    <t xml:space="preserve">  Cliente Estates &amp; Complexo Boa Vista</t>
  </si>
  <si>
    <t>Valor membership R$³</t>
  </si>
  <si>
    <t>Membership value R$</t>
  </si>
  <si>
    <t>4Q25</t>
  </si>
  <si>
    <t xml:space="preserve">  Boa Vista Estates</t>
  </si>
  <si>
    <t xml:space="preserve">  Reserva Cidade Jardim</t>
  </si>
  <si>
    <t xml:space="preserve">  Fazenda Boa Vista</t>
  </si>
  <si>
    <t>Private area (sqm)</t>
  </si>
  <si>
    <t>4Q24 -Adjusted</t>
  </si>
  <si>
    <t>2024 ajustado</t>
  </si>
  <si>
    <t>OK</t>
  </si>
  <si>
    <t>Demonstração do Fluxo de Caixa por Segmento - Método Indireto
R$ mil -4ITR - 2025</t>
  </si>
  <si>
    <t>³ Value base date 12/31/2025</t>
  </si>
  <si>
    <t>Miami/USA</t>
  </si>
  <si>
    <t>Nova York/USA</t>
  </si>
  <si>
    <t>Restaurante São Paulo Surf Club</t>
  </si>
  <si>
    <t>Fasano Tennis Club - Restaurante Piscina</t>
  </si>
  <si>
    <t>Osteria New York</t>
  </si>
  <si>
    <t>Restaurante Praia</t>
  </si>
  <si>
    <t>Panetteria Fasano</t>
  </si>
  <si>
    <t>Marea Angra</t>
  </si>
  <si>
    <t>Bar da Piscina Boa Vista</t>
  </si>
  <si>
    <t xml:space="preserve">Pool Bar </t>
  </si>
  <si>
    <t>Fasano Rio de Janeiro - Piscina</t>
  </si>
  <si>
    <t>Restaurante Tennis Club - Principal Restaurante</t>
  </si>
  <si>
    <t>Leggero</t>
  </si>
  <si>
    <t>4Q25 x 4Q24</t>
  </si>
  <si>
    <t>2025 x 2024</t>
  </si>
  <si>
    <t xml:space="preserve">Estates &amp; Boa Vista Complex Client </t>
  </si>
  <si>
    <t>Shops Jardins 2º Floor</t>
  </si>
  <si>
    <r>
      <rPr>
        <vertAlign val="superscript"/>
        <sz val="8"/>
        <color theme="1"/>
        <rFont val="Century Gothic"/>
        <family val="2"/>
      </rPr>
      <t>1</t>
    </r>
    <r>
      <rPr>
        <sz val="8"/>
        <color theme="1"/>
        <rFont val="Century Gothic"/>
        <family val="2"/>
      </rPr>
      <t>Takeoffs and landings (only landings are charged).</t>
    </r>
  </si>
  <si>
    <r>
      <rPr>
        <vertAlign val="superscript"/>
        <sz val="8"/>
        <color theme="1"/>
        <rFont val="Century Gothic"/>
        <family val="2"/>
      </rPr>
      <t>2</t>
    </r>
    <r>
      <rPr>
        <sz val="8"/>
        <color theme="1"/>
        <rFont val="Century Gothic"/>
        <family val="2"/>
      </rPr>
      <t>The airport was inaugurated in December 2019, which explains the significant variation in the 1Q20 vs. 4Q19 analysis.</t>
    </r>
  </si>
  <si>
    <t>Aquisição de bens Intangíveis</t>
  </si>
  <si>
    <t>Acquisition of Intangible Assets</t>
  </si>
  <si>
    <t>9Q25</t>
  </si>
  <si>
    <t>6Q25</t>
  </si>
  <si>
    <t>9Q24</t>
  </si>
  <si>
    <t>6Q24</t>
  </si>
  <si>
    <t>Bragança³</t>
  </si>
  <si>
    <t xml:space="preserve">³Projetos em terrenos localizado no município de Bragança Paulista. A Companhia detem 51% do projetos, o que representa VGV total de R$ 7,1 bilhões no projeto Santa Helena e VGV total de 3,4 bilhões no projeto Santa Gertrudes. </t>
  </si>
  <si>
    <t>³Projects located in the municipality of Bragança Paulista. The Company holds a 51% stake in the projects, representing a total VGV of R$ 7.7 billion for the Santa Helena project and R$ 3.4 billion for the Santa Gertrudes project.</t>
  </si>
  <si>
    <t>Outros (Horto Bela Vista e outros)</t>
  </si>
  <si>
    <t>Others (Includes the Horto Bela Vista land and others).</t>
  </si>
  <si>
    <t>1Q26</t>
  </si>
  <si>
    <t>1Q26 x 1Q25</t>
  </si>
  <si>
    <t>Boa Vista Equestrian</t>
  </si>
  <si>
    <t>CJ Jardins</t>
  </si>
  <si>
    <t>CJ Faria Lima²</t>
  </si>
  <si>
    <t>Fasano  Reserva Cidade Jardim</t>
  </si>
  <si>
    <t>Fasano Milano</t>
  </si>
  <si>
    <t>Fasano Faria Lima</t>
  </si>
  <si>
    <t>Fasano Penínusla</t>
  </si>
  <si>
    <t>Milão/IT</t>
  </si>
  <si>
    <t>Milano/IT</t>
  </si>
  <si>
    <t>³ Valor data base 31/03/2026</t>
  </si>
  <si>
    <t>Balanço Patrimonial por segmento - 1T26
R$ mil</t>
  </si>
  <si>
    <t>Balance Sheet by segment - 1Q26
R$ thousand</t>
  </si>
  <si>
    <t xml:space="preserve">                           -  </t>
  </si>
  <si>
    <t>Cash Flow by Segment - Indirect Method
R$ thousand - 1Q26</t>
  </si>
  <si>
    <t>TBT</t>
  </si>
  <si>
    <t>2.303.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6" formatCode="&quot;R$&quot;\ #,##0;[Red]\-&quot;R$&quot;\ #,##0"/>
    <numFmt numFmtId="44" formatCode="_-&quot;R$&quot;\ * #,##0.00_-;\-&quot;R$&quot;\ * #,##0.00_-;_-&quot;R$&quot;\ * &quot;-&quot;??_-;_-@_-"/>
    <numFmt numFmtId="43" formatCode="_-* #,##0.00_-;\-* #,##0.00_-;_-* &quot;-&quot;??_-;_-@_-"/>
    <numFmt numFmtId="164" formatCode="_(* #,##0,_);_(* \(#,##0,\);_(* &quot;-&quot;??_);_(@_)"/>
    <numFmt numFmtId="165" formatCode="_(* #,##0.00_);_(* \(#,##0.00\);_(* &quot;-&quot;??_);_(@_)"/>
    <numFmt numFmtId="166" formatCode="_(* #,##0.00000_);_(* \(#,##0.00000\);_(* &quot;-&quot;??_);_(@_)"/>
    <numFmt numFmtId="167" formatCode="0.0%"/>
    <numFmt numFmtId="168" formatCode="_(* #,##0_);_(* \(#,##0\);_(* &quot;-&quot;??_);_(@_)"/>
    <numFmt numFmtId="169" formatCode="#,##0.0%;\(#,##0.0%\)"/>
    <numFmt numFmtId="170" formatCode="_(* #,##0.0,_);_(* \(#,##0.0,\);_(* &quot;-&quot;??_);_(@_)"/>
    <numFmt numFmtId="171" formatCode="_(* #,##0.0,,_);_(* \(#,##0.0,,\);&quot;-&quot;_)"/>
    <numFmt numFmtId="172" formatCode="0.0"/>
    <numFmt numFmtId="173" formatCode="#,##0.0"/>
    <numFmt numFmtId="174" formatCode="_-* #,##0_-;\-* #,##0_-;_-* &quot;-&quot;??_-;_-@_-"/>
    <numFmt numFmtId="175" formatCode="_-* #,##0.0_-;\-* #,##0.0_-;_-* &quot;-&quot;?_-;_-@_-"/>
    <numFmt numFmtId="176" formatCode="_(* #,##0_);_(* \(#,##0\);_(* &quot;-&quot;_);_(@_)"/>
    <numFmt numFmtId="177" formatCode="_(* #,##0.0_);_(* \(#,##0.0\);_(* &quot;-&quot;??_);_(@_)"/>
    <numFmt numFmtId="178" formatCode="_(* #,##0.00_);_(* \(#,##0.00\);_(* &quot;-&quot;_);_(@_)"/>
    <numFmt numFmtId="179" formatCode="_(* #,##0.00000000000000000000_);_(* \(#,##0.00000000000000000000\);_(* &quot;-&quot;??_);_(@_)"/>
    <numFmt numFmtId="180" formatCode="#,##0;\(#,##0\);&quot;-&quot;"/>
    <numFmt numFmtId="181" formatCode="_(* #,##0_);_(* \(#,##0\);_(* &quot;-&quot;???_);_(@_)"/>
  </numFmts>
  <fonts count="130"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theme="1"/>
      <name val="Century Gothic"/>
      <family val="2"/>
    </font>
    <font>
      <b/>
      <sz val="11"/>
      <color theme="1"/>
      <name val="Century Gothic"/>
      <family val="2"/>
    </font>
    <font>
      <b/>
      <sz val="11"/>
      <color theme="0"/>
      <name val="Century Gothic"/>
      <family val="2"/>
    </font>
    <font>
      <i/>
      <sz val="11"/>
      <color theme="1" tint="0.499984740745262"/>
      <name val="Century Gothic"/>
      <family val="2"/>
    </font>
    <font>
      <sz val="11"/>
      <color rgb="FFFF0000"/>
      <name val="Century Gothic"/>
      <family val="2"/>
    </font>
    <font>
      <sz val="11"/>
      <name val="Century Gothic"/>
      <family val="2"/>
    </font>
    <font>
      <sz val="9"/>
      <color theme="1"/>
      <name val="Century Gothic"/>
      <family val="2"/>
    </font>
    <font>
      <b/>
      <sz val="9"/>
      <color theme="1"/>
      <name val="Century Gothic"/>
      <family val="2"/>
    </font>
    <font>
      <i/>
      <sz val="11"/>
      <color theme="1"/>
      <name val="Century Gothic"/>
      <family val="2"/>
    </font>
    <font>
      <b/>
      <sz val="28"/>
      <color theme="1"/>
      <name val="Century Gothic"/>
      <family val="2"/>
    </font>
    <font>
      <b/>
      <sz val="10"/>
      <color theme="1"/>
      <name val="Century Gothic"/>
      <family val="2"/>
    </font>
    <font>
      <b/>
      <sz val="14"/>
      <color theme="1"/>
      <name val="Century Gothic"/>
      <family val="2"/>
    </font>
    <font>
      <b/>
      <i/>
      <sz val="11"/>
      <color theme="1"/>
      <name val="Century Gothic"/>
      <family val="2"/>
    </font>
    <font>
      <sz val="11"/>
      <color theme="0" tint="-0.34998626667073579"/>
      <name val="Century Gothic"/>
      <family val="2"/>
    </font>
    <font>
      <vertAlign val="superscript"/>
      <sz val="11"/>
      <color theme="1"/>
      <name val="Century Gothic"/>
      <family val="2"/>
    </font>
    <font>
      <u/>
      <sz val="11"/>
      <color theme="10"/>
      <name val="Calibri"/>
      <family val="2"/>
    </font>
    <font>
      <u/>
      <sz val="11"/>
      <color theme="10"/>
      <name val="Century Gothic"/>
      <family val="2"/>
    </font>
    <font>
      <sz val="11"/>
      <color rgb="FF00B050"/>
      <name val="Century Gothic"/>
      <family val="2"/>
    </font>
    <font>
      <b/>
      <sz val="11"/>
      <name val="Century Gothic"/>
      <family val="2"/>
    </font>
    <font>
      <b/>
      <sz val="11"/>
      <color rgb="FF00B050"/>
      <name val="Century Gothic"/>
      <family val="2"/>
    </font>
    <font>
      <b/>
      <sz val="11"/>
      <color rgb="FFFF0000"/>
      <name val="Century Gothic"/>
      <family val="2"/>
    </font>
    <font>
      <i/>
      <sz val="11"/>
      <color rgb="FF00B050"/>
      <name val="Century Gothic"/>
      <family val="2"/>
    </font>
    <font>
      <b/>
      <sz val="9"/>
      <color theme="0"/>
      <name val="Century Gothic"/>
      <family val="2"/>
    </font>
    <font>
      <b/>
      <sz val="9"/>
      <name val="Century Gothic"/>
      <family val="2"/>
    </font>
    <font>
      <b/>
      <sz val="9"/>
      <color rgb="FF00B050"/>
      <name val="Century Gothic"/>
      <family val="2"/>
    </font>
    <font>
      <sz val="9"/>
      <color rgb="FF00B050"/>
      <name val="Century Gothic"/>
      <family val="2"/>
    </font>
    <font>
      <sz val="8"/>
      <color theme="1"/>
      <name val="Century Gothic"/>
      <family val="2"/>
    </font>
    <font>
      <u/>
      <sz val="9"/>
      <color theme="10"/>
      <name val="Century Gothic"/>
      <family val="2"/>
    </font>
    <font>
      <vertAlign val="superscript"/>
      <sz val="9"/>
      <color theme="1"/>
      <name val="Century Gothic"/>
      <family val="2"/>
    </font>
    <font>
      <b/>
      <sz val="11"/>
      <color theme="1" tint="0.249977111117893"/>
      <name val="Century Gothic"/>
      <family val="2"/>
    </font>
    <font>
      <sz val="11"/>
      <color theme="0"/>
      <name val="Century Gothic"/>
      <family val="2"/>
    </font>
    <font>
      <b/>
      <sz val="11"/>
      <color indexed="8"/>
      <name val="Century Gothic"/>
      <family val="2"/>
    </font>
    <font>
      <b/>
      <sz val="12"/>
      <color theme="0"/>
      <name val="Century Gothic"/>
      <family val="2"/>
    </font>
    <font>
      <sz val="11"/>
      <color indexed="8"/>
      <name val="Century Gothic"/>
      <family val="2"/>
    </font>
    <font>
      <sz val="10"/>
      <color indexed="8"/>
      <name val="Century Gothic"/>
      <family val="2"/>
    </font>
    <font>
      <i/>
      <sz val="10"/>
      <name val="Century Gothic"/>
      <family val="2"/>
    </font>
    <font>
      <b/>
      <sz val="10"/>
      <color indexed="8"/>
      <name val="Century Gothic"/>
      <family val="2"/>
    </font>
    <font>
      <b/>
      <i/>
      <sz val="10"/>
      <color indexed="8"/>
      <name val="Century Gothic"/>
      <family val="2"/>
    </font>
    <font>
      <b/>
      <sz val="11"/>
      <color theme="1"/>
      <name val="Calibri"/>
      <family val="2"/>
      <scheme val="minor"/>
    </font>
    <font>
      <vertAlign val="superscript"/>
      <sz val="11"/>
      <name val="Century Gothic"/>
      <family val="2"/>
    </font>
    <font>
      <b/>
      <sz val="11"/>
      <color theme="1" tint="4.9989318521683403E-2"/>
      <name val="Century Gothic"/>
      <family val="2"/>
    </font>
    <font>
      <b/>
      <sz val="12"/>
      <color theme="2" tint="-0.499984740745262"/>
      <name val="Century Gothic"/>
      <family val="2"/>
    </font>
    <font>
      <sz val="12"/>
      <color theme="1"/>
      <name val="Century Gothic"/>
      <family val="2"/>
    </font>
    <font>
      <b/>
      <i/>
      <sz val="11"/>
      <color theme="2" tint="-0.749992370372631"/>
      <name val="Century Gothic"/>
      <family val="2"/>
    </font>
    <font>
      <sz val="11"/>
      <color theme="2" tint="-0.749992370372631"/>
      <name val="Century Gothic"/>
      <family val="2"/>
    </font>
    <font>
      <b/>
      <sz val="11"/>
      <color theme="2" tint="-0.749992370372631"/>
      <name val="Century Gothic"/>
      <family val="2"/>
    </font>
    <font>
      <sz val="8"/>
      <name val="Calibri"/>
      <family val="2"/>
    </font>
    <font>
      <u/>
      <sz val="11"/>
      <color theme="10"/>
      <name val="Calibri"/>
      <family val="2"/>
      <scheme val="minor"/>
    </font>
    <font>
      <sz val="9"/>
      <name val="Century Gothic"/>
      <family val="2"/>
    </font>
    <font>
      <vertAlign val="superscript"/>
      <sz val="9"/>
      <name val="Century Gothic"/>
      <family val="2"/>
    </font>
    <font>
      <sz val="11"/>
      <color theme="1" tint="0.249977111117893"/>
      <name val="Century Gothic"/>
      <family val="2"/>
    </font>
    <font>
      <b/>
      <i/>
      <sz val="11"/>
      <color theme="1" tint="0.249977111117893"/>
      <name val="Century Gothic"/>
      <family val="2"/>
    </font>
    <font>
      <b/>
      <sz val="8"/>
      <color theme="1"/>
      <name val="Century Gothic"/>
      <family val="2"/>
    </font>
    <font>
      <sz val="7"/>
      <color theme="1"/>
      <name val="Century Gothic"/>
      <family val="2"/>
    </font>
    <font>
      <i/>
      <sz val="11"/>
      <name val="Century Gothic"/>
      <family val="2"/>
    </font>
    <font>
      <sz val="10"/>
      <color rgb="FF000000"/>
      <name val="Century Gothic"/>
      <family val="2"/>
    </font>
    <font>
      <sz val="11"/>
      <name val="Calibri"/>
      <family val="2"/>
      <scheme val="minor"/>
    </font>
    <font>
      <sz val="10"/>
      <name val="Arial"/>
      <family val="2"/>
    </font>
    <font>
      <sz val="11"/>
      <name val="Calibri"/>
      <family val="2"/>
    </font>
    <font>
      <sz val="10"/>
      <color theme="1"/>
      <name val="Century Gothic"/>
      <family val="2"/>
    </font>
    <font>
      <b/>
      <sz val="10"/>
      <color theme="0"/>
      <name val="Century Gothic"/>
      <family val="2"/>
    </font>
    <font>
      <b/>
      <sz val="10"/>
      <name val="Century Gothic"/>
      <family val="2"/>
    </font>
    <font>
      <sz val="10"/>
      <color theme="1"/>
      <name val="Arial"/>
      <family val="2"/>
    </font>
    <font>
      <u/>
      <sz val="11"/>
      <color theme="4" tint="-0.249977111117893"/>
      <name val="Century Gothic"/>
      <family val="2"/>
    </font>
    <font>
      <sz val="11"/>
      <color rgb="FFFF0000"/>
      <name val="Calibri"/>
      <family val="2"/>
      <scheme val="minor"/>
    </font>
    <font>
      <b/>
      <sz val="10"/>
      <color theme="1"/>
      <name val="Arial"/>
      <family val="2"/>
    </font>
    <font>
      <i/>
      <sz val="10"/>
      <color rgb="FFFF0000"/>
      <name val="Arial"/>
      <family val="2"/>
    </font>
    <font>
      <sz val="10"/>
      <name val="Century Gothic"/>
      <family val="2"/>
    </font>
    <font>
      <b/>
      <sz val="11"/>
      <color theme="1"/>
      <name val="Calibri"/>
      <family val="2"/>
    </font>
    <font>
      <b/>
      <i/>
      <sz val="11"/>
      <name val="Century Gothic"/>
      <family val="2"/>
    </font>
    <font>
      <sz val="11"/>
      <color theme="1"/>
      <name val="Calibri"/>
      <family val="2"/>
    </font>
    <font>
      <sz val="18"/>
      <color theme="3"/>
      <name val="Calibri Light"/>
      <family val="2"/>
      <scheme val="major"/>
    </font>
    <font>
      <b/>
      <sz val="15"/>
      <color theme="3"/>
      <name val="Calibri"/>
      <family val="2"/>
    </font>
    <font>
      <b/>
      <sz val="13"/>
      <color theme="3"/>
      <name val="Calibri"/>
      <family val="2"/>
    </font>
    <font>
      <b/>
      <sz val="11"/>
      <color theme="3"/>
      <name val="Calibri"/>
      <family val="2"/>
    </font>
    <font>
      <sz val="11"/>
      <color rgb="FF006100"/>
      <name val="Calibri"/>
      <family val="2"/>
    </font>
    <font>
      <sz val="11"/>
      <color rgb="FF9C0006"/>
      <name val="Calibri"/>
      <family val="2"/>
    </font>
    <font>
      <sz val="11"/>
      <color rgb="FF9C6500"/>
      <name val="Calibri"/>
      <family val="2"/>
    </font>
    <font>
      <sz val="11"/>
      <color rgb="FF3F3F76"/>
      <name val="Calibri"/>
      <family val="2"/>
    </font>
    <font>
      <b/>
      <sz val="11"/>
      <color rgb="FF3F3F3F"/>
      <name val="Calibri"/>
      <family val="2"/>
    </font>
    <font>
      <b/>
      <sz val="11"/>
      <color rgb="FFFA7D00"/>
      <name val="Calibri"/>
      <family val="2"/>
    </font>
    <font>
      <sz val="11"/>
      <color rgb="FFFA7D00"/>
      <name val="Calibri"/>
      <family val="2"/>
    </font>
    <font>
      <b/>
      <sz val="11"/>
      <color theme="0"/>
      <name val="Calibri"/>
      <family val="2"/>
    </font>
    <font>
      <sz val="11"/>
      <color rgb="FFFF0000"/>
      <name val="Calibri"/>
      <family val="2"/>
    </font>
    <font>
      <i/>
      <sz val="11"/>
      <color rgb="FF7F7F7F"/>
      <name val="Calibri"/>
      <family val="2"/>
    </font>
    <font>
      <sz val="11"/>
      <color theme="0"/>
      <name val="Calibri"/>
      <family val="2"/>
    </font>
    <font>
      <vertAlign val="superscript"/>
      <sz val="8"/>
      <color theme="1"/>
      <name val="Century Gothic"/>
      <family val="2"/>
    </font>
    <font>
      <sz val="9"/>
      <color rgb="FF222222"/>
      <name val="Century Gothic"/>
      <family val="2"/>
    </font>
    <font>
      <b/>
      <sz val="15"/>
      <color theme="0"/>
      <name val="Century Gothic"/>
      <family val="2"/>
    </font>
    <font>
      <sz val="15"/>
      <color theme="1"/>
      <name val="Century Gothic"/>
      <family val="2"/>
    </font>
    <font>
      <b/>
      <sz val="26"/>
      <color rgb="FF89744B"/>
      <name val="Century Gothic"/>
      <family val="2"/>
    </font>
    <font>
      <b/>
      <sz val="9"/>
      <color rgb="FF89744B"/>
      <name val="Century Gothic"/>
      <family val="2"/>
    </font>
    <font>
      <i/>
      <sz val="8"/>
      <color rgb="FF89744B"/>
      <name val="Century Gothic"/>
      <family val="2"/>
    </font>
    <font>
      <i/>
      <sz val="9"/>
      <color rgb="FF89744B"/>
      <name val="Century Gothic"/>
      <family val="2"/>
    </font>
    <font>
      <b/>
      <sz val="10"/>
      <color rgb="FF89744B"/>
      <name val="Century Gothic"/>
      <family val="2"/>
    </font>
    <font>
      <i/>
      <sz val="10"/>
      <color rgb="FF89744B"/>
      <name val="Century Gothic"/>
      <family val="2"/>
    </font>
    <font>
      <b/>
      <sz val="8"/>
      <color rgb="FF89744B"/>
      <name val="Century Gothic"/>
      <family val="2"/>
    </font>
    <font>
      <b/>
      <sz val="12"/>
      <color theme="1"/>
      <name val="Century Gothic"/>
      <family val="2"/>
    </font>
    <font>
      <b/>
      <sz val="15"/>
      <color theme="1"/>
      <name val="Century Gothic"/>
      <family val="2"/>
    </font>
    <font>
      <sz val="11"/>
      <color rgb="FF89744B"/>
      <name val="Century Gothic"/>
      <family val="2"/>
    </font>
    <font>
      <i/>
      <sz val="11"/>
      <color rgb="FF89744B"/>
      <name val="Century Gothic"/>
      <family val="2"/>
    </font>
    <font>
      <b/>
      <sz val="9"/>
      <color indexed="8"/>
      <name val="Century Gothic"/>
      <family val="2"/>
    </font>
    <font>
      <b/>
      <sz val="10.5"/>
      <color rgb="FF89744B"/>
      <name val="Century Gothic"/>
      <family val="2"/>
    </font>
    <font>
      <b/>
      <sz val="14"/>
      <color rgb="FF89744B"/>
      <name val="Century Gothic"/>
      <family val="2"/>
    </font>
    <font>
      <i/>
      <sz val="10"/>
      <color theme="0"/>
      <name val="Century Gothic"/>
      <family val="2"/>
    </font>
    <font>
      <sz val="10"/>
      <color theme="0"/>
      <name val="Century Gothic"/>
      <family val="2"/>
    </font>
    <font>
      <i/>
      <sz val="11"/>
      <color theme="0"/>
      <name val="Century Gothic"/>
      <family val="2"/>
    </font>
    <font>
      <i/>
      <sz val="10"/>
      <color rgb="FFFF0000"/>
      <name val="Century Gothic"/>
      <family val="2"/>
    </font>
  </fonts>
  <fills count="42">
    <fill>
      <patternFill patternType="none"/>
    </fill>
    <fill>
      <patternFill patternType="gray125"/>
    </fill>
    <fill>
      <patternFill patternType="solid">
        <fgColor theme="0" tint="-0.499984740745262"/>
        <bgColor indexed="64"/>
      </patternFill>
    </fill>
    <fill>
      <patternFill patternType="solid">
        <fgColor theme="0"/>
        <bgColor indexed="64"/>
      </patternFill>
    </fill>
    <fill>
      <patternFill patternType="solid">
        <fgColor theme="0" tint="-4.9989318521683403E-2"/>
        <bgColor indexed="64"/>
      </patternFill>
    </fill>
    <fill>
      <patternFill patternType="solid">
        <fgColor rgb="FFEDE8D5"/>
        <bgColor indexed="64"/>
      </patternFill>
    </fill>
    <fill>
      <patternFill patternType="solid">
        <fgColor rgb="FF89744B"/>
        <bgColor indexed="64"/>
      </patternFill>
    </fill>
    <fill>
      <patternFill patternType="solid">
        <fgColor rgb="FFFFFFFF"/>
        <bgColor indexed="64"/>
      </patternFill>
    </fill>
    <fill>
      <patternFill patternType="solid">
        <fgColor theme="2"/>
        <bgColor indexed="64"/>
      </patternFill>
    </fill>
    <fill>
      <patternFill patternType="solid">
        <fgColor rgb="FF00B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79998168889431442"/>
        <bgColor indexed="64"/>
      </patternFill>
    </fill>
  </fills>
  <borders count="70">
    <border>
      <left/>
      <right/>
      <top/>
      <bottom/>
      <diagonal/>
    </border>
    <border>
      <left/>
      <right/>
      <top/>
      <bottom style="dotted">
        <color indexed="64"/>
      </bottom>
      <diagonal/>
    </border>
    <border>
      <left/>
      <right/>
      <top/>
      <bottom style="dotted">
        <color theme="1" tint="0.499984740745262"/>
      </bottom>
      <diagonal/>
    </border>
    <border>
      <left/>
      <right style="thin">
        <color theme="0" tint="-0.249977111117893"/>
      </right>
      <top style="thin">
        <color theme="0" tint="-0.249977111117893"/>
      </top>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style="thin">
        <color theme="0" tint="-0.249977111117893"/>
      </top>
      <bottom style="thin">
        <color theme="0" tint="-0.249977111117893"/>
      </bottom>
      <diagonal/>
    </border>
    <border>
      <left/>
      <right/>
      <top style="thin">
        <color theme="0" tint="-0.499984740745262"/>
      </top>
      <bottom/>
      <diagonal/>
    </border>
    <border>
      <left style="thin">
        <color theme="0" tint="-0.24994659260841701"/>
      </left>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indexed="64"/>
      </left>
      <right/>
      <top/>
      <bottom/>
      <diagonal/>
    </border>
    <border>
      <left/>
      <right/>
      <top/>
      <bottom style="thin">
        <color theme="0" tint="-0.14999847407452621"/>
      </bottom>
      <diagonal/>
    </border>
    <border>
      <left style="thin">
        <color theme="0" tint="-0.24994659260841701"/>
      </left>
      <right/>
      <top/>
      <bottom/>
      <diagonal/>
    </border>
    <border>
      <left/>
      <right style="thin">
        <color theme="0" tint="-0.24994659260841701"/>
      </right>
      <top/>
      <bottom/>
      <diagonal/>
    </border>
    <border>
      <left style="thin">
        <color theme="0" tint="-0.499984740745262"/>
      </left>
      <right/>
      <top style="thin">
        <color theme="0" tint="-0.499984740745262"/>
      </top>
      <bottom/>
      <diagonal/>
    </border>
    <border>
      <left style="thin">
        <color theme="0" tint="-0.14999847407452621"/>
      </left>
      <right/>
      <top style="thin">
        <color theme="0" tint="-0.14999847407452621"/>
      </top>
      <bottom/>
      <diagonal/>
    </border>
    <border>
      <left/>
      <right/>
      <top style="thin">
        <color theme="0" tint="-0.14999847407452621"/>
      </top>
      <bottom/>
      <diagonal/>
    </border>
    <border>
      <left/>
      <right style="thin">
        <color theme="0" tint="-0.14999847407452621"/>
      </right>
      <top style="thin">
        <color theme="0" tint="-0.14999847407452621"/>
      </top>
      <bottom/>
      <diagonal/>
    </border>
    <border>
      <left style="thin">
        <color theme="0" tint="-0.14999847407452621"/>
      </left>
      <right/>
      <top/>
      <bottom/>
      <diagonal/>
    </border>
    <border>
      <left/>
      <right style="thin">
        <color theme="0" tint="-0.14999847407452621"/>
      </right>
      <top/>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right style="thin">
        <color theme="0" tint="-0.24994659260841701"/>
      </right>
      <top/>
      <bottom style="thin">
        <color theme="0" tint="-0.24994659260841701"/>
      </bottom>
      <diagonal/>
    </border>
    <border>
      <left/>
      <right/>
      <top style="hair">
        <color rgb="FFBFBFBF"/>
      </top>
      <bottom/>
      <diagonal/>
    </border>
    <border>
      <left/>
      <right/>
      <top style="thin">
        <color indexed="64"/>
      </top>
      <bottom style="thin">
        <color indexed="64"/>
      </bottom>
      <diagonal/>
    </border>
    <border>
      <left/>
      <right/>
      <top/>
      <bottom style="thin">
        <color theme="0" tint="-0.499984740745262"/>
      </bottom>
      <diagonal/>
    </border>
    <border>
      <left style="thin">
        <color theme="0" tint="-0.249977111117893"/>
      </left>
      <right style="thin">
        <color theme="0" tint="-0.249977111117893"/>
      </right>
      <top style="thin">
        <color theme="0" tint="-0.249977111117893"/>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style="thin">
        <color theme="0" tint="-4.9989318521683403E-2"/>
      </top>
      <bottom/>
      <diagonal/>
    </border>
    <border>
      <left style="thin">
        <color theme="0" tint="-4.9989318521683403E-2"/>
      </left>
      <right/>
      <top/>
      <bottom/>
      <diagonal/>
    </border>
    <border>
      <left/>
      <right/>
      <top style="thin">
        <color indexed="64"/>
      </top>
      <bottom style="double">
        <color indexed="64"/>
      </bottom>
      <diagonal/>
    </border>
    <border>
      <left/>
      <right style="thin">
        <color theme="0" tint="-0.499984740745262"/>
      </right>
      <top/>
      <bottom/>
      <diagonal/>
    </border>
    <border>
      <left/>
      <right style="thin">
        <color theme="0" tint="-0.499984740745262"/>
      </right>
      <top style="thin">
        <color theme="0" tint="-0.499984740745262"/>
      </top>
      <bottom/>
      <diagonal/>
    </border>
    <border>
      <left/>
      <right/>
      <top style="thin">
        <color theme="0" tint="-0.249977111117893"/>
      </top>
      <bottom/>
      <diagonal/>
    </border>
    <border>
      <left style="thin">
        <color theme="0" tint="-0.14999847407452621"/>
      </left>
      <right/>
      <top/>
      <bottom style="thin">
        <color theme="0" tint="-0.249977111117893"/>
      </bottom>
      <diagonal/>
    </border>
    <border>
      <left/>
      <right/>
      <top/>
      <bottom style="thin">
        <color theme="0" tint="-0.249977111117893"/>
      </bottom>
      <diagonal/>
    </border>
    <border>
      <left/>
      <right style="thin">
        <color theme="0" tint="-0.14999847407452621"/>
      </right>
      <top/>
      <bottom style="thin">
        <color theme="0" tint="-0.249977111117893"/>
      </bottom>
      <diagonal/>
    </border>
    <border>
      <left style="thin">
        <color theme="0" tint="-0.249977111117893"/>
      </left>
      <right/>
      <top/>
      <bottom/>
      <diagonal/>
    </border>
    <border>
      <left style="thin">
        <color theme="0" tint="-0.499984740745262"/>
      </left>
      <right/>
      <top/>
      <bottom/>
      <diagonal/>
    </border>
    <border>
      <left style="thin">
        <color theme="0" tint="-0.499984740745262"/>
      </left>
      <right/>
      <top/>
      <bottom style="thin">
        <color theme="0" tint="-0.499984740745262"/>
      </bottom>
      <diagonal/>
    </border>
    <border>
      <left/>
      <right style="thin">
        <color theme="0" tint="-0.499984740745262"/>
      </right>
      <top/>
      <bottom style="thin">
        <color theme="0" tint="-0.4999847407452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theme="0" tint="-4.9989318521683403E-2"/>
      </top>
      <bottom/>
      <diagonal/>
    </border>
    <border>
      <left/>
      <right style="thin">
        <color indexed="64"/>
      </right>
      <top style="thin">
        <color theme="0" tint="-4.9989318521683403E-2"/>
      </top>
      <bottom/>
      <diagonal/>
    </border>
    <border>
      <left/>
      <right style="thin">
        <color indexed="64"/>
      </right>
      <top/>
      <bottom style="thin">
        <color theme="0" tint="-4.9989318521683403E-2"/>
      </bottom>
      <diagonal/>
    </border>
    <border>
      <left style="thin">
        <color indexed="64"/>
      </left>
      <right/>
      <top/>
      <bottom style="thin">
        <color theme="0" tint="-0.24994659260841701"/>
      </bottom>
      <diagonal/>
    </border>
    <border>
      <left/>
      <right style="thin">
        <color indexed="64"/>
      </right>
      <top/>
      <bottom style="thin">
        <color theme="0" tint="-0.24994659260841701"/>
      </bottom>
      <diagonal/>
    </border>
    <border>
      <left style="thin">
        <color theme="0" tint="-0.249977111117893"/>
      </left>
      <right/>
      <top style="thin">
        <color theme="0" tint="-0.249977111117893"/>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211">
    <xf numFmtId="0" fontId="0" fillId="0" borderId="0"/>
    <xf numFmtId="43" fontId="20" fillId="0" borderId="0" applyFont="0" applyFill="0" applyBorder="0" applyAlignment="0" applyProtection="0"/>
    <xf numFmtId="9" fontId="20" fillId="0" borderId="0" applyFont="0" applyFill="0" applyBorder="0" applyAlignment="0" applyProtection="0"/>
    <xf numFmtId="43" fontId="21" fillId="0" borderId="0" applyFont="0" applyFill="0" applyBorder="0" applyAlignment="0" applyProtection="0"/>
    <xf numFmtId="0" fontId="19" fillId="0" borderId="0"/>
    <xf numFmtId="9" fontId="19" fillId="0" borderId="0" applyFont="0" applyFill="0" applyBorder="0" applyAlignment="0" applyProtection="0"/>
    <xf numFmtId="0" fontId="18" fillId="0" borderId="0"/>
    <xf numFmtId="165" fontId="17" fillId="0" borderId="0" applyFont="0" applyFill="0" applyBorder="0" applyAlignment="0" applyProtection="0"/>
    <xf numFmtId="0" fontId="37" fillId="0" borderId="0" applyNumberForma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9" fontId="17" fillId="0" borderId="0" applyFont="0" applyFill="0" applyBorder="0" applyAlignment="0" applyProtection="0"/>
    <xf numFmtId="43" fontId="16" fillId="0" borderId="0" applyFont="0" applyFill="0" applyBorder="0" applyAlignment="0" applyProtection="0"/>
    <xf numFmtId="0" fontId="21" fillId="0" borderId="26" applyNumberFormat="0" applyFont="0" applyFill="0" applyAlignment="0" applyProtection="0"/>
    <xf numFmtId="180" fontId="21" fillId="0" borderId="0" applyFont="0" applyFill="0" applyBorder="0" applyAlignment="0" applyProtection="0"/>
    <xf numFmtId="43" fontId="16"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xf numFmtId="9" fontId="14"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43" fontId="21"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0" fontId="69" fillId="0" borderId="0" applyNumberForma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2" fillId="0" borderId="0"/>
    <xf numFmtId="0" fontId="78" fillId="0" borderId="0"/>
    <xf numFmtId="0" fontId="79" fillId="0" borderId="0" applyNumberFormat="0" applyFont="0" applyFill="0" applyBorder="0" applyAlignment="0" applyProtection="0"/>
    <xf numFmtId="0" fontId="11" fillId="0" borderId="0"/>
    <xf numFmtId="43" fontId="11" fillId="0" borderId="0" applyFont="0" applyFill="0" applyBorder="0" applyAlignment="0" applyProtection="0"/>
    <xf numFmtId="0" fontId="80" fillId="0" borderId="0"/>
    <xf numFmtId="0" fontId="79" fillId="0" borderId="0"/>
    <xf numFmtId="0" fontId="10" fillId="0" borderId="0"/>
    <xf numFmtId="0" fontId="9" fillId="0" borderId="0"/>
    <xf numFmtId="43" fontId="9" fillId="0" borderId="0" applyFont="0" applyFill="0" applyBorder="0" applyAlignment="0" applyProtection="0"/>
    <xf numFmtId="0" fontId="8" fillId="0" borderId="0"/>
    <xf numFmtId="9" fontId="8"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0" fontId="4" fillId="0" borderId="0"/>
    <xf numFmtId="0" fontId="93" fillId="0" borderId="0" applyNumberFormat="0" applyFill="0" applyBorder="0" applyAlignment="0" applyProtection="0"/>
    <xf numFmtId="0" fontId="92" fillId="16" borderId="59" applyNumberFormat="0" applyFont="0" applyAlignment="0" applyProtection="0"/>
    <xf numFmtId="0" fontId="94" fillId="0" borderId="52" applyNumberFormat="0" applyFill="0" applyAlignment="0" applyProtection="0"/>
    <xf numFmtId="0" fontId="95" fillId="0" borderId="53" applyNumberFormat="0" applyFill="0" applyAlignment="0" applyProtection="0"/>
    <xf numFmtId="0" fontId="96" fillId="0" borderId="54" applyNumberFormat="0" applyFill="0" applyAlignment="0" applyProtection="0"/>
    <xf numFmtId="0" fontId="96" fillId="0" borderId="0" applyNumberFormat="0" applyFill="0" applyBorder="0" applyAlignment="0" applyProtection="0"/>
    <xf numFmtId="0" fontId="97" fillId="10" borderId="0" applyNumberFormat="0" applyBorder="0" applyAlignment="0" applyProtection="0"/>
    <xf numFmtId="0" fontId="98" fillId="11" borderId="0" applyNumberFormat="0" applyBorder="0" applyAlignment="0" applyProtection="0"/>
    <xf numFmtId="0" fontId="99" fillId="12" borderId="0" applyNumberFormat="0" applyBorder="0" applyAlignment="0" applyProtection="0"/>
    <xf numFmtId="0" fontId="100" fillId="13" borderId="55" applyNumberFormat="0" applyAlignment="0" applyProtection="0"/>
    <xf numFmtId="0" fontId="101" fillId="14" borderId="56" applyNumberFormat="0" applyAlignment="0" applyProtection="0"/>
    <xf numFmtId="0" fontId="102" fillId="14" borderId="55" applyNumberFormat="0" applyAlignment="0" applyProtection="0"/>
    <xf numFmtId="0" fontId="103" fillId="0" borderId="57" applyNumberFormat="0" applyFill="0" applyAlignment="0" applyProtection="0"/>
    <xf numFmtId="0" fontId="104" fillId="15" borderId="58" applyNumberFormat="0" applyAlignment="0" applyProtection="0"/>
    <xf numFmtId="0" fontId="105" fillId="0" borderId="0" applyNumberFormat="0" applyFill="0" applyBorder="0" applyAlignment="0" applyProtection="0"/>
    <xf numFmtId="0" fontId="106" fillId="0" borderId="0" applyNumberFormat="0" applyFill="0" applyBorder="0" applyAlignment="0" applyProtection="0"/>
    <xf numFmtId="0" fontId="90" fillId="0" borderId="60" applyNumberFormat="0" applyFill="0" applyAlignment="0" applyProtection="0"/>
    <xf numFmtId="0" fontId="107" fillId="17" borderId="0" applyNumberFormat="0" applyBorder="0" applyAlignment="0" applyProtection="0"/>
    <xf numFmtId="0" fontId="92" fillId="18" borderId="0" applyNumberFormat="0" applyBorder="0" applyAlignment="0" applyProtection="0"/>
    <xf numFmtId="0" fontId="92" fillId="19" borderId="0" applyNumberFormat="0" applyBorder="0" applyAlignment="0" applyProtection="0"/>
    <xf numFmtId="0" fontId="107" fillId="20" borderId="0" applyNumberFormat="0" applyBorder="0" applyAlignment="0" applyProtection="0"/>
    <xf numFmtId="0" fontId="107" fillId="21" borderId="0" applyNumberFormat="0" applyBorder="0" applyAlignment="0" applyProtection="0"/>
    <xf numFmtId="0" fontId="92" fillId="22" borderId="0" applyNumberFormat="0" applyBorder="0" applyAlignment="0" applyProtection="0"/>
    <xf numFmtId="0" fontId="92" fillId="23" borderId="0" applyNumberFormat="0" applyBorder="0" applyAlignment="0" applyProtection="0"/>
    <xf numFmtId="0" fontId="107" fillId="24" borderId="0" applyNumberFormat="0" applyBorder="0" applyAlignment="0" applyProtection="0"/>
    <xf numFmtId="0" fontId="107" fillId="25" borderId="0" applyNumberFormat="0" applyBorder="0" applyAlignment="0" applyProtection="0"/>
    <xf numFmtId="0" fontId="92" fillId="26" borderId="0" applyNumberFormat="0" applyBorder="0" applyAlignment="0" applyProtection="0"/>
    <xf numFmtId="0" fontId="92" fillId="27" borderId="0" applyNumberFormat="0" applyBorder="0" applyAlignment="0" applyProtection="0"/>
    <xf numFmtId="0" fontId="107" fillId="28" borderId="0" applyNumberFormat="0" applyBorder="0" applyAlignment="0" applyProtection="0"/>
    <xf numFmtId="0" fontId="107" fillId="29" borderId="0" applyNumberFormat="0" applyBorder="0" applyAlignment="0" applyProtection="0"/>
    <xf numFmtId="0" fontId="92" fillId="30" borderId="0" applyNumberFormat="0" applyBorder="0" applyAlignment="0" applyProtection="0"/>
    <xf numFmtId="0" fontId="92" fillId="31" borderId="0" applyNumberFormat="0" applyBorder="0" applyAlignment="0" applyProtection="0"/>
    <xf numFmtId="0" fontId="107" fillId="32" borderId="0" applyNumberFormat="0" applyBorder="0" applyAlignment="0" applyProtection="0"/>
    <xf numFmtId="0" fontId="107" fillId="33" borderId="0" applyNumberFormat="0" applyBorder="0" applyAlignment="0" applyProtection="0"/>
    <xf numFmtId="0" fontId="92" fillId="34" borderId="0" applyNumberFormat="0" applyBorder="0" applyAlignment="0" applyProtection="0"/>
    <xf numFmtId="0" fontId="92" fillId="35" borderId="0" applyNumberFormat="0" applyBorder="0" applyAlignment="0" applyProtection="0"/>
    <xf numFmtId="0" fontId="107" fillId="36" borderId="0" applyNumberFormat="0" applyBorder="0" applyAlignment="0" applyProtection="0"/>
    <xf numFmtId="0" fontId="107" fillId="37" borderId="0" applyNumberFormat="0" applyBorder="0" applyAlignment="0" applyProtection="0"/>
    <xf numFmtId="0" fontId="92" fillId="38" borderId="0" applyNumberFormat="0" applyBorder="0" applyAlignment="0" applyProtection="0"/>
    <xf numFmtId="0" fontId="92" fillId="39" borderId="0" applyNumberFormat="0" applyBorder="0" applyAlignment="0" applyProtection="0"/>
    <xf numFmtId="0" fontId="107" fillId="40" borderId="0" applyNumberFormat="0" applyBorder="0" applyAlignment="0" applyProtection="0"/>
    <xf numFmtId="0" fontId="3" fillId="0" borderId="0"/>
    <xf numFmtId="0" fontId="3" fillId="0" borderId="0"/>
    <xf numFmtId="9" fontId="3" fillId="0" borderId="0" applyFont="0" applyFill="0" applyBorder="0" applyAlignment="0" applyProtection="0"/>
    <xf numFmtId="43" fontId="21" fillId="0" borderId="0" applyFont="0" applyFill="0" applyBorder="0" applyAlignment="0" applyProtection="0"/>
    <xf numFmtId="43" fontId="3" fillId="0" borderId="0" applyFont="0" applyFill="0" applyBorder="0" applyAlignment="0" applyProtection="0"/>
    <xf numFmtId="9" fontId="92"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2" fillId="0" borderId="0"/>
    <xf numFmtId="0" fontId="2" fillId="0" borderId="0"/>
    <xf numFmtId="43" fontId="1" fillId="0" borderId="0" applyFont="0" applyFill="0" applyBorder="0" applyAlignment="0" applyProtection="0"/>
    <xf numFmtId="9" fontId="1" fillId="0" borderId="0" applyFont="0" applyFill="0" applyBorder="0" applyAlignment="0" applyProtection="0"/>
    <xf numFmtId="43" fontId="2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2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2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92"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2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2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92"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cellStyleXfs>
  <cellXfs count="803">
    <xf numFmtId="0" fontId="0" fillId="0" borderId="0" xfId="0"/>
    <xf numFmtId="0" fontId="0" fillId="0" borderId="0" xfId="0" applyAlignment="1">
      <alignment horizontal="left"/>
    </xf>
    <xf numFmtId="0" fontId="0" fillId="0" borderId="0" xfId="0" pivotButton="1"/>
    <xf numFmtId="0" fontId="22" fillId="0" borderId="0" xfId="0" applyFont="1" applyAlignment="1">
      <alignment horizontal="left" indent="1"/>
    </xf>
    <xf numFmtId="0" fontId="23" fillId="0" borderId="0" xfId="0" applyFont="1" applyAlignment="1">
      <alignment horizontal="left"/>
    </xf>
    <xf numFmtId="170" fontId="23" fillId="0" borderId="0" xfId="0" applyNumberFormat="1" applyFont="1"/>
    <xf numFmtId="170" fontId="22" fillId="0" borderId="0" xfId="0" applyNumberFormat="1" applyFont="1"/>
    <xf numFmtId="169" fontId="25" fillId="0" borderId="2" xfId="2" applyNumberFormat="1" applyFont="1" applyFill="1" applyBorder="1"/>
    <xf numFmtId="167" fontId="25" fillId="0" borderId="2" xfId="2" applyNumberFormat="1" applyFont="1" applyFill="1" applyBorder="1"/>
    <xf numFmtId="0" fontId="28" fillId="3" borderId="0" xfId="0" applyFont="1" applyFill="1"/>
    <xf numFmtId="0" fontId="28" fillId="0" borderId="0" xfId="0" applyFont="1" applyAlignment="1">
      <alignment vertical="center"/>
    </xf>
    <xf numFmtId="0" fontId="22" fillId="0" borderId="0" xfId="0" applyFont="1"/>
    <xf numFmtId="0" fontId="29" fillId="0" borderId="0" xfId="0" applyFont="1"/>
    <xf numFmtId="0" fontId="22" fillId="0" borderId="0" xfId="0" pivotButton="1" applyFont="1"/>
    <xf numFmtId="0" fontId="22" fillId="0" borderId="0" xfId="0" applyFont="1" applyAlignment="1">
      <alignment horizontal="center" vertical="center"/>
    </xf>
    <xf numFmtId="0" fontId="23" fillId="0" borderId="0" xfId="0" applyFont="1"/>
    <xf numFmtId="0" fontId="30" fillId="0" borderId="0" xfId="0" applyFont="1"/>
    <xf numFmtId="0" fontId="25" fillId="0" borderId="0" xfId="0" applyFont="1"/>
    <xf numFmtId="0" fontId="26" fillId="0" borderId="0" xfId="0" applyFont="1"/>
    <xf numFmtId="0" fontId="22" fillId="0" borderId="1" xfId="0" applyFont="1" applyBorder="1" applyAlignment="1">
      <alignment horizontal="left" indent="1"/>
    </xf>
    <xf numFmtId="0" fontId="22" fillId="0" borderId="0" xfId="6" applyFont="1"/>
    <xf numFmtId="0" fontId="22" fillId="0" borderId="3" xfId="6" applyFont="1" applyBorder="1" applyAlignment="1">
      <alignment vertical="center"/>
    </xf>
    <xf numFmtId="0" fontId="22" fillId="0" borderId="4" xfId="6" applyFont="1" applyBorder="1" applyAlignment="1">
      <alignment vertical="center"/>
    </xf>
    <xf numFmtId="0" fontId="27" fillId="0" borderId="4" xfId="6" applyFont="1" applyBorder="1" applyAlignment="1">
      <alignment vertical="center"/>
    </xf>
    <xf numFmtId="0" fontId="22" fillId="0" borderId="0" xfId="6" applyFont="1" applyAlignment="1">
      <alignment vertical="center"/>
    </xf>
    <xf numFmtId="0" fontId="23" fillId="0" borderId="0" xfId="6" applyFont="1"/>
    <xf numFmtId="0" fontId="22" fillId="0" borderId="0" xfId="0" applyFont="1" applyAlignment="1">
      <alignment horizontal="left" vertical="center" indent="1"/>
    </xf>
    <xf numFmtId="164" fontId="35" fillId="0" borderId="0" xfId="0" applyNumberFormat="1" applyFont="1"/>
    <xf numFmtId="164" fontId="22" fillId="0" borderId="0" xfId="0" applyNumberFormat="1" applyFont="1"/>
    <xf numFmtId="0" fontId="22" fillId="0" borderId="0" xfId="0" applyFont="1" applyAlignment="1">
      <alignment horizontal="left"/>
    </xf>
    <xf numFmtId="164" fontId="23" fillId="0" borderId="0" xfId="0" applyNumberFormat="1" applyFont="1"/>
    <xf numFmtId="0" fontId="22" fillId="0" borderId="0" xfId="6" applyFont="1" applyAlignment="1">
      <alignment horizontal="center"/>
    </xf>
    <xf numFmtId="3" fontId="22" fillId="0" borderId="0" xfId="6" applyNumberFormat="1" applyFont="1"/>
    <xf numFmtId="0" fontId="22" fillId="0" borderId="0" xfId="6" applyFont="1" applyAlignment="1">
      <alignment horizontal="right" vertical="center"/>
    </xf>
    <xf numFmtId="0" fontId="38" fillId="0" borderId="0" xfId="8" applyFont="1"/>
    <xf numFmtId="0" fontId="28" fillId="0" borderId="0" xfId="6" applyFont="1" applyAlignment="1">
      <alignment vertical="center"/>
    </xf>
    <xf numFmtId="0" fontId="23" fillId="0" borderId="0" xfId="6" applyFont="1" applyAlignment="1">
      <alignment vertical="center"/>
    </xf>
    <xf numFmtId="0" fontId="22" fillId="0" borderId="0" xfId="11" applyFont="1"/>
    <xf numFmtId="0" fontId="22" fillId="0" borderId="0" xfId="12" applyFont="1" applyAlignment="1">
      <alignment horizontal="center" vertical="center"/>
    </xf>
    <xf numFmtId="0" fontId="22" fillId="0" borderId="0" xfId="12" applyFont="1"/>
    <xf numFmtId="0" fontId="22" fillId="0" borderId="11" xfId="6" applyFont="1" applyBorder="1" applyAlignment="1">
      <alignment horizontal="left" vertical="center" wrapText="1"/>
    </xf>
    <xf numFmtId="0" fontId="39" fillId="0" borderId="0" xfId="0" applyFont="1" applyAlignment="1">
      <alignment horizontal="center" vertical="center"/>
    </xf>
    <xf numFmtId="0" fontId="24" fillId="2" borderId="0" xfId="0" applyFont="1" applyFill="1" applyAlignment="1">
      <alignment horizontal="left" vertical="center" wrapText="1" indent="1"/>
    </xf>
    <xf numFmtId="0" fontId="24" fillId="2" borderId="0" xfId="0" applyFont="1" applyFill="1" applyAlignment="1">
      <alignment horizontal="center" vertical="center" wrapText="1"/>
    </xf>
    <xf numFmtId="0" fontId="23" fillId="4" borderId="0" xfId="0" applyFont="1" applyFill="1" applyAlignment="1">
      <alignment horizontal="left"/>
    </xf>
    <xf numFmtId="170" fontId="23" fillId="4" borderId="0" xfId="0" applyNumberFormat="1" applyFont="1" applyFill="1"/>
    <xf numFmtId="0" fontId="25" fillId="0" borderId="2" xfId="0" applyFont="1" applyBorder="1" applyAlignment="1">
      <alignment horizontal="left"/>
    </xf>
    <xf numFmtId="170" fontId="22" fillId="0" borderId="0" xfId="0" applyNumberFormat="1" applyFont="1" applyAlignment="1">
      <alignment horizontal="right" vertical="center"/>
    </xf>
    <xf numFmtId="175" fontId="22" fillId="0" borderId="0" xfId="0" applyNumberFormat="1" applyFont="1"/>
    <xf numFmtId="170" fontId="40" fillId="0" borderId="0" xfId="0" applyNumberFormat="1" applyFont="1"/>
    <xf numFmtId="0" fontId="23" fillId="4" borderId="0" xfId="0" applyFont="1" applyFill="1" applyAlignment="1">
      <alignment horizontal="left" vertical="center"/>
    </xf>
    <xf numFmtId="175" fontId="23" fillId="4" borderId="0" xfId="0" applyNumberFormat="1" applyFont="1" applyFill="1"/>
    <xf numFmtId="175" fontId="39" fillId="0" borderId="0" xfId="0" applyNumberFormat="1" applyFont="1"/>
    <xf numFmtId="175" fontId="26" fillId="0" borderId="0" xfId="0" applyNumberFormat="1" applyFont="1"/>
    <xf numFmtId="164" fontId="41" fillId="0" borderId="0" xfId="0" applyNumberFormat="1" applyFont="1"/>
    <xf numFmtId="164" fontId="39" fillId="0" borderId="0" xfId="0" applyNumberFormat="1" applyFont="1"/>
    <xf numFmtId="164" fontId="42" fillId="0" borderId="0" xfId="0" applyNumberFormat="1" applyFont="1"/>
    <xf numFmtId="3" fontId="23" fillId="0" borderId="0" xfId="0" applyNumberFormat="1" applyFont="1"/>
    <xf numFmtId="169" fontId="25" fillId="0" borderId="0" xfId="2" applyNumberFormat="1" applyFont="1" applyFill="1" applyBorder="1"/>
    <xf numFmtId="169" fontId="43" fillId="0" borderId="0" xfId="2" applyNumberFormat="1" applyFont="1" applyFill="1" applyBorder="1"/>
    <xf numFmtId="169" fontId="25" fillId="0" borderId="0" xfId="2" applyNumberFormat="1" applyFont="1" applyFill="1" applyBorder="1" applyAlignment="1">
      <alignment horizontal="right"/>
    </xf>
    <xf numFmtId="0" fontId="44" fillId="0" borderId="0" xfId="0" applyFont="1" applyAlignment="1">
      <alignment horizontal="center" vertical="center" wrapText="1"/>
    </xf>
    <xf numFmtId="170" fontId="45" fillId="0" borderId="0" xfId="0" applyNumberFormat="1" applyFont="1" applyAlignment="1">
      <alignment horizontal="center" vertical="center" wrapText="1"/>
    </xf>
    <xf numFmtId="164" fontId="29" fillId="0" borderId="0" xfId="0" applyNumberFormat="1" applyFont="1" applyAlignment="1">
      <alignment vertical="center"/>
    </xf>
    <xf numFmtId="164" fontId="46" fillId="0" borderId="0" xfId="0" applyNumberFormat="1" applyFont="1" applyAlignment="1">
      <alignment vertical="center"/>
    </xf>
    <xf numFmtId="0" fontId="29" fillId="0" borderId="0" xfId="0" applyFont="1" applyAlignment="1">
      <alignment vertical="center"/>
    </xf>
    <xf numFmtId="164" fontId="28" fillId="0" borderId="0" xfId="0" applyNumberFormat="1" applyFont="1" applyAlignment="1">
      <alignment vertical="center"/>
    </xf>
    <xf numFmtId="164" fontId="47" fillId="0" borderId="0" xfId="0" applyNumberFormat="1" applyFont="1" applyAlignment="1">
      <alignment vertical="center"/>
    </xf>
    <xf numFmtId="0" fontId="28" fillId="3" borderId="0" xfId="0" applyFont="1" applyFill="1" applyAlignment="1">
      <alignment vertical="center"/>
    </xf>
    <xf numFmtId="0" fontId="22" fillId="0" borderId="0" xfId="6" applyFont="1" applyProtection="1">
      <protection locked="0"/>
    </xf>
    <xf numFmtId="0" fontId="22" fillId="0" borderId="0" xfId="12" applyFont="1" applyProtection="1">
      <protection locked="0"/>
    </xf>
    <xf numFmtId="10" fontId="22" fillId="0" borderId="0" xfId="2" applyNumberFormat="1" applyFont="1"/>
    <xf numFmtId="10" fontId="22" fillId="0" borderId="0" xfId="13" applyNumberFormat="1" applyFont="1" applyAlignment="1">
      <alignment horizontal="center" vertical="center"/>
    </xf>
    <xf numFmtId="3" fontId="22" fillId="0" borderId="0" xfId="6" applyNumberFormat="1" applyFont="1" applyAlignment="1">
      <alignment horizontal="center" vertical="center"/>
    </xf>
    <xf numFmtId="0" fontId="22" fillId="0" borderId="0" xfId="6" applyFont="1" applyAlignment="1">
      <alignment horizontal="center" vertical="center"/>
    </xf>
    <xf numFmtId="0" fontId="22" fillId="0" borderId="0" xfId="6" applyFont="1" applyAlignment="1">
      <alignment horizontal="left" vertical="center"/>
    </xf>
    <xf numFmtId="1" fontId="22" fillId="0" borderId="0" xfId="6" applyNumberFormat="1" applyFont="1"/>
    <xf numFmtId="0" fontId="49" fillId="0" borderId="0" xfId="8" applyFont="1"/>
    <xf numFmtId="0" fontId="22" fillId="0" borderId="0" xfId="6" applyFont="1" applyAlignment="1">
      <alignment horizontal="center" vertical="center" wrapText="1"/>
    </xf>
    <xf numFmtId="0" fontId="27" fillId="0" borderId="0" xfId="6" applyFont="1" applyAlignment="1">
      <alignment horizontal="center" vertical="center" wrapText="1"/>
    </xf>
    <xf numFmtId="0" fontId="28" fillId="0" borderId="0" xfId="6" applyFont="1" applyAlignment="1">
      <alignment horizontal="left" vertical="center"/>
    </xf>
    <xf numFmtId="0" fontId="48" fillId="0" borderId="0" xfId="6" applyFont="1" applyAlignment="1">
      <alignment vertical="center"/>
    </xf>
    <xf numFmtId="0" fontId="28" fillId="0" borderId="0" xfId="6" applyFont="1"/>
    <xf numFmtId="0" fontId="23" fillId="0" borderId="0" xfId="6" applyFont="1" applyAlignment="1">
      <alignment horizontal="center" vertical="center"/>
    </xf>
    <xf numFmtId="3" fontId="23" fillId="0" borderId="0" xfId="6" applyNumberFormat="1" applyFont="1" applyAlignment="1">
      <alignment horizontal="center" vertical="center"/>
    </xf>
    <xf numFmtId="172" fontId="23" fillId="0" borderId="0" xfId="6" applyNumberFormat="1" applyFont="1"/>
    <xf numFmtId="3" fontId="22" fillId="0" borderId="0" xfId="6" applyNumberFormat="1" applyFont="1" applyAlignment="1">
      <alignment vertical="center"/>
    </xf>
    <xf numFmtId="0" fontId="29" fillId="0" borderId="0" xfId="6" applyFont="1"/>
    <xf numFmtId="0" fontId="42" fillId="0" borderId="0" xfId="6" applyFont="1" applyAlignment="1">
      <alignment horizontal="center" vertical="center"/>
    </xf>
    <xf numFmtId="43" fontId="22" fillId="0" borderId="0" xfId="9" applyFont="1" applyBorder="1" applyAlignment="1">
      <alignment horizontal="center" vertical="center"/>
    </xf>
    <xf numFmtId="9" fontId="22" fillId="0" borderId="0" xfId="6" applyNumberFormat="1" applyFont="1" applyAlignment="1">
      <alignment horizontal="center" vertical="center"/>
    </xf>
    <xf numFmtId="0" fontId="29" fillId="0" borderId="0" xfId="6" applyFont="1" applyAlignment="1">
      <alignment vertical="center"/>
    </xf>
    <xf numFmtId="0" fontId="22" fillId="0" borderId="12" xfId="6" applyFont="1" applyBorder="1" applyAlignment="1">
      <alignment vertical="center"/>
    </xf>
    <xf numFmtId="0" fontId="28" fillId="0" borderId="0" xfId="12" applyFont="1" applyAlignment="1">
      <alignment vertical="center"/>
    </xf>
    <xf numFmtId="0" fontId="24" fillId="6" borderId="6" xfId="6" applyFont="1" applyFill="1" applyBorder="1" applyAlignment="1">
      <alignment horizontal="center" vertical="center"/>
    </xf>
    <xf numFmtId="165" fontId="22" fillId="0" borderId="0" xfId="7" applyFont="1" applyBorder="1" applyAlignment="1">
      <alignment horizontal="right"/>
    </xf>
    <xf numFmtId="165" fontId="22" fillId="0" borderId="0" xfId="7" applyFont="1" applyBorder="1" applyAlignment="1">
      <alignment horizontal="center" vertical="center"/>
    </xf>
    <xf numFmtId="0" fontId="52" fillId="0" borderId="0" xfId="6" applyFont="1"/>
    <xf numFmtId="0" fontId="24" fillId="6" borderId="15" xfId="11" applyFont="1" applyFill="1" applyBorder="1" applyAlignment="1">
      <alignment horizontal="left" vertical="center"/>
    </xf>
    <xf numFmtId="0" fontId="24" fillId="6" borderId="16" xfId="11" applyFont="1" applyFill="1" applyBorder="1" applyAlignment="1">
      <alignment horizontal="center" vertical="center"/>
    </xf>
    <xf numFmtId="0" fontId="24" fillId="6" borderId="17" xfId="11" applyFont="1" applyFill="1" applyBorder="1" applyAlignment="1">
      <alignment horizontal="center" vertical="center"/>
    </xf>
    <xf numFmtId="0" fontId="22" fillId="0" borderId="18" xfId="12" applyFont="1" applyBorder="1" applyAlignment="1">
      <alignment horizontal="left" vertical="center"/>
    </xf>
    <xf numFmtId="0" fontId="22" fillId="0" borderId="19" xfId="12" applyFont="1" applyBorder="1" applyAlignment="1">
      <alignment horizontal="center" vertical="center"/>
    </xf>
    <xf numFmtId="3" fontId="22" fillId="0" borderId="0" xfId="12" applyNumberFormat="1" applyFont="1" applyAlignment="1">
      <alignment horizontal="center" vertical="center"/>
    </xf>
    <xf numFmtId="3" fontId="27" fillId="0" borderId="0" xfId="7" applyNumberFormat="1" applyFont="1" applyFill="1" applyBorder="1" applyAlignment="1">
      <alignment horizontal="center" vertical="center"/>
    </xf>
    <xf numFmtId="173" fontId="27" fillId="0" borderId="0" xfId="7" applyNumberFormat="1" applyFont="1" applyFill="1" applyBorder="1" applyAlignment="1">
      <alignment horizontal="center" vertical="center"/>
    </xf>
    <xf numFmtId="167" fontId="27" fillId="0" borderId="0" xfId="13" applyNumberFormat="1" applyFont="1" applyFill="1" applyBorder="1" applyAlignment="1">
      <alignment horizontal="center" vertical="center"/>
    </xf>
    <xf numFmtId="0" fontId="24" fillId="6" borderId="20" xfId="6" applyFont="1" applyFill="1" applyBorder="1" applyAlignment="1">
      <alignment vertical="center"/>
    </xf>
    <xf numFmtId="0" fontId="24" fillId="6" borderId="21" xfId="6" applyFont="1" applyFill="1" applyBorder="1" applyAlignment="1">
      <alignment vertical="center"/>
    </xf>
    <xf numFmtId="0" fontId="24" fillId="6" borderId="21" xfId="6" applyFont="1" applyFill="1" applyBorder="1" applyAlignment="1">
      <alignment horizontal="center" vertical="center"/>
    </xf>
    <xf numFmtId="0" fontId="24" fillId="6" borderId="22" xfId="6" applyFont="1" applyFill="1" applyBorder="1" applyAlignment="1">
      <alignment horizontal="center" vertical="center"/>
    </xf>
    <xf numFmtId="0" fontId="38" fillId="0" borderId="0" xfId="8" applyFont="1" applyBorder="1" applyAlignment="1">
      <alignment vertical="center"/>
    </xf>
    <xf numFmtId="10" fontId="22" fillId="0" borderId="0" xfId="13" applyNumberFormat="1" applyFont="1" applyBorder="1" applyAlignment="1">
      <alignment horizontal="center" vertical="center"/>
    </xf>
    <xf numFmtId="10" fontId="22" fillId="0" borderId="24" xfId="13" applyNumberFormat="1" applyFont="1" applyBorder="1" applyAlignment="1">
      <alignment horizontal="center" vertical="center"/>
    </xf>
    <xf numFmtId="3" fontId="22" fillId="0" borderId="24" xfId="12" applyNumberFormat="1" applyFont="1" applyBorder="1" applyAlignment="1">
      <alignment horizontal="center" vertical="center"/>
    </xf>
    <xf numFmtId="0" fontId="22" fillId="0" borderId="25" xfId="6" applyFont="1" applyBorder="1" applyAlignment="1">
      <alignment horizontal="center" vertical="center"/>
    </xf>
    <xf numFmtId="10" fontId="24" fillId="6" borderId="21" xfId="6" applyNumberFormat="1" applyFont="1" applyFill="1" applyBorder="1" applyAlignment="1">
      <alignment horizontal="center" vertical="center"/>
    </xf>
    <xf numFmtId="0" fontId="22" fillId="0" borderId="23" xfId="6" applyFont="1" applyBorder="1" applyAlignment="1">
      <alignment horizontal="left" vertical="center"/>
    </xf>
    <xf numFmtId="0" fontId="24" fillId="6" borderId="20" xfId="6" applyFont="1" applyFill="1" applyBorder="1" applyAlignment="1">
      <alignment horizontal="left" vertical="center"/>
    </xf>
    <xf numFmtId="0" fontId="24" fillId="6" borderId="21" xfId="6" applyFont="1" applyFill="1" applyBorder="1" applyAlignment="1">
      <alignment horizontal="center" vertical="center" wrapText="1"/>
    </xf>
    <xf numFmtId="0" fontId="24" fillId="6" borderId="22" xfId="6" applyFont="1" applyFill="1" applyBorder="1" applyAlignment="1">
      <alignment horizontal="center" vertical="center" wrapText="1"/>
    </xf>
    <xf numFmtId="0" fontId="23" fillId="5" borderId="12" xfId="6" applyFont="1" applyFill="1" applyBorder="1" applyAlignment="1">
      <alignment vertical="center"/>
    </xf>
    <xf numFmtId="0" fontId="38" fillId="5" borderId="13" xfId="8" applyFont="1" applyFill="1" applyBorder="1" applyAlignment="1">
      <alignment horizontal="center" vertical="center"/>
    </xf>
    <xf numFmtId="0" fontId="22" fillId="5" borderId="13" xfId="6" applyFont="1" applyFill="1" applyBorder="1" applyAlignment="1">
      <alignment horizontal="center" vertical="center"/>
    </xf>
    <xf numFmtId="0" fontId="38" fillId="0" borderId="13" xfId="8" applyFont="1" applyBorder="1" applyAlignment="1">
      <alignment horizontal="center" vertical="center"/>
    </xf>
    <xf numFmtId="0" fontId="38" fillId="0" borderId="13" xfId="8" applyFont="1" applyFill="1" applyBorder="1" applyAlignment="1">
      <alignment horizontal="center" vertical="center"/>
    </xf>
    <xf numFmtId="0" fontId="24" fillId="6" borderId="23" xfId="6" applyFont="1" applyFill="1" applyBorder="1" applyAlignment="1">
      <alignment vertical="center"/>
    </xf>
    <xf numFmtId="3" fontId="24" fillId="6" borderId="24" xfId="6" applyNumberFormat="1" applyFont="1" applyFill="1" applyBorder="1" applyAlignment="1">
      <alignment horizontal="center" vertical="center"/>
    </xf>
    <xf numFmtId="3" fontId="24" fillId="6" borderId="25" xfId="6" applyNumberFormat="1" applyFont="1" applyFill="1" applyBorder="1" applyAlignment="1">
      <alignment horizontal="center" vertical="center"/>
    </xf>
    <xf numFmtId="0" fontId="24" fillId="6" borderId="20" xfId="6" applyFont="1" applyFill="1" applyBorder="1" applyAlignment="1">
      <alignment horizontal="center" vertical="center"/>
    </xf>
    <xf numFmtId="0" fontId="27" fillId="0" borderId="12" xfId="6" applyFont="1" applyBorder="1" applyAlignment="1">
      <alignment horizontal="left" vertical="center" indent="1"/>
    </xf>
    <xf numFmtId="0" fontId="22" fillId="0" borderId="4" xfId="6" applyFont="1" applyBorder="1" applyAlignment="1">
      <alignment vertical="center" wrapText="1"/>
    </xf>
    <xf numFmtId="176" fontId="22" fillId="0" borderId="0" xfId="6" applyNumberFormat="1" applyFont="1"/>
    <xf numFmtId="168" fontId="23" fillId="5" borderId="0" xfId="7" applyNumberFormat="1" applyFont="1" applyFill="1" applyBorder="1"/>
    <xf numFmtId="165" fontId="23" fillId="0" borderId="0" xfId="7" applyFont="1"/>
    <xf numFmtId="168" fontId="53" fillId="0" borderId="0" xfId="7" applyNumberFormat="1" applyFont="1" applyFill="1" applyBorder="1"/>
    <xf numFmtId="165" fontId="22" fillId="0" borderId="0" xfId="7" applyFont="1"/>
    <xf numFmtId="168" fontId="22" fillId="0" borderId="0" xfId="7" applyNumberFormat="1" applyFont="1" applyBorder="1" applyAlignment="1">
      <alignment horizontal="right"/>
    </xf>
    <xf numFmtId="168" fontId="55" fillId="0" borderId="0" xfId="7" applyNumberFormat="1" applyFont="1" applyFill="1" applyBorder="1" applyAlignment="1">
      <alignment horizontal="right"/>
    </xf>
    <xf numFmtId="168" fontId="22" fillId="0" borderId="0" xfId="6" applyNumberFormat="1" applyFont="1"/>
    <xf numFmtId="174" fontId="22" fillId="0" borderId="0" xfId="1" applyNumberFormat="1" applyFont="1" applyFill="1" applyBorder="1" applyAlignment="1">
      <alignment horizontal="right"/>
    </xf>
    <xf numFmtId="174" fontId="22" fillId="0" borderId="0" xfId="1" applyNumberFormat="1" applyFont="1" applyBorder="1" applyAlignment="1">
      <alignment horizontal="right"/>
    </xf>
    <xf numFmtId="43" fontId="22" fillId="0" borderId="0" xfId="1" applyFont="1" applyBorder="1" applyAlignment="1">
      <alignment horizontal="right"/>
    </xf>
    <xf numFmtId="168" fontId="22" fillId="0" borderId="0" xfId="7" applyNumberFormat="1" applyFont="1" applyFill="1" applyBorder="1" applyAlignment="1">
      <alignment horizontal="right"/>
    </xf>
    <xf numFmtId="168" fontId="22" fillId="0" borderId="0" xfId="7" applyNumberFormat="1" applyFont="1" applyFill="1" applyBorder="1" applyAlignment="1">
      <alignment horizontal="center" wrapText="1"/>
    </xf>
    <xf numFmtId="165" fontId="22" fillId="0" borderId="0" xfId="7" applyFont="1" applyAlignment="1"/>
    <xf numFmtId="0" fontId="22" fillId="0" borderId="10" xfId="6" applyFont="1" applyBorder="1"/>
    <xf numFmtId="177" fontId="24" fillId="6" borderId="0" xfId="7" applyNumberFormat="1" applyFont="1" applyFill="1" applyBorder="1" applyAlignment="1">
      <alignment horizontal="center"/>
    </xf>
    <xf numFmtId="168" fontId="24" fillId="6" borderId="0" xfId="7" applyNumberFormat="1" applyFont="1" applyFill="1" applyBorder="1" applyAlignment="1">
      <alignment horizontal="center"/>
    </xf>
    <xf numFmtId="168" fontId="24" fillId="6" borderId="0" xfId="7" applyNumberFormat="1" applyFont="1" applyFill="1" applyBorder="1" applyAlignment="1">
      <alignment horizontal="right"/>
    </xf>
    <xf numFmtId="176" fontId="26" fillId="0" borderId="0" xfId="6" applyNumberFormat="1" applyFont="1" applyAlignment="1">
      <alignment horizontal="center" wrapText="1"/>
    </xf>
    <xf numFmtId="9" fontId="22" fillId="0" borderId="0" xfId="13" applyFont="1" applyFill="1"/>
    <xf numFmtId="178" fontId="22" fillId="0" borderId="0" xfId="6" applyNumberFormat="1" applyFont="1"/>
    <xf numFmtId="179" fontId="22" fillId="0" borderId="0" xfId="7" applyNumberFormat="1" applyFont="1"/>
    <xf numFmtId="176" fontId="26" fillId="0" borderId="0" xfId="6" applyNumberFormat="1" applyFont="1"/>
    <xf numFmtId="180" fontId="56" fillId="7" borderId="0" xfId="15" applyNumberFormat="1" applyFont="1" applyFill="1" applyBorder="1" applyAlignment="1">
      <alignment horizontal="right"/>
    </xf>
    <xf numFmtId="180" fontId="57" fillId="7" borderId="0" xfId="15" applyNumberFormat="1" applyFont="1" applyFill="1" applyBorder="1" applyAlignment="1">
      <alignment horizontal="right"/>
    </xf>
    <xf numFmtId="180" fontId="57" fillId="0" borderId="0" xfId="15" applyNumberFormat="1" applyFont="1" applyFill="1" applyBorder="1" applyAlignment="1">
      <alignment horizontal="right"/>
    </xf>
    <xf numFmtId="180" fontId="56" fillId="0" borderId="0" xfId="15" applyNumberFormat="1" applyFont="1" applyFill="1" applyBorder="1" applyAlignment="1">
      <alignment horizontal="right"/>
    </xf>
    <xf numFmtId="168" fontId="58" fillId="0" borderId="0" xfId="7" applyNumberFormat="1" applyFont="1" applyFill="1" applyBorder="1" applyAlignment="1">
      <alignment horizontal="right"/>
    </xf>
    <xf numFmtId="180" fontId="58" fillId="7" borderId="0" xfId="16" applyFont="1" applyFill="1" applyBorder="1" applyAlignment="1">
      <alignment horizontal="right"/>
    </xf>
    <xf numFmtId="180" fontId="59" fillId="0" borderId="0" xfId="16" applyFont="1" applyFill="1" applyBorder="1" applyAlignment="1">
      <alignment horizontal="right"/>
    </xf>
    <xf numFmtId="180" fontId="58" fillId="3" borderId="0" xfId="16" applyFont="1" applyFill="1" applyBorder="1" applyAlignment="1">
      <alignment horizontal="right"/>
    </xf>
    <xf numFmtId="168" fontId="23" fillId="5" borderId="0" xfId="7" applyNumberFormat="1" applyFont="1" applyFill="1" applyBorder="1" applyAlignment="1">
      <alignment horizontal="right"/>
    </xf>
    <xf numFmtId="0" fontId="60" fillId="0" borderId="0" xfId="0" applyFont="1" applyAlignment="1">
      <alignment horizontal="center" vertical="center"/>
    </xf>
    <xf numFmtId="167" fontId="22" fillId="0" borderId="0" xfId="6" applyNumberFormat="1" applyFont="1"/>
    <xf numFmtId="168" fontId="22" fillId="0" borderId="0" xfId="7" applyNumberFormat="1" applyFont="1" applyBorder="1" applyAlignment="1">
      <alignment horizontal="center" vertical="center"/>
    </xf>
    <xf numFmtId="0" fontId="28" fillId="0" borderId="0" xfId="6" applyFont="1" applyAlignment="1">
      <alignment horizontal="left" vertical="top"/>
    </xf>
    <xf numFmtId="0" fontId="29" fillId="0" borderId="0" xfId="0" applyFont="1" applyAlignment="1">
      <alignment horizontal="left" vertical="center"/>
    </xf>
    <xf numFmtId="0" fontId="45" fillId="0" borderId="0" xfId="0" applyFont="1" applyAlignment="1">
      <alignment vertical="center"/>
    </xf>
    <xf numFmtId="0" fontId="28" fillId="0" borderId="0" xfId="0" applyFont="1" applyAlignment="1">
      <alignment horizontal="left" vertical="center"/>
    </xf>
    <xf numFmtId="0" fontId="28" fillId="3" borderId="0" xfId="0" applyFont="1" applyFill="1" applyAlignment="1">
      <alignment horizontal="left" vertical="center"/>
    </xf>
    <xf numFmtId="0" fontId="29" fillId="3" borderId="0" xfId="0" applyFont="1" applyFill="1"/>
    <xf numFmtId="165" fontId="22" fillId="0" borderId="24" xfId="7" applyFont="1" applyBorder="1" applyAlignment="1">
      <alignment horizontal="center" vertical="center"/>
    </xf>
    <xf numFmtId="168" fontId="62" fillId="5" borderId="0" xfId="7" applyNumberFormat="1" applyFont="1" applyFill="1" applyBorder="1"/>
    <xf numFmtId="0" fontId="35" fillId="0" borderId="0" xfId="0" applyFont="1" applyAlignment="1">
      <alignment horizontal="left" vertical="center" indent="1"/>
    </xf>
    <xf numFmtId="0" fontId="34" fillId="0" borderId="0" xfId="0" applyFont="1"/>
    <xf numFmtId="0" fontId="25" fillId="0" borderId="0" xfId="0" applyFont="1" applyAlignment="1">
      <alignment horizontal="left" indent="1"/>
    </xf>
    <xf numFmtId="166" fontId="22" fillId="0" borderId="1" xfId="19" applyNumberFormat="1" applyFont="1" applyFill="1" applyBorder="1" applyAlignment="1">
      <alignment horizontal="left" indent="1"/>
    </xf>
    <xf numFmtId="9" fontId="22" fillId="0" borderId="0" xfId="2" applyFont="1" applyBorder="1" applyAlignment="1">
      <alignment horizontal="center" vertical="center"/>
    </xf>
    <xf numFmtId="3" fontId="66" fillId="0" borderId="0" xfId="0" applyNumberFormat="1" applyFont="1" applyAlignment="1">
      <alignment horizontal="center" vertical="center"/>
    </xf>
    <xf numFmtId="0" fontId="22" fillId="0" borderId="0" xfId="0" applyFont="1" applyAlignment="1">
      <alignment horizontal="center"/>
    </xf>
    <xf numFmtId="0" fontId="22" fillId="0" borderId="29" xfId="6" applyFont="1" applyBorder="1" applyAlignment="1">
      <alignment vertical="center"/>
    </xf>
    <xf numFmtId="0" fontId="22" fillId="0" borderId="5" xfId="6" applyFont="1" applyBorder="1" applyAlignment="1">
      <alignment vertical="center"/>
    </xf>
    <xf numFmtId="0" fontId="22" fillId="0" borderId="5" xfId="6" applyFont="1" applyBorder="1" applyAlignment="1">
      <alignment horizontal="left" vertical="center"/>
    </xf>
    <xf numFmtId="168" fontId="22" fillId="0" borderId="24" xfId="0" applyNumberFormat="1" applyFont="1" applyBorder="1"/>
    <xf numFmtId="1" fontId="22" fillId="0" borderId="0" xfId="6" applyNumberFormat="1" applyFont="1" applyAlignment="1">
      <alignment vertical="center"/>
    </xf>
    <xf numFmtId="0" fontId="51" fillId="5" borderId="30" xfId="0" applyFont="1" applyFill="1" applyBorder="1" applyAlignment="1">
      <alignment horizontal="left"/>
    </xf>
    <xf numFmtId="171" fontId="51" fillId="5" borderId="31" xfId="0" applyNumberFormat="1" applyFont="1" applyFill="1" applyBorder="1" applyAlignment="1">
      <alignment horizontal="left"/>
    </xf>
    <xf numFmtId="0" fontId="73" fillId="5" borderId="33" xfId="0" applyFont="1" applyFill="1" applyBorder="1" applyAlignment="1">
      <alignment horizontal="left"/>
    </xf>
    <xf numFmtId="169" fontId="73" fillId="5" borderId="34" xfId="18" applyNumberFormat="1" applyFont="1" applyFill="1" applyBorder="1"/>
    <xf numFmtId="167" fontId="73" fillId="5" borderId="34" xfId="18" applyNumberFormat="1" applyFont="1" applyFill="1" applyBorder="1" applyAlignment="1"/>
    <xf numFmtId="0" fontId="51" fillId="0" borderId="30" xfId="0" applyFont="1" applyBorder="1" applyAlignment="1">
      <alignment horizontal="left"/>
    </xf>
    <xf numFmtId="171" fontId="51" fillId="0" borderId="31" xfId="0" applyNumberFormat="1" applyFont="1" applyBorder="1" applyAlignment="1">
      <alignment horizontal="left"/>
    </xf>
    <xf numFmtId="0" fontId="72" fillId="0" borderId="33" xfId="0" applyFont="1" applyBorder="1" applyAlignment="1">
      <alignment horizontal="left" indent="1"/>
    </xf>
    <xf numFmtId="171" fontId="72" fillId="0" borderId="34" xfId="0" applyNumberFormat="1" applyFont="1" applyBorder="1"/>
    <xf numFmtId="169" fontId="73" fillId="5" borderId="34" xfId="20" applyNumberFormat="1" applyFont="1" applyFill="1" applyBorder="1"/>
    <xf numFmtId="169" fontId="73" fillId="5" borderId="34" xfId="18" applyNumberFormat="1" applyFont="1" applyFill="1" applyBorder="1" applyAlignment="1">
      <alignment horizontal="right"/>
    </xf>
    <xf numFmtId="171" fontId="51" fillId="5" borderId="31" xfId="0" applyNumberFormat="1" applyFont="1" applyFill="1" applyBorder="1"/>
    <xf numFmtId="171" fontId="51" fillId="0" borderId="31" xfId="0" applyNumberFormat="1" applyFont="1" applyBorder="1"/>
    <xf numFmtId="171" fontId="72" fillId="3" borderId="34" xfId="0" applyNumberFormat="1" applyFont="1" applyFill="1" applyBorder="1"/>
    <xf numFmtId="0" fontId="74" fillId="0" borderId="0" xfId="0" applyFont="1"/>
    <xf numFmtId="0" fontId="48" fillId="0" borderId="0" xfId="0" applyFont="1"/>
    <xf numFmtId="0" fontId="0" fillId="0" borderId="0" xfId="0" applyAlignment="1">
      <alignment vertical="center"/>
    </xf>
    <xf numFmtId="0" fontId="23" fillId="0" borderId="0" xfId="0" applyFont="1" applyAlignment="1">
      <alignment vertical="center"/>
    </xf>
    <xf numFmtId="0" fontId="24" fillId="6" borderId="36" xfId="6" applyFont="1" applyFill="1" applyBorder="1" applyAlignment="1">
      <alignment horizontal="left" vertical="center"/>
    </xf>
    <xf numFmtId="0" fontId="22" fillId="0" borderId="10" xfId="0" applyFont="1" applyBorder="1" applyAlignment="1">
      <alignment vertical="center"/>
    </xf>
    <xf numFmtId="3" fontId="22" fillId="0" borderId="38" xfId="0" applyNumberFormat="1" applyFont="1" applyBorder="1" applyAlignment="1">
      <alignment horizontal="center" vertical="center"/>
    </xf>
    <xf numFmtId="0" fontId="22" fillId="0" borderId="33" xfId="0" applyFont="1" applyBorder="1" applyAlignment="1">
      <alignment vertical="center"/>
    </xf>
    <xf numFmtId="3" fontId="22" fillId="0" borderId="34" xfId="0" applyNumberFormat="1" applyFont="1" applyBorder="1" applyAlignment="1">
      <alignment horizontal="center" vertical="center"/>
    </xf>
    <xf numFmtId="3" fontId="22" fillId="0" borderId="35" xfId="0" applyNumberFormat="1" applyFont="1" applyBorder="1" applyAlignment="1">
      <alignment horizontal="center" vertical="center"/>
    </xf>
    <xf numFmtId="0" fontId="24" fillId="6" borderId="30" xfId="6" applyFont="1" applyFill="1" applyBorder="1" applyAlignment="1">
      <alignment horizontal="left" vertical="center"/>
    </xf>
    <xf numFmtId="2" fontId="24" fillId="6" borderId="32" xfId="6" applyNumberFormat="1" applyFont="1" applyFill="1" applyBorder="1" applyAlignment="1">
      <alignment horizontal="center" vertical="center"/>
    </xf>
    <xf numFmtId="0" fontId="75" fillId="0" borderId="0" xfId="6" applyFont="1" applyAlignment="1" applyProtection="1">
      <alignment vertical="center"/>
      <protection locked="0"/>
    </xf>
    <xf numFmtId="0" fontId="28" fillId="0" borderId="0" xfId="0" applyFont="1"/>
    <xf numFmtId="0" fontId="48" fillId="3" borderId="0" xfId="0" applyFont="1" applyFill="1"/>
    <xf numFmtId="0" fontId="74" fillId="3" borderId="0" xfId="0" applyFont="1" applyFill="1"/>
    <xf numFmtId="167" fontId="22" fillId="0" borderId="0" xfId="2" applyNumberFormat="1" applyFont="1" applyBorder="1" applyAlignment="1">
      <alignment horizontal="center" vertical="center"/>
    </xf>
    <xf numFmtId="3" fontId="76" fillId="0" borderId="0" xfId="7" applyNumberFormat="1" applyFont="1" applyFill="1" applyBorder="1" applyAlignment="1">
      <alignment horizontal="center" vertical="center"/>
    </xf>
    <xf numFmtId="167" fontId="30" fillId="0" borderId="0" xfId="13" applyNumberFormat="1" applyFont="1" applyBorder="1" applyAlignment="1">
      <alignment horizontal="center" vertical="center"/>
    </xf>
    <xf numFmtId="165" fontId="30" fillId="0" borderId="0" xfId="7" applyFont="1" applyBorder="1" applyAlignment="1">
      <alignment horizontal="center" vertical="center"/>
    </xf>
    <xf numFmtId="49" fontId="24" fillId="6" borderId="37" xfId="6" applyNumberFormat="1" applyFont="1" applyFill="1" applyBorder="1" applyAlignment="1">
      <alignment horizontal="center" vertical="center"/>
    </xf>
    <xf numFmtId="0" fontId="22" fillId="0" borderId="13" xfId="6" applyFont="1" applyBorder="1" applyAlignment="1">
      <alignment horizontal="center" vertical="center"/>
    </xf>
    <xf numFmtId="0" fontId="77" fillId="0" borderId="0" xfId="0" applyFont="1"/>
    <xf numFmtId="0" fontId="24" fillId="6" borderId="39" xfId="0" applyFont="1" applyFill="1" applyBorder="1" applyAlignment="1">
      <alignment horizontal="center" vertical="center"/>
    </xf>
    <xf numFmtId="0" fontId="24" fillId="6" borderId="39" xfId="0" applyFont="1" applyFill="1" applyBorder="1" applyAlignment="1">
      <alignment horizontal="center" vertical="center" wrapText="1"/>
    </xf>
    <xf numFmtId="3" fontId="22" fillId="0" borderId="0" xfId="6" applyNumberFormat="1" applyFont="1" applyAlignment="1">
      <alignment horizontal="center"/>
    </xf>
    <xf numFmtId="0" fontId="22" fillId="0" borderId="0" xfId="6" applyFont="1" applyAlignment="1">
      <alignment horizontal="left"/>
    </xf>
    <xf numFmtId="168" fontId="22" fillId="0" borderId="0" xfId="7" applyNumberFormat="1" applyFont="1" applyBorder="1" applyAlignment="1">
      <alignment horizontal="left" vertical="center" indent="2"/>
    </xf>
    <xf numFmtId="165" fontId="22" fillId="0" borderId="0" xfId="7" applyFont="1" applyBorder="1" applyAlignment="1">
      <alignment horizontal="left" vertical="center" indent="2"/>
    </xf>
    <xf numFmtId="165" fontId="22" fillId="0" borderId="0" xfId="7" applyFont="1" applyFill="1" applyBorder="1" applyAlignment="1">
      <alignment horizontal="left" vertical="center" indent="2"/>
    </xf>
    <xf numFmtId="176" fontId="22" fillId="0" borderId="0" xfId="7" applyNumberFormat="1" applyFont="1" applyBorder="1" applyAlignment="1">
      <alignment horizontal="left" vertical="center" indent="2"/>
    </xf>
    <xf numFmtId="168" fontId="22" fillId="0" borderId="0" xfId="7" applyNumberFormat="1" applyFont="1" applyFill="1" applyBorder="1" applyAlignment="1">
      <alignment horizontal="left" vertical="center" indent="2"/>
    </xf>
    <xf numFmtId="0" fontId="24" fillId="6" borderId="27" xfId="6" applyFont="1" applyFill="1" applyBorder="1" applyAlignment="1">
      <alignment horizontal="center" vertical="center"/>
    </xf>
    <xf numFmtId="3" fontId="22" fillId="0" borderId="0" xfId="0" applyNumberFormat="1" applyFont="1" applyAlignment="1">
      <alignment horizontal="center" vertical="center"/>
    </xf>
    <xf numFmtId="0" fontId="24" fillId="6" borderId="31" xfId="6" applyFont="1" applyFill="1" applyBorder="1" applyAlignment="1">
      <alignment horizontal="center" vertical="center"/>
    </xf>
    <xf numFmtId="3" fontId="23" fillId="5" borderId="0" xfId="6" applyNumberFormat="1" applyFont="1" applyFill="1" applyAlignment="1">
      <alignment horizontal="center" vertical="center"/>
    </xf>
    <xf numFmtId="0" fontId="22" fillId="5" borderId="0" xfId="6" applyFont="1" applyFill="1" applyAlignment="1">
      <alignment horizontal="center" vertical="center"/>
    </xf>
    <xf numFmtId="17" fontId="22" fillId="0" borderId="0" xfId="6" applyNumberFormat="1" applyFont="1" applyAlignment="1">
      <alignment horizontal="center" vertical="center"/>
    </xf>
    <xf numFmtId="49" fontId="22" fillId="0" borderId="0" xfId="6" applyNumberFormat="1" applyFont="1" applyAlignment="1">
      <alignment horizontal="center"/>
    </xf>
    <xf numFmtId="3" fontId="22" fillId="5" borderId="0" xfId="6" applyNumberFormat="1" applyFont="1" applyFill="1" applyAlignment="1">
      <alignment horizontal="center" vertical="center"/>
    </xf>
    <xf numFmtId="0" fontId="23" fillId="5" borderId="0" xfId="6" applyFont="1" applyFill="1" applyAlignment="1">
      <alignment horizontal="center" vertical="center"/>
    </xf>
    <xf numFmtId="49" fontId="22" fillId="0" borderId="0" xfId="6" applyNumberFormat="1" applyFont="1" applyAlignment="1">
      <alignment horizontal="center" vertical="center"/>
    </xf>
    <xf numFmtId="0" fontId="70" fillId="0" borderId="0" xfId="6" applyFont="1" applyAlignment="1">
      <alignment horizontal="left" vertical="center"/>
    </xf>
    <xf numFmtId="6" fontId="22" fillId="0" borderId="0" xfId="12" applyNumberFormat="1" applyFont="1" applyAlignment="1">
      <alignment horizontal="center" vertical="center"/>
    </xf>
    <xf numFmtId="0" fontId="42" fillId="0" borderId="0" xfId="6" applyFont="1" applyAlignment="1" applyProtection="1">
      <alignment vertical="center"/>
      <protection locked="0"/>
    </xf>
    <xf numFmtId="3" fontId="30" fillId="0" borderId="0" xfId="0" applyNumberFormat="1" applyFont="1" applyAlignment="1">
      <alignment horizontal="center" vertical="center"/>
    </xf>
    <xf numFmtId="0" fontId="27" fillId="0" borderId="0" xfId="6" applyFont="1"/>
    <xf numFmtId="3" fontId="27" fillId="0" borderId="0" xfId="6" applyNumberFormat="1" applyFont="1"/>
    <xf numFmtId="3" fontId="22" fillId="8" borderId="0" xfId="0" applyNumberFormat="1" applyFont="1" applyFill="1" applyAlignment="1">
      <alignment horizontal="center" vertical="center"/>
    </xf>
    <xf numFmtId="3" fontId="22" fillId="8" borderId="34" xfId="0" applyNumberFormat="1" applyFont="1" applyFill="1" applyBorder="1" applyAlignment="1">
      <alignment horizontal="center" vertical="center"/>
    </xf>
    <xf numFmtId="3" fontId="22" fillId="8" borderId="35" xfId="0" applyNumberFormat="1" applyFont="1" applyFill="1" applyBorder="1" applyAlignment="1">
      <alignment horizontal="center" vertical="center"/>
    </xf>
    <xf numFmtId="3" fontId="22" fillId="8" borderId="38" xfId="0" applyNumberFormat="1" applyFont="1" applyFill="1" applyBorder="1" applyAlignment="1">
      <alignment horizontal="center" vertical="center"/>
    </xf>
    <xf numFmtId="4" fontId="22" fillId="0" borderId="0" xfId="6" applyNumberFormat="1" applyFont="1"/>
    <xf numFmtId="0" fontId="38" fillId="0" borderId="0" xfId="8" applyFont="1" applyFill="1"/>
    <xf numFmtId="3" fontId="22" fillId="0" borderId="0" xfId="0" applyNumberFormat="1" applyFont="1"/>
    <xf numFmtId="4" fontId="27" fillId="0" borderId="0" xfId="6" applyNumberFormat="1" applyFont="1"/>
    <xf numFmtId="3" fontId="24" fillId="6" borderId="21" xfId="6" applyNumberFormat="1" applyFont="1" applyFill="1" applyBorder="1" applyAlignment="1">
      <alignment horizontal="center" vertical="center"/>
    </xf>
    <xf numFmtId="0" fontId="38" fillId="0" borderId="0" xfId="8" applyFont="1" applyFill="1" applyAlignment="1">
      <alignment horizontal="center"/>
    </xf>
    <xf numFmtId="0" fontId="22" fillId="0" borderId="0" xfId="8" applyFont="1" applyBorder="1" applyAlignment="1">
      <alignment vertical="center"/>
    </xf>
    <xf numFmtId="0" fontId="22" fillId="0" borderId="24" xfId="8" applyFont="1" applyBorder="1" applyAlignment="1">
      <alignment vertical="center"/>
    </xf>
    <xf numFmtId="0" fontId="85" fillId="0" borderId="12" xfId="8" applyFont="1" applyBorder="1" applyAlignment="1">
      <alignment vertical="center"/>
    </xf>
    <xf numFmtId="0" fontId="85" fillId="0" borderId="0" xfId="8" applyFont="1" applyFill="1"/>
    <xf numFmtId="10" fontId="22" fillId="0" borderId="0" xfId="6" applyNumberFormat="1" applyFont="1"/>
    <xf numFmtId="0" fontId="22" fillId="0" borderId="12" xfId="6" applyFont="1" applyBorder="1" applyAlignment="1">
      <alignment horizontal="left" vertical="center" indent="1"/>
    </xf>
    <xf numFmtId="0" fontId="54" fillId="6" borderId="0" xfId="44" applyFont="1" applyFill="1" applyAlignment="1">
      <alignment horizontal="left" vertical="center" wrapText="1"/>
    </xf>
    <xf numFmtId="0" fontId="54" fillId="6" borderId="0" xfId="44" applyFont="1" applyFill="1" applyAlignment="1">
      <alignment horizontal="center" vertical="center" wrapText="1"/>
    </xf>
    <xf numFmtId="0" fontId="54" fillId="0" borderId="0" xfId="43" applyFont="1" applyAlignment="1">
      <alignment horizontal="center" vertical="center" wrapText="1"/>
    </xf>
    <xf numFmtId="174" fontId="54" fillId="0" borderId="0" xfId="45" applyNumberFormat="1" applyFont="1" applyFill="1" applyBorder="1" applyAlignment="1">
      <alignment horizontal="center" vertical="center" wrapText="1"/>
    </xf>
    <xf numFmtId="0" fontId="63" fillId="0" borderId="0" xfId="43" applyFont="1" applyAlignment="1">
      <alignment vertical="center" wrapText="1"/>
    </xf>
    <xf numFmtId="0" fontId="54" fillId="3" borderId="0" xfId="44" applyFont="1" applyFill="1" applyAlignment="1">
      <alignment horizontal="center" vertical="center" wrapText="1"/>
    </xf>
    <xf numFmtId="0" fontId="54" fillId="3" borderId="0" xfId="43" applyFont="1" applyFill="1" applyAlignment="1">
      <alignment horizontal="center" vertical="center" wrapText="1"/>
    </xf>
    <xf numFmtId="174" fontId="54" fillId="3" borderId="0" xfId="45" applyNumberFormat="1" applyFont="1" applyFill="1" applyBorder="1" applyAlignment="1">
      <alignment horizontal="center" vertical="center" wrapText="1"/>
    </xf>
    <xf numFmtId="0" fontId="64" fillId="0" borderId="0" xfId="43" applyFont="1" applyAlignment="1">
      <alignment vertical="center"/>
    </xf>
    <xf numFmtId="0" fontId="64" fillId="0" borderId="0" xfId="43" applyFont="1" applyAlignment="1">
      <alignment horizontal="left" vertical="center" indent="3"/>
    </xf>
    <xf numFmtId="0" fontId="54" fillId="0" borderId="0" xfId="43" applyFont="1" applyAlignment="1">
      <alignment vertical="center"/>
    </xf>
    <xf numFmtId="176" fontId="22" fillId="0" borderId="0" xfId="7" applyNumberFormat="1" applyFont="1" applyFill="1" applyBorder="1" applyAlignment="1">
      <alignment horizontal="left" vertical="center" indent="2"/>
    </xf>
    <xf numFmtId="165" fontId="22" fillId="0" borderId="0" xfId="7" applyFont="1" applyFill="1" applyBorder="1" applyAlignment="1">
      <alignment horizontal="right"/>
    </xf>
    <xf numFmtId="0" fontId="65" fillId="0" borderId="40" xfId="0" applyFont="1" applyBorder="1" applyAlignment="1">
      <alignment vertical="center"/>
    </xf>
    <xf numFmtId="0" fontId="30" fillId="0" borderId="0" xfId="6" applyFont="1" applyAlignment="1">
      <alignment horizontal="left" vertical="center" indent="1"/>
    </xf>
    <xf numFmtId="0" fontId="27" fillId="0" borderId="12" xfId="8" applyFont="1" applyFill="1" applyBorder="1" applyAlignment="1">
      <alignment vertical="center"/>
    </xf>
    <xf numFmtId="0" fontId="22" fillId="0" borderId="0" xfId="8" applyFont="1" applyFill="1" applyBorder="1" applyAlignment="1">
      <alignment vertical="center"/>
    </xf>
    <xf numFmtId="10" fontId="22" fillId="0" borderId="0" xfId="13" applyNumberFormat="1" applyFont="1" applyFill="1" applyBorder="1" applyAlignment="1">
      <alignment horizontal="center" vertical="center"/>
    </xf>
    <xf numFmtId="0" fontId="27" fillId="0" borderId="23" xfId="6" applyFont="1" applyBorder="1" applyAlignment="1">
      <alignment horizontal="left" vertical="center"/>
    </xf>
    <xf numFmtId="0" fontId="22" fillId="0" borderId="24" xfId="8" applyFont="1" applyFill="1" applyBorder="1" applyAlignment="1">
      <alignment vertical="center"/>
    </xf>
    <xf numFmtId="10" fontId="22" fillId="0" borderId="24" xfId="13" applyNumberFormat="1" applyFont="1" applyFill="1" applyBorder="1" applyAlignment="1">
      <alignment horizontal="center" vertical="center"/>
    </xf>
    <xf numFmtId="3" fontId="27" fillId="0" borderId="0" xfId="6" applyNumberFormat="1" applyFont="1" applyAlignment="1">
      <alignment horizontal="center" vertical="center"/>
    </xf>
    <xf numFmtId="0" fontId="24" fillId="6" borderId="16" xfId="11" applyFont="1" applyFill="1" applyBorder="1" applyAlignment="1">
      <alignment horizontal="center" vertical="center" wrapText="1"/>
    </xf>
    <xf numFmtId="0" fontId="24" fillId="6" borderId="44" xfId="6" applyFont="1" applyFill="1" applyBorder="1" applyAlignment="1">
      <alignment horizontal="center" vertical="center" wrapText="1"/>
    </xf>
    <xf numFmtId="3" fontId="23" fillId="0" borderId="0" xfId="0" applyNumberFormat="1" applyFont="1" applyAlignment="1">
      <alignment horizontal="center" vertical="center"/>
    </xf>
    <xf numFmtId="0" fontId="24" fillId="0" borderId="0" xfId="11" applyFont="1" applyAlignment="1">
      <alignment horizontal="center" vertical="center"/>
    </xf>
    <xf numFmtId="0" fontId="22" fillId="0" borderId="45" xfId="12" applyFont="1" applyBorder="1" applyAlignment="1">
      <alignment horizontal="left" vertical="center"/>
    </xf>
    <xf numFmtId="0" fontId="22" fillId="0" borderId="46" xfId="12" applyFont="1" applyBorder="1" applyAlignment="1">
      <alignment horizontal="center" vertical="center"/>
    </xf>
    <xf numFmtId="0" fontId="22" fillId="0" borderId="47" xfId="12" applyFont="1" applyBorder="1" applyAlignment="1">
      <alignment horizontal="center" vertical="center"/>
    </xf>
    <xf numFmtId="0" fontId="28" fillId="0" borderId="0" xfId="11" applyFont="1"/>
    <xf numFmtId="0" fontId="66" fillId="0" borderId="0" xfId="0" applyFont="1" applyAlignment="1">
      <alignment horizontal="center" vertical="center"/>
    </xf>
    <xf numFmtId="0" fontId="66" fillId="0" borderId="48" xfId="0" applyFont="1" applyBorder="1" applyAlignment="1">
      <alignment horizontal="left" vertical="center" indent="1"/>
    </xf>
    <xf numFmtId="1" fontId="22" fillId="0" borderId="0" xfId="6" applyNumberFormat="1" applyFont="1" applyAlignment="1">
      <alignment horizontal="center" vertical="center"/>
    </xf>
    <xf numFmtId="1" fontId="22" fillId="0" borderId="0" xfId="12" applyNumberFormat="1" applyFont="1" applyAlignment="1">
      <alignment horizontal="center" vertical="center"/>
    </xf>
    <xf numFmtId="9" fontId="22" fillId="0" borderId="0" xfId="12" applyNumberFormat="1" applyFont="1" applyAlignment="1">
      <alignment horizontal="center" vertical="center"/>
    </xf>
    <xf numFmtId="167" fontId="22" fillId="0" borderId="0" xfId="6" applyNumberFormat="1" applyFont="1" applyAlignment="1">
      <alignment horizontal="center" vertical="center"/>
    </xf>
    <xf numFmtId="0" fontId="22" fillId="0" borderId="42" xfId="6" applyFont="1" applyBorder="1" applyAlignment="1">
      <alignment horizontal="center" vertical="center"/>
    </xf>
    <xf numFmtId="0" fontId="22" fillId="0" borderId="28" xfId="6" applyFont="1" applyBorder="1" applyAlignment="1">
      <alignment horizontal="center" vertical="center"/>
    </xf>
    <xf numFmtId="0" fontId="22" fillId="0" borderId="28" xfId="6" applyFont="1" applyBorder="1" applyAlignment="1">
      <alignment horizontal="center" vertical="center" wrapText="1"/>
    </xf>
    <xf numFmtId="0" fontId="24" fillId="6" borderId="14" xfId="6" applyFont="1" applyFill="1" applyBorder="1" applyAlignment="1">
      <alignment horizontal="left" vertical="center"/>
    </xf>
    <xf numFmtId="0" fontId="24" fillId="6" borderId="43" xfId="6" applyFont="1" applyFill="1" applyBorder="1" applyAlignment="1">
      <alignment horizontal="center" vertical="center"/>
    </xf>
    <xf numFmtId="0" fontId="22" fillId="0" borderId="49" xfId="6" applyFont="1" applyBorder="1" applyAlignment="1">
      <alignment horizontal="left" vertical="center"/>
    </xf>
    <xf numFmtId="0" fontId="22" fillId="0" borderId="42" xfId="6" applyFont="1" applyBorder="1" applyAlignment="1">
      <alignment horizontal="center" vertical="center" wrapText="1"/>
    </xf>
    <xf numFmtId="0" fontId="22" fillId="0" borderId="50" xfId="6" applyFont="1" applyBorder="1" applyAlignment="1">
      <alignment horizontal="left" vertical="center"/>
    </xf>
    <xf numFmtId="0" fontId="22" fillId="0" borderId="51" xfId="6" applyFont="1" applyBorder="1" applyAlignment="1">
      <alignment horizontal="center" vertical="center" wrapText="1"/>
    </xf>
    <xf numFmtId="9" fontId="22" fillId="0" borderId="0" xfId="2" applyFont="1"/>
    <xf numFmtId="167" fontId="30" fillId="0" borderId="0" xfId="13" applyNumberFormat="1" applyFont="1" applyFill="1" applyBorder="1" applyAlignment="1">
      <alignment horizontal="center" vertical="center"/>
    </xf>
    <xf numFmtId="0" fontId="88" fillId="0" borderId="0" xfId="54" applyFont="1"/>
    <xf numFmtId="0" fontId="84" fillId="0" borderId="0" xfId="54" applyFont="1"/>
    <xf numFmtId="0" fontId="87" fillId="0" borderId="0" xfId="54" applyFont="1"/>
    <xf numFmtId="0" fontId="87" fillId="0" borderId="0" xfId="54" applyFont="1" applyAlignment="1">
      <alignment horizontal="left"/>
    </xf>
    <xf numFmtId="168" fontId="84" fillId="0" borderId="0" xfId="54" applyNumberFormat="1" applyFont="1"/>
    <xf numFmtId="165" fontId="84" fillId="0" borderId="0" xfId="54" applyNumberFormat="1" applyFont="1"/>
    <xf numFmtId="43" fontId="84" fillId="0" borderId="0" xfId="55" applyFont="1" applyFill="1"/>
    <xf numFmtId="0" fontId="24" fillId="6" borderId="0" xfId="56" applyFont="1" applyFill="1" applyAlignment="1">
      <alignment horizontal="left" vertical="center" wrapText="1"/>
    </xf>
    <xf numFmtId="0" fontId="81" fillId="0" borderId="0" xfId="54" applyFont="1"/>
    <xf numFmtId="0" fontId="24" fillId="6" borderId="0" xfId="56" applyFont="1" applyFill="1" applyAlignment="1">
      <alignment horizontal="center" vertical="center" wrapText="1"/>
    </xf>
    <xf numFmtId="0" fontId="82" fillId="0" borderId="0" xfId="54" applyFont="1" applyAlignment="1">
      <alignment horizontal="center" vertical="center" wrapText="1"/>
    </xf>
    <xf numFmtId="0" fontId="82" fillId="0" borderId="0" xfId="54" applyFont="1" applyAlignment="1">
      <alignment horizontal="center" vertical="center"/>
    </xf>
    <xf numFmtId="0" fontId="32" fillId="0" borderId="0" xfId="54" applyFont="1" applyAlignment="1">
      <alignment vertical="center"/>
    </xf>
    <xf numFmtId="43" fontId="81" fillId="0" borderId="0" xfId="55" applyFont="1" applyFill="1"/>
    <xf numFmtId="3" fontId="81" fillId="0" borderId="0" xfId="54" applyNumberFormat="1" applyFont="1"/>
    <xf numFmtId="49" fontId="4" fillId="0" borderId="0" xfId="54" applyNumberFormat="1"/>
    <xf numFmtId="49" fontId="4" fillId="9" borderId="0" xfId="54" applyNumberFormat="1" applyFill="1"/>
    <xf numFmtId="0" fontId="81" fillId="3" borderId="0" xfId="54" applyFont="1" applyFill="1" applyAlignment="1">
      <alignment vertical="center"/>
    </xf>
    <xf numFmtId="0" fontId="81" fillId="3" borderId="0" xfId="54" applyFont="1" applyFill="1"/>
    <xf numFmtId="168" fontId="81" fillId="3" borderId="0" xfId="54" applyNumberFormat="1" applyFont="1" applyFill="1"/>
    <xf numFmtId="168" fontId="81" fillId="0" borderId="0" xfId="54" applyNumberFormat="1" applyFont="1"/>
    <xf numFmtId="0" fontId="84" fillId="9" borderId="0" xfId="54" applyFont="1" applyFill="1"/>
    <xf numFmtId="0" fontId="32" fillId="3" borderId="0" xfId="54" applyFont="1" applyFill="1" applyAlignment="1">
      <alignment vertical="center" wrapText="1"/>
    </xf>
    <xf numFmtId="0" fontId="88" fillId="3" borderId="0" xfId="54" applyFont="1" applyFill="1"/>
    <xf numFmtId="49" fontId="4" fillId="3" borderId="0" xfId="54" applyNumberFormat="1" applyFill="1"/>
    <xf numFmtId="0" fontId="84" fillId="3" borderId="0" xfId="54" applyFont="1" applyFill="1"/>
    <xf numFmtId="0" fontId="81" fillId="3" borderId="0" xfId="54" applyFont="1" applyFill="1" applyAlignment="1">
      <alignment horizontal="right" vertical="center"/>
    </xf>
    <xf numFmtId="0" fontId="89" fillId="3" borderId="0" xfId="54" applyFont="1" applyFill="1"/>
    <xf numFmtId="168" fontId="32" fillId="3" borderId="27" xfId="54" applyNumberFormat="1" applyFont="1" applyFill="1" applyBorder="1"/>
    <xf numFmtId="168" fontId="32" fillId="3" borderId="0" xfId="54" applyNumberFormat="1" applyFont="1" applyFill="1"/>
    <xf numFmtId="43" fontId="81" fillId="3" borderId="0" xfId="55" applyFont="1" applyFill="1"/>
    <xf numFmtId="0" fontId="32" fillId="3" borderId="0" xfId="54" applyFont="1" applyFill="1" applyAlignment="1">
      <alignment vertical="center"/>
    </xf>
    <xf numFmtId="0" fontId="81" fillId="3" borderId="0" xfId="54" applyFont="1" applyFill="1" applyAlignment="1">
      <alignment vertical="center" wrapText="1"/>
    </xf>
    <xf numFmtId="0" fontId="86" fillId="3" borderId="0" xfId="54" applyFont="1" applyFill="1"/>
    <xf numFmtId="168" fontId="83" fillId="3" borderId="27" xfId="54" applyNumberFormat="1" applyFont="1" applyFill="1" applyBorder="1"/>
    <xf numFmtId="168" fontId="83" fillId="3" borderId="0" xfId="54" applyNumberFormat="1" applyFont="1" applyFill="1"/>
    <xf numFmtId="181" fontId="81" fillId="3" borderId="0" xfId="54" applyNumberFormat="1" applyFont="1" applyFill="1"/>
    <xf numFmtId="181" fontId="81" fillId="3" borderId="0" xfId="55" applyNumberFormat="1" applyFont="1" applyFill="1"/>
    <xf numFmtId="181" fontId="81" fillId="0" borderId="0" xfId="54" applyNumberFormat="1" applyFont="1"/>
    <xf numFmtId="3" fontId="81" fillId="3" borderId="0" xfId="54" applyNumberFormat="1" applyFont="1" applyFill="1"/>
    <xf numFmtId="168" fontId="32" fillId="3" borderId="41" xfId="54" applyNumberFormat="1" applyFont="1" applyFill="1" applyBorder="1"/>
    <xf numFmtId="0" fontId="53" fillId="0" borderId="0" xfId="6" applyFont="1" applyAlignment="1">
      <alignment horizontal="left" wrapText="1" indent="1"/>
    </xf>
    <xf numFmtId="171" fontId="22" fillId="0" borderId="0" xfId="0" applyNumberFormat="1" applyFont="1"/>
    <xf numFmtId="9" fontId="90" fillId="0" borderId="0" xfId="2" applyFont="1" applyAlignment="1">
      <alignment vertical="center" wrapText="1"/>
    </xf>
    <xf numFmtId="3" fontId="67" fillId="0" borderId="0" xfId="0" applyNumberFormat="1" applyFont="1" applyAlignment="1">
      <alignment horizontal="center" vertical="center"/>
    </xf>
    <xf numFmtId="0" fontId="27" fillId="0" borderId="0" xfId="0" applyFont="1"/>
    <xf numFmtId="0" fontId="22" fillId="0" borderId="30" xfId="6" applyFont="1" applyBorder="1" applyAlignment="1">
      <alignment horizontal="left" vertical="center"/>
    </xf>
    <xf numFmtId="0" fontId="22" fillId="0" borderId="31" xfId="6" applyFont="1" applyBorder="1" applyAlignment="1">
      <alignment horizontal="center" vertical="center"/>
    </xf>
    <xf numFmtId="0" fontId="22" fillId="0" borderId="32" xfId="6" applyFont="1" applyBorder="1" applyAlignment="1">
      <alignment horizontal="center" vertical="center"/>
    </xf>
    <xf numFmtId="0" fontId="22" fillId="0" borderId="10" xfId="6" applyFont="1" applyBorder="1" applyAlignment="1">
      <alignment vertical="center"/>
    </xf>
    <xf numFmtId="0" fontId="22" fillId="0" borderId="38" xfId="6" applyFont="1" applyBorder="1" applyAlignment="1">
      <alignment horizontal="center" vertical="center"/>
    </xf>
    <xf numFmtId="0" fontId="22" fillId="0" borderId="10" xfId="6" applyFont="1" applyBorder="1" applyAlignment="1">
      <alignment vertical="center" wrapText="1"/>
    </xf>
    <xf numFmtId="0" fontId="22" fillId="0" borderId="34" xfId="6" applyFont="1" applyBorder="1" applyAlignment="1">
      <alignment horizontal="center" vertical="center"/>
    </xf>
    <xf numFmtId="0" fontId="48" fillId="0" borderId="0" xfId="6" applyFont="1"/>
    <xf numFmtId="3" fontId="22" fillId="0" borderId="0" xfId="12" applyNumberFormat="1" applyFont="1" applyAlignment="1">
      <alignment horizontal="left" vertical="center"/>
    </xf>
    <xf numFmtId="0" fontId="22" fillId="0" borderId="0" xfId="12" applyFont="1" applyAlignment="1">
      <alignment horizontal="left"/>
    </xf>
    <xf numFmtId="1" fontId="22" fillId="0" borderId="0" xfId="12" applyNumberFormat="1" applyFont="1" applyAlignment="1">
      <alignment horizontal="left" vertical="center"/>
    </xf>
    <xf numFmtId="0" fontId="49" fillId="0" borderId="0" xfId="8" applyFont="1" applyAlignment="1">
      <alignment horizontal="left" vertical="center"/>
    </xf>
    <xf numFmtId="0" fontId="22" fillId="0" borderId="33" xfId="6" applyFont="1" applyBorder="1" applyAlignment="1">
      <alignment vertical="center"/>
    </xf>
    <xf numFmtId="0" fontId="24" fillId="6" borderId="30" xfId="6" applyFont="1" applyFill="1" applyBorder="1" applyAlignment="1">
      <alignment horizontal="center" vertical="center"/>
    </xf>
    <xf numFmtId="0" fontId="24" fillId="6" borderId="31" xfId="6" applyFont="1" applyFill="1" applyBorder="1" applyAlignment="1">
      <alignment horizontal="center" vertical="center" wrapText="1"/>
    </xf>
    <xf numFmtId="0" fontId="24" fillId="6" borderId="30" xfId="12" applyFont="1" applyFill="1" applyBorder="1" applyAlignment="1">
      <alignment horizontal="center" vertical="center"/>
    </xf>
    <xf numFmtId="0" fontId="24" fillId="6" borderId="31" xfId="12" applyFont="1" applyFill="1" applyBorder="1" applyAlignment="1">
      <alignment horizontal="center" vertical="center"/>
    </xf>
    <xf numFmtId="0" fontId="24" fillId="6" borderId="32" xfId="12" applyFont="1" applyFill="1" applyBorder="1" applyAlignment="1">
      <alignment horizontal="center" vertical="center"/>
    </xf>
    <xf numFmtId="3" fontId="22" fillId="0" borderId="10" xfId="12" applyNumberFormat="1" applyFont="1" applyBorder="1" applyAlignment="1">
      <alignment horizontal="center" vertical="center"/>
    </xf>
    <xf numFmtId="3" fontId="22" fillId="0" borderId="38" xfId="12" applyNumberFormat="1" applyFont="1" applyBorder="1" applyAlignment="1">
      <alignment horizontal="center" vertical="center"/>
    </xf>
    <xf numFmtId="167" fontId="22" fillId="0" borderId="33" xfId="12" applyNumberFormat="1" applyFont="1" applyBorder="1" applyAlignment="1">
      <alignment horizontal="center" vertical="center"/>
    </xf>
    <xf numFmtId="167" fontId="22" fillId="0" borderId="34" xfId="12" applyNumberFormat="1" applyFont="1" applyBorder="1" applyAlignment="1">
      <alignment horizontal="center" vertical="center"/>
    </xf>
    <xf numFmtId="167" fontId="22" fillId="0" borderId="35" xfId="12" applyNumberFormat="1" applyFont="1" applyBorder="1" applyAlignment="1">
      <alignment horizontal="center" vertical="center"/>
    </xf>
    <xf numFmtId="1" fontId="22" fillId="0" borderId="10" xfId="12" applyNumberFormat="1" applyFont="1" applyBorder="1" applyAlignment="1">
      <alignment horizontal="center" vertical="center"/>
    </xf>
    <xf numFmtId="1" fontId="22" fillId="0" borderId="38" xfId="12" applyNumberFormat="1" applyFont="1" applyBorder="1" applyAlignment="1">
      <alignment horizontal="center" vertical="center"/>
    </xf>
    <xf numFmtId="3" fontId="22" fillId="0" borderId="33" xfId="12" applyNumberFormat="1" applyFont="1" applyBorder="1" applyAlignment="1">
      <alignment horizontal="center" vertical="center"/>
    </xf>
    <xf numFmtId="3" fontId="22" fillId="0" borderId="34" xfId="12" applyNumberFormat="1" applyFont="1" applyBorder="1" applyAlignment="1">
      <alignment horizontal="center" vertical="center"/>
    </xf>
    <xf numFmtId="3" fontId="22" fillId="0" borderId="35" xfId="12" applyNumberFormat="1" applyFont="1" applyBorder="1" applyAlignment="1">
      <alignment horizontal="center" vertical="center"/>
    </xf>
    <xf numFmtId="0" fontId="24" fillId="6" borderId="31" xfId="12" applyFont="1" applyFill="1" applyBorder="1" applyAlignment="1">
      <alignment horizontal="left" vertical="center"/>
    </xf>
    <xf numFmtId="0" fontId="22" fillId="0" borderId="10" xfId="6" applyFont="1" applyBorder="1" applyAlignment="1">
      <alignment horizontal="left" vertical="center"/>
    </xf>
    <xf numFmtId="0" fontId="22" fillId="0" borderId="33" xfId="6" applyFont="1" applyBorder="1" applyAlignment="1">
      <alignment horizontal="left" vertical="center"/>
    </xf>
    <xf numFmtId="3" fontId="22" fillId="0" borderId="34" xfId="12" applyNumberFormat="1" applyFont="1" applyBorder="1" applyAlignment="1">
      <alignment horizontal="left" vertical="center"/>
    </xf>
    <xf numFmtId="3" fontId="22" fillId="0" borderId="34" xfId="6" applyNumberFormat="1" applyFont="1" applyBorder="1" applyAlignment="1">
      <alignment horizontal="center" vertical="center"/>
    </xf>
    <xf numFmtId="167" fontId="22" fillId="0" borderId="34" xfId="12" applyNumberFormat="1" applyFont="1" applyBorder="1" applyAlignment="1">
      <alignment horizontal="left" vertical="center"/>
    </xf>
    <xf numFmtId="167" fontId="22" fillId="0" borderId="34" xfId="6" applyNumberFormat="1" applyFont="1" applyBorder="1" applyAlignment="1">
      <alignment horizontal="center" vertical="center"/>
    </xf>
    <xf numFmtId="49" fontId="22" fillId="0" borderId="10" xfId="13" applyNumberFormat="1" applyFont="1" applyBorder="1" applyAlignment="1">
      <alignment horizontal="left" vertical="center"/>
    </xf>
    <xf numFmtId="49" fontId="22" fillId="0" borderId="38" xfId="13" applyNumberFormat="1" applyFont="1" applyBorder="1" applyAlignment="1">
      <alignment horizontal="left" vertical="center"/>
    </xf>
    <xf numFmtId="49" fontId="22" fillId="0" borderId="33" xfId="13" applyNumberFormat="1" applyFont="1" applyBorder="1" applyAlignment="1">
      <alignment horizontal="left" vertical="center"/>
    </xf>
    <xf numFmtId="49" fontId="22" fillId="0" borderId="35" xfId="13" applyNumberFormat="1" applyFont="1" applyBorder="1" applyAlignment="1">
      <alignment horizontal="left" vertical="center"/>
    </xf>
    <xf numFmtId="49" fontId="30" fillId="0" borderId="10" xfId="13" applyNumberFormat="1" applyFont="1" applyBorder="1" applyAlignment="1">
      <alignment horizontal="left" vertical="center"/>
    </xf>
    <xf numFmtId="0" fontId="24" fillId="6" borderId="30" xfId="6" applyFont="1" applyFill="1" applyBorder="1" applyAlignment="1">
      <alignment horizontal="center" vertical="center" wrapText="1"/>
    </xf>
    <xf numFmtId="9" fontId="22" fillId="0" borderId="10" xfId="6" applyNumberFormat="1" applyFont="1" applyBorder="1" applyAlignment="1">
      <alignment horizontal="center" vertical="center"/>
    </xf>
    <xf numFmtId="167" fontId="22" fillId="0" borderId="38" xfId="2" applyNumberFormat="1" applyFont="1" applyBorder="1" applyAlignment="1">
      <alignment horizontal="center" vertical="center"/>
    </xf>
    <xf numFmtId="3" fontId="22" fillId="0" borderId="38" xfId="6" applyNumberFormat="1" applyFont="1" applyBorder="1" applyAlignment="1">
      <alignment horizontal="center" vertical="center"/>
    </xf>
    <xf numFmtId="9" fontId="22" fillId="0" borderId="33" xfId="6" applyNumberFormat="1" applyFont="1" applyBorder="1" applyAlignment="1">
      <alignment horizontal="center" vertical="center"/>
    </xf>
    <xf numFmtId="9" fontId="22" fillId="0" borderId="34" xfId="6" applyNumberFormat="1" applyFont="1" applyBorder="1" applyAlignment="1">
      <alignment horizontal="center" vertical="center"/>
    </xf>
    <xf numFmtId="9" fontId="22" fillId="0" borderId="34" xfId="12" applyNumberFormat="1" applyFont="1" applyBorder="1" applyAlignment="1">
      <alignment horizontal="center" vertical="center"/>
    </xf>
    <xf numFmtId="167" fontId="22" fillId="0" borderId="34" xfId="2" applyNumberFormat="1" applyFont="1" applyBorder="1" applyAlignment="1">
      <alignment horizontal="center" vertical="center"/>
    </xf>
    <xf numFmtId="167" fontId="22" fillId="0" borderId="35" xfId="2" applyNumberFormat="1" applyFont="1" applyBorder="1" applyAlignment="1">
      <alignment horizontal="center" vertical="center"/>
    </xf>
    <xf numFmtId="3" fontId="22" fillId="0" borderId="35" xfId="6" applyNumberFormat="1" applyFont="1" applyBorder="1" applyAlignment="1">
      <alignment horizontal="center" vertical="center"/>
    </xf>
    <xf numFmtId="3" fontId="27" fillId="0" borderId="38" xfId="6" applyNumberFormat="1" applyFont="1" applyBorder="1" applyAlignment="1">
      <alignment horizontal="center" vertical="center"/>
    </xf>
    <xf numFmtId="0" fontId="24" fillId="6" borderId="32" xfId="12" applyFont="1" applyFill="1" applyBorder="1" applyAlignment="1">
      <alignment horizontal="left" vertical="center"/>
    </xf>
    <xf numFmtId="0" fontId="24" fillId="6" borderId="30" xfId="12" applyFont="1" applyFill="1" applyBorder="1" applyAlignment="1">
      <alignment horizontal="left" vertical="center"/>
    </xf>
    <xf numFmtId="0" fontId="24" fillId="6" borderId="30" xfId="6" applyFont="1" applyFill="1" applyBorder="1" applyAlignment="1">
      <alignment vertical="center"/>
    </xf>
    <xf numFmtId="0" fontId="24" fillId="6" borderId="31" xfId="0" applyFont="1" applyFill="1" applyBorder="1" applyAlignment="1">
      <alignment horizontal="center" vertical="center"/>
    </xf>
    <xf numFmtId="0" fontId="24" fillId="6" borderId="31" xfId="0" applyFont="1" applyFill="1" applyBorder="1" applyAlignment="1">
      <alignment horizontal="center" vertical="center" wrapText="1"/>
    </xf>
    <xf numFmtId="0" fontId="24" fillId="6" borderId="32" xfId="6" applyFont="1" applyFill="1" applyBorder="1" applyAlignment="1">
      <alignment horizontal="center" vertical="center" wrapText="1"/>
    </xf>
    <xf numFmtId="0" fontId="65" fillId="0" borderId="10" xfId="0" applyFont="1" applyBorder="1" applyAlignment="1">
      <alignment vertical="center"/>
    </xf>
    <xf numFmtId="173" fontId="67" fillId="0" borderId="38" xfId="0" applyNumberFormat="1" applyFont="1" applyBorder="1" applyAlignment="1">
      <alignment horizontal="center" vertical="center"/>
    </xf>
    <xf numFmtId="0" fontId="91" fillId="5" borderId="33" xfId="0" applyFont="1" applyFill="1" applyBorder="1" applyAlignment="1">
      <alignment horizontal="left" vertical="center" indent="1"/>
    </xf>
    <xf numFmtId="3" fontId="40" fillId="5" borderId="34" xfId="0" applyNumberFormat="1" applyFont="1" applyFill="1" applyBorder="1" applyAlignment="1">
      <alignment horizontal="center" vertical="center"/>
    </xf>
    <xf numFmtId="0" fontId="40" fillId="5" borderId="34" xfId="0" applyFont="1" applyFill="1" applyBorder="1" applyAlignment="1">
      <alignment horizontal="center" vertical="center"/>
    </xf>
    <xf numFmtId="0" fontId="40" fillId="5" borderId="33" xfId="0" applyFont="1" applyFill="1" applyBorder="1" applyAlignment="1">
      <alignment horizontal="left" vertical="center" indent="1"/>
    </xf>
    <xf numFmtId="173" fontId="40" fillId="5" borderId="35" xfId="0" applyNumberFormat="1" applyFont="1" applyFill="1" applyBorder="1" applyAlignment="1">
      <alignment horizontal="center" vertical="center"/>
    </xf>
    <xf numFmtId="0" fontId="34" fillId="5" borderId="10" xfId="6" applyFont="1" applyFill="1" applyBorder="1" applyAlignment="1">
      <alignment horizontal="left" vertical="center"/>
    </xf>
    <xf numFmtId="0" fontId="30" fillId="0" borderId="10" xfId="6" applyFont="1" applyBorder="1" applyAlignment="1">
      <alignment horizontal="left" vertical="center" indent="1"/>
    </xf>
    <xf numFmtId="0" fontId="30" fillId="0" borderId="33" xfId="6" applyFont="1" applyBorder="1" applyAlignment="1">
      <alignment horizontal="left" vertical="center" indent="1"/>
    </xf>
    <xf numFmtId="3" fontId="22" fillId="5" borderId="38" xfId="0" applyNumberFormat="1" applyFont="1" applyFill="1" applyBorder="1" applyAlignment="1">
      <alignment horizontal="center" vertical="center"/>
    </xf>
    <xf numFmtId="0" fontId="22" fillId="0" borderId="10" xfId="0" applyFont="1" applyBorder="1"/>
    <xf numFmtId="0" fontId="24" fillId="6" borderId="61" xfId="6" applyFont="1" applyFill="1" applyBorder="1" applyAlignment="1">
      <alignment vertical="center"/>
    </xf>
    <xf numFmtId="0" fontId="24" fillId="6" borderId="62" xfId="6" applyFont="1" applyFill="1" applyBorder="1" applyAlignment="1">
      <alignment horizontal="center" vertical="center" wrapText="1"/>
    </xf>
    <xf numFmtId="1" fontId="22" fillId="0" borderId="0" xfId="0" applyNumberFormat="1" applyFont="1" applyAlignment="1">
      <alignment horizontal="center" vertical="center"/>
    </xf>
    <xf numFmtId="0" fontId="22" fillId="5" borderId="38" xfId="0" applyFont="1" applyFill="1" applyBorder="1" applyAlignment="1">
      <alignment horizontal="center" vertical="center"/>
    </xf>
    <xf numFmtId="3" fontId="30" fillId="5" borderId="63" xfId="0" applyNumberFormat="1" applyFont="1" applyFill="1" applyBorder="1" applyAlignment="1">
      <alignment horizontal="center" vertical="center"/>
    </xf>
    <xf numFmtId="0" fontId="22" fillId="0" borderId="0" xfId="12" applyFont="1" applyAlignment="1">
      <alignment horizontal="left" vertical="center"/>
    </xf>
    <xf numFmtId="0" fontId="28" fillId="0" borderId="0" xfId="6" applyFont="1" applyAlignment="1">
      <alignment vertical="center" wrapText="1"/>
    </xf>
    <xf numFmtId="0" fontId="52" fillId="0" borderId="31" xfId="6" applyFont="1" applyBorder="1"/>
    <xf numFmtId="0" fontId="24" fillId="0" borderId="31" xfId="6" applyFont="1" applyBorder="1" applyAlignment="1">
      <alignment vertical="center"/>
    </xf>
    <xf numFmtId="0" fontId="24" fillId="0" borderId="31" xfId="6" applyFont="1" applyBorder="1" applyAlignment="1">
      <alignment horizontal="left" vertical="center"/>
    </xf>
    <xf numFmtId="0" fontId="24" fillId="6" borderId="32" xfId="6" applyFont="1" applyFill="1" applyBorder="1" applyAlignment="1">
      <alignment horizontal="center" vertical="center"/>
    </xf>
    <xf numFmtId="167" fontId="22" fillId="0" borderId="38" xfId="6" applyNumberFormat="1" applyFont="1" applyBorder="1" applyAlignment="1">
      <alignment horizontal="center" vertical="center"/>
    </xf>
    <xf numFmtId="0" fontId="22" fillId="0" borderId="10" xfId="6" applyFont="1" applyBorder="1" applyAlignment="1">
      <alignment horizontal="left" vertical="center" wrapText="1"/>
    </xf>
    <xf numFmtId="0" fontId="23" fillId="5" borderId="33" xfId="6" applyFont="1" applyFill="1" applyBorder="1" applyAlignment="1">
      <alignment horizontal="left" vertical="center"/>
    </xf>
    <xf numFmtId="0" fontId="23" fillId="0" borderId="34" xfId="6" applyFont="1" applyBorder="1" applyAlignment="1">
      <alignment vertical="center"/>
    </xf>
    <xf numFmtId="172" fontId="23" fillId="5" borderId="34" xfId="6" applyNumberFormat="1" applyFont="1" applyFill="1" applyBorder="1" applyAlignment="1">
      <alignment horizontal="center" vertical="center"/>
    </xf>
    <xf numFmtId="0" fontId="23" fillId="0" borderId="34" xfId="6" applyFont="1" applyBorder="1" applyAlignment="1">
      <alignment horizontal="left" vertical="center"/>
    </xf>
    <xf numFmtId="172" fontId="23" fillId="5" borderId="35" xfId="6" applyNumberFormat="1" applyFont="1" applyFill="1" applyBorder="1" applyAlignment="1">
      <alignment horizontal="center" vertical="center"/>
    </xf>
    <xf numFmtId="0" fontId="22" fillId="0" borderId="0" xfId="6" applyFont="1" applyAlignment="1">
      <alignment horizontal="left" vertical="center" indent="2"/>
    </xf>
    <xf numFmtId="0" fontId="24" fillId="6" borderId="7" xfId="6" applyFont="1" applyFill="1" applyBorder="1" applyAlignment="1">
      <alignment horizontal="center" vertical="center" wrapText="1"/>
    </xf>
    <xf numFmtId="0" fontId="24" fillId="6" borderId="8" xfId="6" applyFont="1" applyFill="1" applyBorder="1" applyAlignment="1">
      <alignment horizontal="center" vertical="center" wrapText="1"/>
    </xf>
    <xf numFmtId="0" fontId="24" fillId="6" borderId="9" xfId="6" applyFont="1" applyFill="1" applyBorder="1" applyAlignment="1">
      <alignment horizontal="center" vertical="center" wrapText="1"/>
    </xf>
    <xf numFmtId="3" fontId="22" fillId="0" borderId="0" xfId="108" applyNumberFormat="1" applyFont="1" applyAlignment="1">
      <alignment horizontal="center" vertical="center"/>
    </xf>
    <xf numFmtId="0" fontId="22" fillId="0" borderId="0" xfId="108" applyFont="1" applyAlignment="1">
      <alignment horizontal="center" vertical="center"/>
    </xf>
    <xf numFmtId="0" fontId="22" fillId="0" borderId="13" xfId="108" applyFont="1" applyBorder="1" applyAlignment="1">
      <alignment horizontal="center" vertical="center"/>
    </xf>
    <xf numFmtId="17" fontId="22" fillId="0" borderId="0" xfId="108" applyNumberFormat="1" applyFont="1" applyAlignment="1">
      <alignment horizontal="center" vertical="center"/>
    </xf>
    <xf numFmtId="0" fontId="22" fillId="0" borderId="0" xfId="108" applyFont="1" applyAlignment="1">
      <alignment horizontal="center" vertical="center" wrapText="1"/>
    </xf>
    <xf numFmtId="0" fontId="22" fillId="0" borderId="0" xfId="108" applyFont="1" applyAlignment="1">
      <alignment horizontal="center"/>
    </xf>
    <xf numFmtId="49" fontId="22" fillId="0" borderId="0" xfId="108" applyNumberFormat="1" applyFont="1" applyAlignment="1">
      <alignment horizontal="center"/>
    </xf>
    <xf numFmtId="49" fontId="22" fillId="0" borderId="0" xfId="108" applyNumberFormat="1" applyFont="1" applyAlignment="1">
      <alignment horizontal="center" vertical="center"/>
    </xf>
    <xf numFmtId="0" fontId="22" fillId="0" borderId="12" xfId="98" applyFont="1" applyBorder="1" applyAlignment="1">
      <alignment vertical="center"/>
    </xf>
    <xf numFmtId="3" fontId="27" fillId="0" borderId="0" xfId="108" applyNumberFormat="1" applyFont="1" applyAlignment="1">
      <alignment horizontal="center" vertical="center"/>
    </xf>
    <xf numFmtId="0" fontId="23" fillId="5" borderId="12" xfId="108" applyFont="1" applyFill="1" applyBorder="1" applyAlignment="1">
      <alignment vertical="center"/>
    </xf>
    <xf numFmtId="3" fontId="23" fillId="5" borderId="0" xfId="108" applyNumberFormat="1" applyFont="1" applyFill="1" applyAlignment="1">
      <alignment horizontal="center" vertical="center"/>
    </xf>
    <xf numFmtId="0" fontId="22" fillId="5" borderId="0" xfId="108" applyFont="1" applyFill="1" applyAlignment="1">
      <alignment horizontal="center" vertical="center"/>
    </xf>
    <xf numFmtId="3" fontId="22" fillId="5" borderId="0" xfId="108" applyNumberFormat="1" applyFont="1" applyFill="1" applyAlignment="1">
      <alignment horizontal="center" vertical="center"/>
    </xf>
    <xf numFmtId="0" fontId="23" fillId="5" borderId="0" xfId="108" applyFont="1" applyFill="1" applyAlignment="1">
      <alignment horizontal="center" vertical="center"/>
    </xf>
    <xf numFmtId="0" fontId="22" fillId="5" borderId="13" xfId="108" applyFont="1" applyFill="1" applyBorder="1" applyAlignment="1">
      <alignment horizontal="center" vertical="center"/>
    </xf>
    <xf numFmtId="0" fontId="109" fillId="0" borderId="0" xfId="6" applyFont="1" applyAlignment="1">
      <alignment horizontal="left" vertical="center"/>
    </xf>
    <xf numFmtId="0" fontId="22" fillId="0" borderId="34" xfId="6" applyFont="1" applyBorder="1" applyAlignment="1">
      <alignment horizontal="left" vertical="center"/>
    </xf>
    <xf numFmtId="0" fontId="51" fillId="5" borderId="31" xfId="0" applyFont="1" applyFill="1" applyBorder="1" applyAlignment="1">
      <alignment horizontal="left"/>
    </xf>
    <xf numFmtId="0" fontId="73" fillId="5" borderId="34" xfId="0" applyFont="1" applyFill="1" applyBorder="1" applyAlignment="1">
      <alignment horizontal="left"/>
    </xf>
    <xf numFmtId="0" fontId="51" fillId="0" borderId="31" xfId="0" applyFont="1" applyBorder="1" applyAlignment="1">
      <alignment horizontal="left"/>
    </xf>
    <xf numFmtId="0" fontId="72" fillId="0" borderId="34" xfId="0" applyFont="1" applyBorder="1" applyAlignment="1">
      <alignment horizontal="left" indent="1"/>
    </xf>
    <xf numFmtId="49" fontId="28" fillId="0" borderId="0" xfId="0" applyNumberFormat="1" applyFont="1" applyAlignment="1">
      <alignment vertical="center"/>
    </xf>
    <xf numFmtId="49" fontId="29" fillId="0" borderId="0" xfId="0" applyNumberFormat="1" applyFont="1" applyAlignment="1">
      <alignment vertical="center"/>
    </xf>
    <xf numFmtId="0" fontId="24" fillId="6" borderId="30" xfId="0" applyFont="1" applyFill="1" applyBorder="1" applyAlignment="1">
      <alignment horizontal="center" vertical="center" wrapText="1"/>
    </xf>
    <xf numFmtId="0" fontId="24" fillId="6" borderId="32" xfId="0" applyFont="1" applyFill="1" applyBorder="1" applyAlignment="1">
      <alignment horizontal="center" vertical="center" wrapText="1"/>
    </xf>
    <xf numFmtId="171" fontId="51" fillId="0" borderId="10" xfId="0" applyNumberFormat="1" applyFont="1" applyBorder="1"/>
    <xf numFmtId="171" fontId="51" fillId="0" borderId="0" xfId="0" applyNumberFormat="1" applyFont="1"/>
    <xf numFmtId="171" fontId="51" fillId="0" borderId="38" xfId="0" applyNumberFormat="1" applyFont="1" applyBorder="1"/>
    <xf numFmtId="171" fontId="72" fillId="0" borderId="10" xfId="0" applyNumberFormat="1" applyFont="1" applyBorder="1"/>
    <xf numFmtId="171" fontId="72" fillId="0" borderId="0" xfId="0" applyNumberFormat="1" applyFont="1"/>
    <xf numFmtId="171" fontId="72" fillId="0" borderId="38" xfId="0" applyNumberFormat="1" applyFont="1" applyBorder="1"/>
    <xf numFmtId="171" fontId="51" fillId="0" borderId="0" xfId="0" applyNumberFormat="1" applyFont="1" applyAlignment="1">
      <alignment horizontal="left"/>
    </xf>
    <xf numFmtId="171" fontId="51" fillId="0" borderId="38" xfId="0" applyNumberFormat="1" applyFont="1" applyBorder="1" applyAlignment="1">
      <alignment horizontal="left"/>
    </xf>
    <xf numFmtId="171" fontId="51" fillId="5" borderId="30" xfId="0" applyNumberFormat="1" applyFont="1" applyFill="1" applyBorder="1" applyAlignment="1">
      <alignment horizontal="left"/>
    </xf>
    <xf numFmtId="171" fontId="51" fillId="5" borderId="32" xfId="0" applyNumberFormat="1" applyFont="1" applyFill="1" applyBorder="1" applyAlignment="1">
      <alignment horizontal="left"/>
    </xf>
    <xf numFmtId="169" fontId="73" fillId="5" borderId="33" xfId="18" applyNumberFormat="1" applyFont="1" applyFill="1" applyBorder="1"/>
    <xf numFmtId="169" fontId="73" fillId="5" borderId="35" xfId="18" applyNumberFormat="1" applyFont="1" applyFill="1" applyBorder="1"/>
    <xf numFmtId="171" fontId="51" fillId="0" borderId="30" xfId="0" applyNumberFormat="1" applyFont="1" applyBorder="1" applyAlignment="1">
      <alignment horizontal="left"/>
    </xf>
    <xf numFmtId="171" fontId="51" fillId="0" borderId="32" xfId="0" applyNumberFormat="1" applyFont="1" applyBorder="1" applyAlignment="1">
      <alignment horizontal="left"/>
    </xf>
    <xf numFmtId="171" fontId="72" fillId="0" borderId="33" xfId="0" applyNumberFormat="1" applyFont="1" applyBorder="1"/>
    <xf numFmtId="171" fontId="72" fillId="0" borderId="35" xfId="0" applyNumberFormat="1" applyFont="1" applyBorder="1"/>
    <xf numFmtId="171" fontId="51" fillId="0" borderId="10" xfId="0" applyNumberFormat="1" applyFont="1" applyBorder="1" applyAlignment="1">
      <alignment horizontal="left"/>
    </xf>
    <xf numFmtId="167" fontId="73" fillId="5" borderId="33" xfId="18" applyNumberFormat="1" applyFont="1" applyFill="1" applyBorder="1" applyAlignment="1"/>
    <xf numFmtId="167" fontId="73" fillId="5" borderId="35" xfId="18" applyNumberFormat="1" applyFont="1" applyFill="1" applyBorder="1" applyAlignment="1"/>
    <xf numFmtId="170" fontId="72" fillId="0" borderId="0" xfId="0" applyNumberFormat="1" applyFont="1"/>
    <xf numFmtId="170" fontId="72" fillId="0" borderId="38" xfId="0" applyNumberFormat="1" applyFont="1" applyBorder="1"/>
    <xf numFmtId="0" fontId="24" fillId="6" borderId="30" xfId="0" applyFont="1" applyFill="1" applyBorder="1" applyAlignment="1">
      <alignment horizontal="left" vertical="center" wrapText="1"/>
    </xf>
    <xf numFmtId="0" fontId="24" fillId="6" borderId="31" xfId="0" applyFont="1" applyFill="1" applyBorder="1" applyAlignment="1">
      <alignment horizontal="left" vertical="center" wrapText="1"/>
    </xf>
    <xf numFmtId="0" fontId="51" fillId="0" borderId="10" xfId="0" applyFont="1" applyBorder="1" applyAlignment="1">
      <alignment horizontal="left"/>
    </xf>
    <xf numFmtId="0" fontId="51" fillId="0" borderId="0" xfId="0" applyFont="1" applyAlignment="1">
      <alignment horizontal="left"/>
    </xf>
    <xf numFmtId="0" fontId="72" fillId="0" borderId="10" xfId="0" applyFont="1" applyBorder="1" applyAlignment="1">
      <alignment horizontal="left" vertical="center" indent="1"/>
    </xf>
    <xf numFmtId="0" fontId="72" fillId="0" borderId="0" xfId="0" applyFont="1" applyAlignment="1">
      <alignment horizontal="left" vertical="center" indent="1"/>
    </xf>
    <xf numFmtId="0" fontId="72" fillId="0" borderId="10" xfId="0" applyFont="1" applyBorder="1" applyAlignment="1">
      <alignment horizontal="left" indent="1"/>
    </xf>
    <xf numFmtId="0" fontId="72" fillId="0" borderId="0" xfId="0" applyFont="1" applyAlignment="1">
      <alignment horizontal="left" indent="1"/>
    </xf>
    <xf numFmtId="0" fontId="25" fillId="0" borderId="10" xfId="0" applyFont="1" applyBorder="1"/>
    <xf numFmtId="0" fontId="23" fillId="0" borderId="10" xfId="0" applyFont="1" applyBorder="1"/>
    <xf numFmtId="0" fontId="30" fillId="0" borderId="10" xfId="0" applyFont="1" applyBorder="1"/>
    <xf numFmtId="0" fontId="26" fillId="0" borderId="10" xfId="0" applyFont="1" applyBorder="1"/>
    <xf numFmtId="0" fontId="22" fillId="0" borderId="33" xfId="0" applyFont="1" applyBorder="1"/>
    <xf numFmtId="0" fontId="110" fillId="6" borderId="0" xfId="0" applyFont="1" applyFill="1" applyAlignment="1">
      <alignment horizontal="left" vertical="center" wrapText="1"/>
    </xf>
    <xf numFmtId="0" fontId="111" fillId="0" borderId="0" xfId="6" applyFont="1"/>
    <xf numFmtId="0" fontId="82" fillId="6" borderId="31" xfId="0" applyFont="1" applyFill="1" applyBorder="1" applyAlignment="1">
      <alignment horizontal="center" vertical="center" wrapText="1"/>
    </xf>
    <xf numFmtId="0" fontId="81" fillId="0" borderId="0" xfId="6" applyFont="1"/>
    <xf numFmtId="0" fontId="33" fillId="0" borderId="0" xfId="6" applyFont="1"/>
    <xf numFmtId="0" fontId="29" fillId="0" borderId="0" xfId="6" applyFont="1" applyAlignment="1">
      <alignment horizontal="left" wrapText="1"/>
    </xf>
    <xf numFmtId="0" fontId="31" fillId="0" borderId="0" xfId="6" applyFont="1" applyAlignment="1">
      <alignment horizontal="center"/>
    </xf>
    <xf numFmtId="0" fontId="29" fillId="0" borderId="0" xfId="6" applyFont="1" applyAlignment="1">
      <alignment horizontal="left" vertical="center" wrapText="1"/>
    </xf>
    <xf numFmtId="0" fontId="116" fillId="0" borderId="0" xfId="6" applyFont="1" applyAlignment="1">
      <alignment wrapText="1"/>
    </xf>
    <xf numFmtId="0" fontId="112" fillId="0" borderId="0" xfId="6" applyFont="1" applyAlignment="1">
      <alignment vertical="center"/>
    </xf>
    <xf numFmtId="0" fontId="119" fillId="0" borderId="0" xfId="6" applyFont="1"/>
    <xf numFmtId="0" fontId="64" fillId="0" borderId="0" xfId="6" applyFont="1"/>
    <xf numFmtId="0" fontId="120" fillId="0" borderId="0" xfId="6" applyFont="1"/>
    <xf numFmtId="0" fontId="82" fillId="0" borderId="31" xfId="0" applyFont="1" applyBorder="1" applyAlignment="1">
      <alignment horizontal="center" vertical="center" wrapText="1"/>
    </xf>
    <xf numFmtId="0" fontId="22" fillId="0" borderId="10" xfId="0" applyFont="1" applyBorder="1" applyAlignment="1">
      <alignment horizontal="center" vertical="center"/>
    </xf>
    <xf numFmtId="0" fontId="121" fillId="0" borderId="0" xfId="0" applyFont="1"/>
    <xf numFmtId="0" fontId="72" fillId="0" borderId="10" xfId="0" applyFont="1" applyBorder="1" applyAlignment="1">
      <alignment horizontal="left" indent="2"/>
    </xf>
    <xf numFmtId="170" fontId="72" fillId="0" borderId="10" xfId="0" applyNumberFormat="1" applyFont="1" applyBorder="1"/>
    <xf numFmtId="171" fontId="72" fillId="3" borderId="0" xfId="0" applyNumberFormat="1" applyFont="1" applyFill="1"/>
    <xf numFmtId="169" fontId="73" fillId="5" borderId="33" xfId="18" applyNumberFormat="1" applyFont="1" applyFill="1" applyBorder="1" applyAlignment="1">
      <alignment horizontal="right"/>
    </xf>
    <xf numFmtId="169" fontId="73" fillId="5" borderId="35" xfId="18" applyNumberFormat="1" applyFont="1" applyFill="1" applyBorder="1" applyAlignment="1">
      <alignment horizontal="right"/>
    </xf>
    <xf numFmtId="171" fontId="51" fillId="3" borderId="0" xfId="0" applyNumberFormat="1" applyFont="1" applyFill="1"/>
    <xf numFmtId="164" fontId="51" fillId="0" borderId="0" xfId="0" applyNumberFormat="1" applyFont="1"/>
    <xf numFmtId="171" fontId="51" fillId="3" borderId="10" xfId="0" applyNumberFormat="1" applyFont="1" applyFill="1" applyBorder="1"/>
    <xf numFmtId="171" fontId="72" fillId="3" borderId="10" xfId="0" applyNumberFormat="1" applyFont="1" applyFill="1" applyBorder="1"/>
    <xf numFmtId="171" fontId="51" fillId="5" borderId="30" xfId="0" applyNumberFormat="1" applyFont="1" applyFill="1" applyBorder="1"/>
    <xf numFmtId="164" fontId="51" fillId="0" borderId="10" xfId="0" applyNumberFormat="1" applyFont="1" applyBorder="1"/>
    <xf numFmtId="171" fontId="51" fillId="0" borderId="30" xfId="0" applyNumberFormat="1" applyFont="1" applyBorder="1"/>
    <xf numFmtId="171" fontId="72" fillId="3" borderId="33" xfId="0" applyNumberFormat="1" applyFont="1" applyFill="1" applyBorder="1"/>
    <xf numFmtId="171" fontId="51" fillId="3" borderId="38" xfId="0" applyNumberFormat="1" applyFont="1" applyFill="1" applyBorder="1"/>
    <xf numFmtId="171" fontId="51" fillId="5" borderId="32" xfId="0" applyNumberFormat="1" applyFont="1" applyFill="1" applyBorder="1"/>
    <xf numFmtId="171" fontId="72" fillId="3" borderId="38" xfId="0" applyNumberFormat="1" applyFont="1" applyFill="1" applyBorder="1"/>
    <xf numFmtId="164" fontId="51" fillId="0" borderId="38" xfId="0" applyNumberFormat="1" applyFont="1" applyBorder="1"/>
    <xf numFmtId="171" fontId="51" fillId="0" borderId="32" xfId="0" applyNumberFormat="1" applyFont="1" applyBorder="1"/>
    <xf numFmtId="171" fontId="72" fillId="3" borderId="35" xfId="0" applyNumberFormat="1" applyFont="1" applyFill="1" applyBorder="1"/>
    <xf numFmtId="0" fontId="51" fillId="5" borderId="30" xfId="0" applyFont="1" applyFill="1" applyBorder="1"/>
    <xf numFmtId="0" fontId="73" fillId="5" borderId="33" xfId="18" applyNumberFormat="1" applyFont="1" applyFill="1" applyBorder="1"/>
    <xf numFmtId="0" fontId="23" fillId="5" borderId="10" xfId="6" applyFont="1" applyFill="1" applyBorder="1"/>
    <xf numFmtId="168" fontId="23" fillId="5" borderId="0" xfId="6" applyNumberFormat="1" applyFont="1" applyFill="1"/>
    <xf numFmtId="168" fontId="23" fillId="5" borderId="38" xfId="6" applyNumberFormat="1" applyFont="1" applyFill="1" applyBorder="1"/>
    <xf numFmtId="0" fontId="53" fillId="0" borderId="10" xfId="6" applyFont="1" applyBorder="1" applyAlignment="1">
      <alignment horizontal="left" wrapText="1" indent="1"/>
    </xf>
    <xf numFmtId="168" fontId="53" fillId="0" borderId="38" xfId="7" applyNumberFormat="1" applyFont="1" applyFill="1" applyBorder="1"/>
    <xf numFmtId="0" fontId="22" fillId="0" borderId="10" xfId="6" applyFont="1" applyBorder="1" applyAlignment="1">
      <alignment horizontal="left" wrapText="1" indent="2"/>
    </xf>
    <xf numFmtId="176" fontId="22" fillId="0" borderId="0" xfId="6" applyNumberFormat="1" applyFont="1" applyAlignment="1">
      <alignment horizontal="center" wrapText="1"/>
    </xf>
    <xf numFmtId="176" fontId="22" fillId="0" borderId="0" xfId="6" applyNumberFormat="1" applyFont="1" applyAlignment="1">
      <alignment horizontal="right" wrapText="1"/>
    </xf>
    <xf numFmtId="168" fontId="22" fillId="0" borderId="0" xfId="0" applyNumberFormat="1" applyFont="1"/>
    <xf numFmtId="168" fontId="22" fillId="0" borderId="38" xfId="0" applyNumberFormat="1" applyFont="1" applyBorder="1"/>
    <xf numFmtId="168" fontId="22" fillId="0" borderId="38" xfId="7" applyNumberFormat="1" applyFont="1" applyBorder="1" applyAlignment="1">
      <alignment horizontal="right"/>
    </xf>
    <xf numFmtId="176" fontId="53" fillId="0" borderId="0" xfId="6" applyNumberFormat="1" applyFont="1" applyAlignment="1">
      <alignment horizontal="center" wrapText="1"/>
    </xf>
    <xf numFmtId="176" fontId="55" fillId="0" borderId="0" xfId="6" applyNumberFormat="1" applyFont="1" applyAlignment="1">
      <alignment horizontal="center" wrapText="1"/>
    </xf>
    <xf numFmtId="0" fontId="62" fillId="5" borderId="10" xfId="6" applyFont="1" applyFill="1" applyBorder="1"/>
    <xf numFmtId="168" fontId="62" fillId="5" borderId="38" xfId="7" applyNumberFormat="1" applyFont="1" applyFill="1" applyBorder="1"/>
    <xf numFmtId="176" fontId="53" fillId="0" borderId="38" xfId="6" applyNumberFormat="1" applyFont="1" applyBorder="1" applyAlignment="1">
      <alignment horizontal="center" wrapText="1"/>
    </xf>
    <xf numFmtId="176" fontId="22" fillId="0" borderId="38" xfId="6" applyNumberFormat="1" applyFont="1" applyBorder="1" applyAlignment="1">
      <alignment horizontal="right" wrapText="1"/>
    </xf>
    <xf numFmtId="168" fontId="22" fillId="0" borderId="0" xfId="0" applyNumberFormat="1" applyFont="1" applyAlignment="1">
      <alignment vertical="center"/>
    </xf>
    <xf numFmtId="174" fontId="22" fillId="0" borderId="38" xfId="1" applyNumberFormat="1" applyFont="1" applyFill="1" applyBorder="1" applyAlignment="1">
      <alignment horizontal="right"/>
    </xf>
    <xf numFmtId="168" fontId="22" fillId="0" borderId="38" xfId="7" applyNumberFormat="1" applyFont="1" applyFill="1" applyBorder="1" applyAlignment="1">
      <alignment horizontal="right"/>
    </xf>
    <xf numFmtId="0" fontId="53" fillId="5" borderId="10" xfId="6" applyFont="1" applyFill="1" applyBorder="1" applyAlignment="1">
      <alignment horizontal="left" wrapText="1" indent="1"/>
    </xf>
    <xf numFmtId="176" fontId="53" fillId="5" borderId="0" xfId="6" applyNumberFormat="1" applyFont="1" applyFill="1" applyAlignment="1">
      <alignment horizontal="center" wrapText="1"/>
    </xf>
    <xf numFmtId="176" fontId="53" fillId="5" borderId="38" xfId="6" applyNumberFormat="1" applyFont="1" applyFill="1" applyBorder="1" applyAlignment="1">
      <alignment horizontal="center" wrapText="1"/>
    </xf>
    <xf numFmtId="0" fontId="22" fillId="0" borderId="10" xfId="6" applyFont="1" applyBorder="1" applyAlignment="1">
      <alignment horizontal="left" indent="2"/>
    </xf>
    <xf numFmtId="168" fontId="22" fillId="0" borderId="38" xfId="7" applyNumberFormat="1" applyFont="1" applyBorder="1" applyAlignment="1">
      <alignment horizontal="center" vertical="center"/>
    </xf>
    <xf numFmtId="0" fontId="55" fillId="0" borderId="10" xfId="6" applyFont="1" applyBorder="1" applyAlignment="1">
      <alignment horizontal="left" wrapText="1" indent="2"/>
    </xf>
    <xf numFmtId="168" fontId="84" fillId="0" borderId="38" xfId="0" applyNumberFormat="1" applyFont="1" applyBorder="1"/>
    <xf numFmtId="0" fontId="22" fillId="0" borderId="64" xfId="6" applyFont="1" applyBorder="1" applyAlignment="1">
      <alignment horizontal="left" indent="2"/>
    </xf>
    <xf numFmtId="168" fontId="22" fillId="0" borderId="65" xfId="0" applyNumberFormat="1" applyFont="1" applyBorder="1"/>
    <xf numFmtId="176" fontId="22" fillId="0" borderId="38" xfId="6" applyNumberFormat="1" applyFont="1" applyBorder="1"/>
    <xf numFmtId="0" fontId="24" fillId="6" borderId="10" xfId="6" applyFont="1" applyFill="1" applyBorder="1" applyAlignment="1">
      <alignment wrapText="1"/>
    </xf>
    <xf numFmtId="177" fontId="24" fillId="6" borderId="38" xfId="7" applyNumberFormat="1" applyFont="1" applyFill="1" applyBorder="1" applyAlignment="1">
      <alignment horizontal="center"/>
    </xf>
    <xf numFmtId="176" fontId="22" fillId="0" borderId="10" xfId="6" applyNumberFormat="1" applyFont="1" applyBorder="1"/>
    <xf numFmtId="176" fontId="22" fillId="3" borderId="0" xfId="6" applyNumberFormat="1" applyFont="1" applyFill="1"/>
    <xf numFmtId="176" fontId="22" fillId="3" borderId="38" xfId="6" applyNumberFormat="1" applyFont="1" applyFill="1" applyBorder="1"/>
    <xf numFmtId="0" fontId="22" fillId="0" borderId="33" xfId="6" applyFont="1" applyBorder="1"/>
    <xf numFmtId="168" fontId="22" fillId="3" borderId="34" xfId="7" applyNumberFormat="1" applyFont="1" applyFill="1" applyBorder="1"/>
    <xf numFmtId="176" fontId="22" fillId="0" borderId="34" xfId="6" applyNumberFormat="1" applyFont="1" applyBorder="1" applyAlignment="1">
      <alignment horizontal="right" wrapText="1"/>
    </xf>
    <xf numFmtId="168" fontId="22" fillId="0" borderId="34" xfId="7" applyNumberFormat="1" applyFont="1" applyFill="1" applyBorder="1"/>
    <xf numFmtId="168" fontId="22" fillId="0" borderId="35" xfId="7" applyNumberFormat="1" applyFont="1" applyFill="1" applyBorder="1"/>
    <xf numFmtId="168" fontId="23" fillId="5" borderId="10" xfId="7" applyNumberFormat="1" applyFont="1" applyFill="1" applyBorder="1"/>
    <xf numFmtId="176" fontId="53" fillId="0" borderId="10" xfId="6" applyNumberFormat="1" applyFont="1" applyBorder="1" applyAlignment="1">
      <alignment horizontal="center" wrapText="1"/>
    </xf>
    <xf numFmtId="176" fontId="22" fillId="0" borderId="10" xfId="6" applyNumberFormat="1" applyFont="1" applyBorder="1" applyAlignment="1">
      <alignment horizontal="center" wrapText="1"/>
    </xf>
    <xf numFmtId="165" fontId="22" fillId="0" borderId="10" xfId="7" applyFont="1" applyBorder="1" applyAlignment="1">
      <alignment horizontal="right"/>
    </xf>
    <xf numFmtId="176" fontId="55" fillId="0" borderId="10" xfId="6" applyNumberFormat="1" applyFont="1" applyBorder="1" applyAlignment="1">
      <alignment horizontal="center" wrapText="1"/>
    </xf>
    <xf numFmtId="168" fontId="62" fillId="5" borderId="10" xfId="7" applyNumberFormat="1" applyFont="1" applyFill="1" applyBorder="1"/>
    <xf numFmtId="174" fontId="22" fillId="0" borderId="10" xfId="1" applyNumberFormat="1" applyFont="1" applyFill="1" applyBorder="1" applyAlignment="1">
      <alignment horizontal="right"/>
    </xf>
    <xf numFmtId="174" fontId="22" fillId="0" borderId="38" xfId="1" applyNumberFormat="1" applyFont="1" applyBorder="1" applyAlignment="1">
      <alignment horizontal="right"/>
    </xf>
    <xf numFmtId="168" fontId="22" fillId="0" borderId="10" xfId="7" applyNumberFormat="1" applyFont="1" applyFill="1" applyBorder="1" applyAlignment="1">
      <alignment horizontal="right"/>
    </xf>
    <xf numFmtId="176" fontId="53" fillId="5" borderId="10" xfId="6" applyNumberFormat="1" applyFont="1" applyFill="1" applyBorder="1" applyAlignment="1">
      <alignment horizontal="center" wrapText="1"/>
    </xf>
    <xf numFmtId="176" fontId="22" fillId="0" borderId="10" xfId="6" applyNumberFormat="1" applyFont="1" applyBorder="1" applyAlignment="1">
      <alignment horizontal="center" vertical="center" wrapText="1"/>
    </xf>
    <xf numFmtId="176" fontId="22" fillId="0" borderId="0" xfId="6" applyNumberFormat="1" applyFont="1" applyAlignment="1">
      <alignment horizontal="center" vertical="center" wrapText="1"/>
    </xf>
    <xf numFmtId="165" fontId="22" fillId="0" borderId="64" xfId="7" applyFont="1" applyBorder="1" applyAlignment="1">
      <alignment horizontal="center" vertical="center"/>
    </xf>
    <xf numFmtId="168" fontId="24" fillId="6" borderId="10" xfId="7" applyNumberFormat="1" applyFont="1" applyFill="1" applyBorder="1" applyAlignment="1">
      <alignment horizontal="center"/>
    </xf>
    <xf numFmtId="176" fontId="22" fillId="3" borderId="10" xfId="6" applyNumberFormat="1" applyFont="1" applyFill="1" applyBorder="1"/>
    <xf numFmtId="168" fontId="22" fillId="3" borderId="33" xfId="7" applyNumberFormat="1" applyFont="1" applyFill="1" applyBorder="1"/>
    <xf numFmtId="168" fontId="22" fillId="0" borderId="34" xfId="7" applyNumberFormat="1" applyFont="1" applyFill="1" applyBorder="1" applyAlignment="1">
      <alignment horizontal="center" vertical="center"/>
    </xf>
    <xf numFmtId="0" fontId="24" fillId="6" borderId="30" xfId="6" applyFont="1" applyFill="1" applyBorder="1" applyAlignment="1">
      <alignment vertical="center" wrapText="1"/>
    </xf>
    <xf numFmtId="180" fontId="56" fillId="7" borderId="10" xfId="15" applyNumberFormat="1" applyFont="1" applyFill="1" applyBorder="1" applyAlignment="1">
      <alignment horizontal="left" indent="1"/>
    </xf>
    <xf numFmtId="180" fontId="56" fillId="7" borderId="38" xfId="15" applyNumberFormat="1" applyFont="1" applyFill="1" applyBorder="1" applyAlignment="1">
      <alignment horizontal="right"/>
    </xf>
    <xf numFmtId="176" fontId="23" fillId="0" borderId="38" xfId="6" applyNumberFormat="1" applyFont="1" applyBorder="1" applyAlignment="1">
      <alignment horizontal="right" wrapText="1"/>
    </xf>
    <xf numFmtId="180" fontId="56" fillId="0" borderId="38" xfId="15" applyNumberFormat="1" applyFont="1" applyFill="1" applyBorder="1" applyAlignment="1">
      <alignment horizontal="right"/>
    </xf>
    <xf numFmtId="0" fontId="53" fillId="0" borderId="38" xfId="6" applyFont="1" applyBorder="1" applyAlignment="1">
      <alignment horizontal="right" wrapText="1"/>
    </xf>
    <xf numFmtId="0" fontId="22" fillId="0" borderId="10" xfId="6" applyFont="1" applyBorder="1" applyAlignment="1">
      <alignment horizontal="left" vertical="center" wrapText="1" indent="2"/>
    </xf>
    <xf numFmtId="0" fontId="22" fillId="0" borderId="10" xfId="6" applyFont="1" applyBorder="1" applyAlignment="1">
      <alignment horizontal="left" vertical="center" indent="2"/>
    </xf>
    <xf numFmtId="168" fontId="22" fillId="0" borderId="38" xfId="7" applyNumberFormat="1" applyFont="1" applyBorder="1" applyAlignment="1">
      <alignment horizontal="left" vertical="center" indent="2"/>
    </xf>
    <xf numFmtId="180" fontId="56" fillId="3" borderId="10" xfId="15" applyNumberFormat="1" applyFont="1" applyFill="1" applyBorder="1" applyAlignment="1">
      <alignment horizontal="left" indent="1"/>
    </xf>
    <xf numFmtId="165" fontId="22" fillId="0" borderId="38" xfId="7" applyFont="1" applyFill="1" applyBorder="1" applyAlignment="1">
      <alignment horizontal="left" vertical="center" indent="2"/>
    </xf>
    <xf numFmtId="176" fontId="23" fillId="0" borderId="38" xfId="6" applyNumberFormat="1" applyFont="1" applyBorder="1" applyAlignment="1">
      <alignment horizontal="right" vertical="center" wrapText="1"/>
    </xf>
    <xf numFmtId="0" fontId="55" fillId="0" borderId="10" xfId="6" applyFont="1" applyBorder="1" applyAlignment="1">
      <alignment horizontal="left" vertical="center" wrapText="1" indent="2"/>
    </xf>
    <xf numFmtId="0" fontId="22" fillId="0" borderId="38" xfId="6" applyFont="1" applyBorder="1"/>
    <xf numFmtId="168" fontId="23" fillId="5" borderId="38" xfId="7" applyNumberFormat="1" applyFont="1" applyFill="1" applyBorder="1" applyAlignment="1">
      <alignment horizontal="right"/>
    </xf>
    <xf numFmtId="176" fontId="22" fillId="0" borderId="38" xfId="7" applyNumberFormat="1" applyFont="1" applyBorder="1" applyAlignment="1">
      <alignment horizontal="left" vertical="center" indent="2"/>
    </xf>
    <xf numFmtId="176" fontId="22" fillId="0" borderId="38" xfId="7" applyNumberFormat="1" applyFont="1" applyFill="1" applyBorder="1" applyAlignment="1">
      <alignment horizontal="left" vertical="center" indent="2"/>
    </xf>
    <xf numFmtId="168" fontId="23" fillId="5" borderId="10" xfId="7" applyNumberFormat="1" applyFont="1" applyFill="1" applyBorder="1" applyAlignment="1">
      <alignment horizontal="left" vertical="top"/>
    </xf>
    <xf numFmtId="165" fontId="22" fillId="0" borderId="38" xfId="7" applyFont="1" applyBorder="1" applyAlignment="1">
      <alignment horizontal="left" vertical="center" indent="2"/>
    </xf>
    <xf numFmtId="168" fontId="22" fillId="0" borderId="38" xfId="7" applyNumberFormat="1" applyFont="1" applyFill="1" applyBorder="1" applyAlignment="1">
      <alignment horizontal="left" vertical="center" indent="2"/>
    </xf>
    <xf numFmtId="180" fontId="58" fillId="3" borderId="10" xfId="16" applyFont="1" applyFill="1" applyBorder="1" applyAlignment="1">
      <alignment vertical="center"/>
    </xf>
    <xf numFmtId="165" fontId="22" fillId="0" borderId="38" xfId="7" applyFont="1" applyBorder="1" applyAlignment="1">
      <alignment horizontal="right"/>
    </xf>
    <xf numFmtId="180" fontId="58" fillId="7" borderId="10" xfId="16" applyFont="1" applyFill="1" applyBorder="1" applyAlignment="1">
      <alignment vertical="center"/>
    </xf>
    <xf numFmtId="180" fontId="58" fillId="7" borderId="38" xfId="16" applyFont="1" applyFill="1" applyBorder="1" applyAlignment="1">
      <alignment horizontal="right"/>
    </xf>
    <xf numFmtId="176" fontId="23" fillId="0" borderId="34" xfId="6" applyNumberFormat="1" applyFont="1" applyBorder="1" applyAlignment="1">
      <alignment horizontal="right" wrapText="1"/>
    </xf>
    <xf numFmtId="176" fontId="23" fillId="0" borderId="35" xfId="6" applyNumberFormat="1" applyFont="1" applyBorder="1" applyAlignment="1">
      <alignment horizontal="right" wrapText="1"/>
    </xf>
    <xf numFmtId="180" fontId="57" fillId="7" borderId="10" xfId="15" applyNumberFormat="1" applyFont="1" applyFill="1" applyBorder="1" applyAlignment="1">
      <alignment horizontal="right"/>
    </xf>
    <xf numFmtId="176" fontId="23" fillId="0" borderId="10" xfId="6" applyNumberFormat="1" applyFont="1" applyBorder="1" applyAlignment="1">
      <alignment horizontal="right" wrapText="1"/>
    </xf>
    <xf numFmtId="180" fontId="57" fillId="0" borderId="10" xfId="15" applyNumberFormat="1" applyFont="1" applyFill="1" applyBorder="1" applyAlignment="1">
      <alignment horizontal="right"/>
    </xf>
    <xf numFmtId="168" fontId="58" fillId="0" borderId="10" xfId="7" applyNumberFormat="1" applyFont="1" applyFill="1" applyBorder="1" applyAlignment="1">
      <alignment horizontal="right"/>
    </xf>
    <xf numFmtId="176" fontId="22" fillId="0" borderId="10" xfId="6" applyNumberFormat="1" applyFont="1" applyBorder="1" applyAlignment="1">
      <alignment horizontal="left" vertical="center" wrapText="1" indent="2"/>
    </xf>
    <xf numFmtId="165" fontId="22" fillId="0" borderId="10" xfId="7" applyFont="1" applyBorder="1" applyAlignment="1">
      <alignment horizontal="left" vertical="center" indent="2"/>
    </xf>
    <xf numFmtId="168" fontId="22" fillId="0" borderId="10" xfId="7" applyNumberFormat="1" applyFont="1" applyBorder="1" applyAlignment="1">
      <alignment horizontal="left" vertical="center" indent="2"/>
    </xf>
    <xf numFmtId="176" fontId="23" fillId="0" borderId="10" xfId="6" applyNumberFormat="1" applyFont="1" applyBorder="1" applyAlignment="1">
      <alignment horizontal="right" vertical="center" wrapText="1"/>
    </xf>
    <xf numFmtId="168" fontId="23" fillId="5" borderId="10" xfId="7" applyNumberFormat="1" applyFont="1" applyFill="1" applyBorder="1" applyAlignment="1">
      <alignment horizontal="right"/>
    </xf>
    <xf numFmtId="180" fontId="59" fillId="0" borderId="10" xfId="16" applyFont="1" applyFill="1" applyBorder="1" applyAlignment="1">
      <alignment horizontal="right"/>
    </xf>
    <xf numFmtId="176" fontId="23" fillId="0" borderId="33" xfId="6" applyNumberFormat="1" applyFont="1" applyBorder="1" applyAlignment="1">
      <alignment horizontal="right" wrapText="1"/>
    </xf>
    <xf numFmtId="49" fontId="51" fillId="0" borderId="0" xfId="0" applyNumberFormat="1" applyFont="1" applyAlignment="1">
      <alignment horizontal="left"/>
    </xf>
    <xf numFmtId="49" fontId="72" fillId="0" borderId="0" xfId="0" applyNumberFormat="1" applyFont="1" applyAlignment="1">
      <alignment horizontal="left" vertical="center" indent="1"/>
    </xf>
    <xf numFmtId="49" fontId="72" fillId="0" borderId="0" xfId="0" applyNumberFormat="1" applyFont="1" applyAlignment="1">
      <alignment horizontal="left" indent="1"/>
    </xf>
    <xf numFmtId="49" fontId="51" fillId="5" borderId="30" xfId="0" applyNumberFormat="1" applyFont="1" applyFill="1" applyBorder="1" applyAlignment="1">
      <alignment horizontal="left"/>
    </xf>
    <xf numFmtId="49" fontId="73" fillId="5" borderId="33" xfId="0" applyNumberFormat="1" applyFont="1" applyFill="1" applyBorder="1" applyAlignment="1">
      <alignment horizontal="left"/>
    </xf>
    <xf numFmtId="49" fontId="51" fillId="0" borderId="30" xfId="0" applyNumberFormat="1" applyFont="1" applyBorder="1" applyAlignment="1">
      <alignment horizontal="left"/>
    </xf>
    <xf numFmtId="49" fontId="72" fillId="0" borderId="33" xfId="0" applyNumberFormat="1" applyFont="1" applyBorder="1" applyAlignment="1">
      <alignment horizontal="left" indent="1"/>
    </xf>
    <xf numFmtId="49" fontId="24" fillId="6" borderId="31" xfId="0" applyNumberFormat="1" applyFont="1" applyFill="1" applyBorder="1" applyAlignment="1">
      <alignment horizontal="left" vertical="center" wrapText="1"/>
    </xf>
    <xf numFmtId="0" fontId="113" fillId="0" borderId="0" xfId="0" applyFont="1" applyAlignment="1">
      <alignment horizontal="center" wrapText="1"/>
    </xf>
    <xf numFmtId="0" fontId="70" fillId="0" borderId="0" xfId="0" applyFont="1" applyAlignment="1">
      <alignment vertical="center"/>
    </xf>
    <xf numFmtId="49" fontId="28" fillId="0" borderId="0" xfId="0" applyNumberFormat="1" applyFont="1"/>
    <xf numFmtId="0" fontId="23" fillId="5" borderId="0" xfId="6" applyFont="1" applyFill="1"/>
    <xf numFmtId="180" fontId="56" fillId="3" borderId="0" xfId="15" applyNumberFormat="1" applyFont="1" applyFill="1" applyBorder="1" applyAlignment="1">
      <alignment horizontal="left" indent="1"/>
    </xf>
    <xf numFmtId="0" fontId="55" fillId="0" borderId="0" xfId="6" applyFont="1" applyAlignment="1">
      <alignment horizontal="left" wrapText="1" indent="2"/>
    </xf>
    <xf numFmtId="0" fontId="53" fillId="0" borderId="34" xfId="6" applyFont="1" applyBorder="1" applyAlignment="1">
      <alignment horizontal="left" wrapText="1" indent="1"/>
    </xf>
    <xf numFmtId="0" fontId="53" fillId="5" borderId="0" xfId="6" applyFont="1" applyFill="1" applyAlignment="1">
      <alignment horizontal="left" wrapText="1" indent="1"/>
    </xf>
    <xf numFmtId="180" fontId="58" fillId="3" borderId="0" xfId="16" applyFont="1" applyFill="1" applyBorder="1" applyAlignment="1">
      <alignment vertical="center"/>
    </xf>
    <xf numFmtId="0" fontId="125" fillId="0" borderId="0" xfId="6" applyFont="1" applyAlignment="1">
      <alignment wrapText="1"/>
    </xf>
    <xf numFmtId="168" fontId="23" fillId="5" borderId="0" xfId="7" applyNumberFormat="1" applyFont="1" applyFill="1" applyBorder="1" applyAlignment="1">
      <alignment horizontal="left" vertical="top"/>
    </xf>
    <xf numFmtId="0" fontId="117" fillId="0" borderId="0" xfId="6" applyFont="1"/>
    <xf numFmtId="0" fontId="54" fillId="0" borderId="0" xfId="44" applyFont="1" applyAlignment="1">
      <alignment horizontal="center" vertical="center" wrapText="1"/>
    </xf>
    <xf numFmtId="0" fontId="22" fillId="0" borderId="24" xfId="6" applyFont="1" applyBorder="1" applyAlignment="1">
      <alignment horizontal="left" indent="2"/>
    </xf>
    <xf numFmtId="0" fontId="22" fillId="0" borderId="0" xfId="6" applyFont="1" applyAlignment="1">
      <alignment horizontal="left" wrapText="1" indent="2"/>
    </xf>
    <xf numFmtId="0" fontId="24" fillId="6" borderId="31" xfId="6" applyFont="1" applyFill="1" applyBorder="1" applyAlignment="1">
      <alignment vertical="center" wrapText="1"/>
    </xf>
    <xf numFmtId="180" fontId="58" fillId="7" borderId="0" xfId="16" applyFont="1" applyFill="1" applyBorder="1" applyAlignment="1">
      <alignment vertical="center"/>
    </xf>
    <xf numFmtId="0" fontId="62" fillId="5" borderId="0" xfId="6" applyFont="1" applyFill="1"/>
    <xf numFmtId="0" fontId="125" fillId="0" borderId="0" xfId="6" applyFont="1"/>
    <xf numFmtId="0" fontId="116" fillId="0" borderId="0" xfId="6" applyFont="1"/>
    <xf numFmtId="0" fontId="124" fillId="0" borderId="0" xfId="6" applyFont="1"/>
    <xf numFmtId="0" fontId="121" fillId="0" borderId="0" xfId="6" applyFont="1"/>
    <xf numFmtId="180" fontId="56" fillId="7" borderId="0" xfId="15" applyNumberFormat="1" applyFont="1" applyFill="1" applyBorder="1" applyAlignment="1">
      <alignment horizontal="left" indent="1"/>
    </xf>
    <xf numFmtId="0" fontId="24" fillId="0" borderId="0" xfId="56" applyFont="1" applyAlignment="1">
      <alignment horizontal="left" vertical="center" wrapText="1"/>
    </xf>
    <xf numFmtId="49" fontId="29" fillId="0" borderId="0" xfId="0" applyNumberFormat="1" applyFont="1"/>
    <xf numFmtId="49" fontId="28" fillId="3" borderId="0" xfId="0" applyNumberFormat="1" applyFont="1" applyFill="1"/>
    <xf numFmtId="0" fontId="22" fillId="0" borderId="0" xfId="6" applyFont="1" applyAlignment="1">
      <alignment horizontal="left" indent="2"/>
    </xf>
    <xf numFmtId="0" fontId="24" fillId="6" borderId="0" xfId="0" applyFont="1" applyFill="1" applyAlignment="1">
      <alignment horizontal="left" vertical="center" wrapText="1"/>
    </xf>
    <xf numFmtId="0" fontId="28" fillId="0" borderId="0" xfId="150" applyFont="1"/>
    <xf numFmtId="0" fontId="29" fillId="0" borderId="0" xfId="150" applyFont="1"/>
    <xf numFmtId="0" fontId="123" fillId="0" borderId="10" xfId="150" applyFont="1" applyBorder="1" applyAlignment="1">
      <alignment horizontal="left" indent="1"/>
    </xf>
    <xf numFmtId="0" fontId="24" fillId="6" borderId="0" xfId="206" applyFont="1" applyFill="1" applyAlignment="1">
      <alignment horizontal="left" vertical="center" wrapText="1"/>
    </xf>
    <xf numFmtId="0" fontId="32" fillId="0" borderId="0" xfId="0" applyFont="1" applyAlignment="1">
      <alignment vertical="center"/>
    </xf>
    <xf numFmtId="0" fontId="81" fillId="0" borderId="0" xfId="0" applyFont="1" applyAlignment="1">
      <alignment vertical="center"/>
    </xf>
    <xf numFmtId="0" fontId="44" fillId="6" borderId="31" xfId="0" applyFont="1" applyFill="1" applyBorder="1" applyAlignment="1">
      <alignment horizontal="center" vertical="center" wrapText="1"/>
    </xf>
    <xf numFmtId="3" fontId="28" fillId="0" borderId="0" xfId="0" applyNumberFormat="1" applyFont="1" applyAlignment="1">
      <alignment vertical="center"/>
    </xf>
    <xf numFmtId="0" fontId="81" fillId="0" borderId="0" xfId="0" applyFont="1" applyAlignment="1">
      <alignment vertical="center" wrapText="1"/>
    </xf>
    <xf numFmtId="0" fontId="87" fillId="0" borderId="0" xfId="54" applyFont="1" applyAlignment="1">
      <alignment horizontal="left" vertical="top"/>
    </xf>
    <xf numFmtId="0" fontId="72" fillId="0" borderId="0" xfId="0" applyFont="1" applyAlignment="1">
      <alignment horizontal="left" indent="2"/>
    </xf>
    <xf numFmtId="0" fontId="129" fillId="0" borderId="0" xfId="0" applyFont="1" applyAlignment="1">
      <alignment horizontal="left" vertical="center"/>
    </xf>
    <xf numFmtId="171" fontId="51" fillId="5" borderId="38" xfId="0" applyNumberFormat="1" applyFont="1" applyFill="1" applyBorder="1" applyAlignment="1">
      <alignment horizontal="left"/>
    </xf>
    <xf numFmtId="171" fontId="51" fillId="0" borderId="35" xfId="0" applyNumberFormat="1" applyFont="1" applyBorder="1"/>
    <xf numFmtId="175" fontId="23" fillId="0" borderId="0" xfId="0" applyNumberFormat="1" applyFont="1"/>
    <xf numFmtId="0" fontId="24" fillId="6" borderId="14" xfId="6" applyFont="1" applyFill="1" applyBorder="1" applyAlignment="1">
      <alignment horizontal="center" vertical="center"/>
    </xf>
    <xf numFmtId="0" fontId="24" fillId="6" borderId="6" xfId="6" applyFont="1" applyFill="1" applyBorder="1" applyAlignment="1">
      <alignment horizontal="center" vertical="center" wrapText="1"/>
    </xf>
    <xf numFmtId="0" fontId="24" fillId="6" borderId="6" xfId="6" applyFont="1" applyFill="1" applyBorder="1" applyAlignment="1" applyProtection="1">
      <alignment horizontal="center" vertical="center" wrapText="1"/>
      <protection locked="0"/>
    </xf>
    <xf numFmtId="0" fontId="24" fillId="6" borderId="6" xfId="12" applyFont="1" applyFill="1" applyBorder="1" applyAlignment="1" applyProtection="1">
      <alignment horizontal="center" vertical="center" wrapText="1"/>
      <protection locked="0"/>
    </xf>
    <xf numFmtId="3" fontId="27" fillId="0" borderId="49" xfId="7" applyNumberFormat="1" applyFont="1" applyFill="1" applyBorder="1" applyAlignment="1">
      <alignment horizontal="center" vertical="center"/>
    </xf>
    <xf numFmtId="3" fontId="27" fillId="0" borderId="42" xfId="7" applyNumberFormat="1" applyFont="1" applyFill="1" applyBorder="1" applyAlignment="1">
      <alignment horizontal="center" vertical="center"/>
    </xf>
    <xf numFmtId="167" fontId="27" fillId="0" borderId="49" xfId="13" applyNumberFormat="1" applyFont="1" applyFill="1" applyBorder="1" applyAlignment="1">
      <alignment horizontal="center" vertical="center"/>
    </xf>
    <xf numFmtId="167" fontId="27" fillId="0" borderId="42" xfId="13" applyNumberFormat="1" applyFont="1" applyFill="1" applyBorder="1" applyAlignment="1">
      <alignment horizontal="center" vertical="center"/>
    </xf>
    <xf numFmtId="3" fontId="76" fillId="0" borderId="49" xfId="7" applyNumberFormat="1" applyFont="1" applyFill="1" applyBorder="1" applyAlignment="1">
      <alignment horizontal="center" vertical="center"/>
    </xf>
    <xf numFmtId="167" fontId="30" fillId="0" borderId="42" xfId="13" applyNumberFormat="1" applyFont="1" applyBorder="1" applyAlignment="1">
      <alignment horizontal="center" vertical="center"/>
    </xf>
    <xf numFmtId="167" fontId="27" fillId="0" borderId="50" xfId="13" applyNumberFormat="1" applyFont="1" applyFill="1" applyBorder="1" applyAlignment="1">
      <alignment horizontal="center" vertical="center"/>
    </xf>
    <xf numFmtId="167" fontId="27" fillId="0" borderId="28" xfId="13" applyNumberFormat="1" applyFont="1" applyFill="1" applyBorder="1" applyAlignment="1">
      <alignment horizontal="center" vertical="center"/>
    </xf>
    <xf numFmtId="167" fontId="27" fillId="0" borderId="51" xfId="13" applyNumberFormat="1" applyFont="1" applyFill="1" applyBorder="1" applyAlignment="1">
      <alignment horizontal="center" vertical="center"/>
    </xf>
    <xf numFmtId="0" fontId="24" fillId="6" borderId="14" xfId="6" applyFont="1" applyFill="1" applyBorder="1" applyAlignment="1" applyProtection="1">
      <alignment horizontal="left" vertical="center" wrapText="1"/>
      <protection locked="0"/>
    </xf>
    <xf numFmtId="0" fontId="24" fillId="6" borderId="6" xfId="6" applyFont="1" applyFill="1" applyBorder="1" applyAlignment="1" applyProtection="1">
      <alignment horizontal="left" vertical="center" wrapText="1"/>
      <protection locked="0"/>
    </xf>
    <xf numFmtId="0" fontId="22" fillId="0" borderId="49" xfId="6" applyFont="1" applyBorder="1" applyAlignment="1" applyProtection="1">
      <alignment horizontal="left" vertical="center"/>
      <protection locked="0"/>
    </xf>
    <xf numFmtId="0" fontId="22" fillId="0" borderId="0" xfId="6" applyFont="1" applyAlignment="1" applyProtection="1">
      <alignment horizontal="left" vertical="center"/>
      <protection locked="0"/>
    </xf>
    <xf numFmtId="0" fontId="30" fillId="0" borderId="49" xfId="6" applyFont="1" applyBorder="1" applyAlignment="1" applyProtection="1">
      <alignment horizontal="left" vertical="center" indent="1"/>
      <protection locked="0"/>
    </xf>
    <xf numFmtId="0" fontId="30" fillId="0" borderId="0" xfId="6" applyFont="1" applyAlignment="1" applyProtection="1">
      <alignment horizontal="left" vertical="center" indent="1"/>
      <protection locked="0"/>
    </xf>
    <xf numFmtId="167" fontId="30" fillId="0" borderId="42" xfId="13" applyNumberFormat="1" applyFont="1" applyFill="1" applyBorder="1" applyAlignment="1">
      <alignment horizontal="center" vertical="center"/>
    </xf>
    <xf numFmtId="0" fontId="30" fillId="0" borderId="49" xfId="6" applyFont="1" applyBorder="1" applyAlignment="1" applyProtection="1">
      <alignment horizontal="left" vertical="center" wrapText="1" indent="1"/>
      <protection locked="0"/>
    </xf>
    <xf numFmtId="0" fontId="30" fillId="0" borderId="0" xfId="6" applyFont="1" applyAlignment="1" applyProtection="1">
      <alignment horizontal="left" vertical="center" wrapText="1" indent="1"/>
      <protection locked="0"/>
    </xf>
    <xf numFmtId="0" fontId="22" fillId="0" borderId="50" xfId="6" applyFont="1" applyBorder="1" applyAlignment="1" applyProtection="1">
      <alignment horizontal="left" vertical="center"/>
      <protection locked="0"/>
    </xf>
    <xf numFmtId="0" fontId="22" fillId="0" borderId="28" xfId="6" applyFont="1" applyBorder="1" applyAlignment="1" applyProtection="1">
      <alignment horizontal="left" vertical="center"/>
      <protection locked="0"/>
    </xf>
    <xf numFmtId="0" fontId="22" fillId="41" borderId="0" xfId="6" applyFont="1" applyFill="1"/>
    <xf numFmtId="3" fontId="54" fillId="6" borderId="0" xfId="0" applyNumberFormat="1" applyFont="1" applyFill="1" applyAlignment="1">
      <alignment horizontal="center" vertical="center" wrapText="1"/>
    </xf>
    <xf numFmtId="0" fontId="54" fillId="3" borderId="0" xfId="43" applyFont="1" applyFill="1" applyAlignment="1">
      <alignment vertical="center"/>
    </xf>
    <xf numFmtId="174" fontId="64" fillId="3" borderId="0" xfId="14" applyNumberFormat="1" applyFont="1" applyFill="1" applyAlignment="1">
      <alignment vertical="center"/>
    </xf>
    <xf numFmtId="0" fontId="64" fillId="3" borderId="0" xfId="0" applyFont="1" applyFill="1" applyAlignment="1">
      <alignment vertical="center"/>
    </xf>
    <xf numFmtId="174" fontId="64" fillId="0" borderId="0" xfId="45" applyNumberFormat="1" applyFont="1" applyFill="1" applyAlignment="1">
      <alignment vertical="center"/>
    </xf>
    <xf numFmtId="174" fontId="64" fillId="3" borderId="0" xfId="14" applyNumberFormat="1" applyFont="1" applyFill="1" applyAlignment="1">
      <alignment horizontal="center" vertical="center"/>
    </xf>
    <xf numFmtId="168" fontId="64" fillId="3" borderId="0" xfId="14" applyNumberFormat="1" applyFont="1" applyFill="1" applyAlignment="1">
      <alignment horizontal="center" vertical="center"/>
    </xf>
    <xf numFmtId="174" fontId="64" fillId="0" borderId="0" xfId="14" applyNumberFormat="1" applyFont="1" applyAlignment="1">
      <alignment horizontal="center" vertical="center"/>
    </xf>
    <xf numFmtId="0" fontId="64" fillId="0" borderId="0" xfId="0" applyFont="1" applyAlignment="1">
      <alignment vertical="center"/>
    </xf>
    <xf numFmtId="174" fontId="64" fillId="0" borderId="0" xfId="14" applyNumberFormat="1" applyFont="1" applyFill="1" applyAlignment="1">
      <alignment vertical="center"/>
    </xf>
    <xf numFmtId="174" fontId="64" fillId="0" borderId="0" xfId="14" applyNumberFormat="1" applyFont="1" applyFill="1" applyAlignment="1">
      <alignment horizontal="center" vertical="center"/>
    </xf>
    <xf numFmtId="174" fontId="64" fillId="0" borderId="0" xfId="14" applyNumberFormat="1" applyFont="1" applyAlignment="1">
      <alignment vertical="center"/>
    </xf>
    <xf numFmtId="0" fontId="64" fillId="0" borderId="0" xfId="0" applyFont="1"/>
    <xf numFmtId="0" fontId="64" fillId="0" borderId="0" xfId="43" applyFont="1"/>
    <xf numFmtId="174" fontId="64" fillId="0" borderId="0" xfId="0" applyNumberFormat="1" applyFont="1"/>
    <xf numFmtId="0" fontId="64" fillId="3" borderId="0" xfId="43" applyFont="1" applyFill="1" applyAlignment="1">
      <alignment vertical="center"/>
    </xf>
    <xf numFmtId="174" fontId="64" fillId="3" borderId="0" xfId="14" applyNumberFormat="1" applyFont="1" applyFill="1" applyBorder="1" applyAlignment="1">
      <alignment vertical="center"/>
    </xf>
    <xf numFmtId="4" fontId="64" fillId="0" borderId="0" xfId="6" applyNumberFormat="1" applyFont="1"/>
    <xf numFmtId="43" fontId="64" fillId="0" borderId="0" xfId="6" applyNumberFormat="1" applyFont="1"/>
    <xf numFmtId="174" fontId="64" fillId="0" borderId="0" xfId="45" applyNumberFormat="1" applyFont="1" applyFill="1" applyBorder="1" applyAlignment="1">
      <alignment vertical="center"/>
    </xf>
    <xf numFmtId="174" fontId="64" fillId="0" borderId="0" xfId="45" applyNumberFormat="1" applyFont="1" applyBorder="1" applyAlignment="1">
      <alignment vertical="center"/>
    </xf>
    <xf numFmtId="0" fontId="119" fillId="0" borderId="0" xfId="43" applyFont="1" applyAlignment="1">
      <alignment vertical="center"/>
    </xf>
    <xf numFmtId="3" fontId="64" fillId="0" borderId="0" xfId="0" applyNumberFormat="1" applyFont="1" applyAlignment="1">
      <alignment vertical="center"/>
    </xf>
    <xf numFmtId="0" fontId="119" fillId="0" borderId="0" xfId="0" applyFont="1" applyAlignment="1">
      <alignment vertical="center"/>
    </xf>
    <xf numFmtId="3" fontId="64" fillId="0" borderId="0" xfId="43" applyNumberFormat="1" applyFont="1" applyAlignment="1">
      <alignment vertical="center"/>
    </xf>
    <xf numFmtId="3" fontId="64" fillId="0" borderId="0" xfId="14" applyNumberFormat="1" applyFont="1" applyBorder="1" applyAlignment="1">
      <alignment vertical="center"/>
    </xf>
    <xf numFmtId="176" fontId="22" fillId="0" borderId="38" xfId="6" applyNumberFormat="1" applyFont="1" applyBorder="1" applyAlignment="1">
      <alignment horizontal="left" vertical="center" wrapText="1" indent="2"/>
    </xf>
    <xf numFmtId="0" fontId="37" fillId="0" borderId="0" xfId="8" applyAlignment="1">
      <alignment horizontal="left" vertical="center"/>
    </xf>
    <xf numFmtId="0" fontId="24" fillId="6" borderId="66" xfId="6" applyFont="1" applyFill="1" applyBorder="1" applyAlignment="1">
      <alignment horizontal="left" vertical="center"/>
    </xf>
    <xf numFmtId="0" fontId="24" fillId="6" borderId="44" xfId="6" applyFont="1" applyFill="1" applyBorder="1" applyAlignment="1">
      <alignment horizontal="center" vertical="center"/>
    </xf>
    <xf numFmtId="49" fontId="22" fillId="0" borderId="0" xfId="13" applyNumberFormat="1" applyFont="1" applyBorder="1" applyAlignment="1">
      <alignment horizontal="left" vertical="center"/>
    </xf>
    <xf numFmtId="49" fontId="30" fillId="0" borderId="0" xfId="13" applyNumberFormat="1" applyFont="1" applyBorder="1" applyAlignment="1">
      <alignment horizontal="left" vertical="center"/>
    </xf>
    <xf numFmtId="49" fontId="22" fillId="0" borderId="34" xfId="13" applyNumberFormat="1" applyFont="1" applyBorder="1" applyAlignment="1">
      <alignment horizontal="left" vertical="center"/>
    </xf>
    <xf numFmtId="3" fontId="27" fillId="0" borderId="34" xfId="6" applyNumberFormat="1" applyFont="1" applyBorder="1" applyAlignment="1">
      <alignment horizontal="center" vertical="center"/>
    </xf>
    <xf numFmtId="0" fontId="24" fillId="6" borderId="30" xfId="6" applyFont="1" applyFill="1" applyBorder="1" applyAlignment="1">
      <alignment horizontal="left" vertical="center" wrapText="1"/>
    </xf>
    <xf numFmtId="0" fontId="24" fillId="6" borderId="31" xfId="6" applyFont="1" applyFill="1" applyBorder="1" applyAlignment="1">
      <alignment horizontal="left" vertical="center" wrapText="1"/>
    </xf>
    <xf numFmtId="0" fontId="24" fillId="6" borderId="67" xfId="12" applyFont="1" applyFill="1" applyBorder="1" applyAlignment="1">
      <alignment horizontal="center" vertical="center"/>
    </xf>
    <xf numFmtId="167" fontId="22" fillId="0" borderId="68" xfId="2" applyNumberFormat="1" applyFont="1" applyBorder="1" applyAlignment="1">
      <alignment horizontal="center" vertical="center"/>
    </xf>
    <xf numFmtId="3" fontId="22" fillId="0" borderId="68" xfId="6" applyNumberFormat="1" applyFont="1" applyBorder="1" applyAlignment="1">
      <alignment horizontal="center" vertical="center"/>
    </xf>
    <xf numFmtId="167" fontId="22" fillId="0" borderId="69" xfId="2" applyNumberFormat="1" applyFont="1" applyBorder="1" applyAlignment="1">
      <alignment horizontal="center" vertical="center"/>
    </xf>
    <xf numFmtId="3" fontId="22" fillId="0" borderId="69" xfId="6" applyNumberFormat="1" applyFont="1" applyBorder="1" applyAlignment="1">
      <alignment horizontal="center" vertical="center"/>
    </xf>
    <xf numFmtId="0" fontId="22" fillId="0" borderId="68" xfId="6" applyFont="1" applyBorder="1" applyAlignment="1">
      <alignment horizontal="center" vertical="center"/>
    </xf>
    <xf numFmtId="3" fontId="27" fillId="0" borderId="68" xfId="6" applyNumberFormat="1" applyFont="1" applyBorder="1" applyAlignment="1">
      <alignment horizontal="center" vertical="center"/>
    </xf>
    <xf numFmtId="49" fontId="30" fillId="0" borderId="34" xfId="13" applyNumberFormat="1" applyFont="1" applyBorder="1" applyAlignment="1">
      <alignment horizontal="left" vertical="center"/>
    </xf>
    <xf numFmtId="176" fontId="22" fillId="0" borderId="38" xfId="6" applyNumberFormat="1" applyFont="1" applyBorder="1" applyAlignment="1">
      <alignment horizontal="center" vertical="center" wrapText="1"/>
    </xf>
    <xf numFmtId="0" fontId="23" fillId="5" borderId="30" xfId="6" applyFont="1" applyFill="1" applyBorder="1"/>
    <xf numFmtId="0" fontId="23" fillId="5" borderId="31" xfId="6" applyFont="1" applyFill="1" applyBorder="1"/>
    <xf numFmtId="168" fontId="23" fillId="5" borderId="31" xfId="7" applyNumberFormat="1" applyFont="1" applyFill="1" applyBorder="1" applyAlignment="1">
      <alignment horizontal="center"/>
    </xf>
    <xf numFmtId="168" fontId="23" fillId="5" borderId="32" xfId="7" applyNumberFormat="1" applyFont="1" applyFill="1" applyBorder="1" applyAlignment="1">
      <alignment horizontal="center"/>
    </xf>
    <xf numFmtId="0" fontId="22" fillId="0" borderId="31" xfId="6" applyFont="1" applyBorder="1"/>
    <xf numFmtId="168" fontId="23" fillId="5" borderId="30" xfId="7" applyNumberFormat="1" applyFont="1" applyFill="1" applyBorder="1" applyAlignment="1">
      <alignment horizontal="center"/>
    </xf>
    <xf numFmtId="176" fontId="23" fillId="0" borderId="0" xfId="6" applyNumberFormat="1" applyFont="1" applyAlignment="1">
      <alignment horizontal="right" wrapText="1"/>
    </xf>
    <xf numFmtId="0" fontId="53" fillId="0" borderId="0" xfId="6" applyFont="1" applyAlignment="1">
      <alignment horizontal="right" wrapText="1"/>
    </xf>
    <xf numFmtId="0" fontId="22" fillId="0" borderId="0" xfId="6" applyFont="1" applyAlignment="1">
      <alignment horizontal="left" vertical="center" wrapText="1" indent="2"/>
    </xf>
    <xf numFmtId="176" fontId="22" fillId="0" borderId="0" xfId="6" applyNumberFormat="1" applyFont="1" applyAlignment="1">
      <alignment horizontal="left" vertical="center" wrapText="1" indent="2"/>
    </xf>
    <xf numFmtId="168" fontId="84" fillId="0" borderId="0" xfId="0" applyNumberFormat="1" applyFont="1"/>
    <xf numFmtId="176" fontId="22" fillId="3" borderId="0" xfId="6" applyNumberFormat="1" applyFont="1" applyFill="1" applyAlignment="1">
      <alignment horizontal="left" vertical="center" wrapText="1" indent="2"/>
    </xf>
    <xf numFmtId="176" fontId="53" fillId="0" borderId="0" xfId="6" applyNumberFormat="1" applyFont="1" applyAlignment="1">
      <alignment horizontal="right" wrapText="1"/>
    </xf>
    <xf numFmtId="3" fontId="22" fillId="0" borderId="0" xfId="6" applyNumberFormat="1" applyFont="1" applyAlignment="1">
      <alignment horizontal="left" vertical="center" indent="2"/>
    </xf>
    <xf numFmtId="176" fontId="23" fillId="0" borderId="0" xfId="6" applyNumberFormat="1" applyFont="1" applyAlignment="1">
      <alignment horizontal="right" vertical="center" wrapText="1"/>
    </xf>
    <xf numFmtId="0" fontId="55" fillId="0" borderId="0" xfId="6" applyFont="1" applyAlignment="1">
      <alignment horizontal="left" vertical="center" wrapText="1" indent="2"/>
    </xf>
    <xf numFmtId="176" fontId="22" fillId="0" borderId="0" xfId="6" applyNumberFormat="1" applyFont="1" applyAlignment="1">
      <alignment horizontal="left" vertical="center" indent="2"/>
    </xf>
    <xf numFmtId="0" fontId="22" fillId="0" borderId="0" xfId="6" applyFont="1" applyAlignment="1">
      <alignment horizontal="right" wrapText="1"/>
    </xf>
    <xf numFmtId="0" fontId="53" fillId="0" borderId="33" xfId="6" applyFont="1" applyBorder="1" applyAlignment="1">
      <alignment horizontal="left" wrapText="1" indent="1"/>
    </xf>
    <xf numFmtId="0" fontId="22" fillId="0" borderId="34" xfId="6" applyFont="1" applyBorder="1"/>
    <xf numFmtId="0" fontId="24" fillId="6" borderId="64" xfId="150" applyFont="1" applyFill="1" applyBorder="1" applyAlignment="1">
      <alignment wrapText="1"/>
    </xf>
    <xf numFmtId="9" fontId="22" fillId="0" borderId="0" xfId="6" applyNumberFormat="1" applyFont="1"/>
    <xf numFmtId="0" fontId="70" fillId="0" borderId="0" xfId="6" applyFont="1" applyAlignment="1">
      <alignment vertical="center"/>
    </xf>
    <xf numFmtId="0" fontId="22" fillId="0" borderId="33" xfId="6" applyFont="1" applyBorder="1" applyAlignment="1">
      <alignment vertical="center" wrapText="1"/>
    </xf>
    <xf numFmtId="0" fontId="22" fillId="0" borderId="35" xfId="6" applyFont="1" applyBorder="1" applyAlignment="1">
      <alignment horizontal="center" vertical="center"/>
    </xf>
    <xf numFmtId="165" fontId="22" fillId="0" borderId="38" xfId="7" applyFont="1" applyFill="1" applyBorder="1" applyAlignment="1">
      <alignment horizontal="right"/>
    </xf>
    <xf numFmtId="0" fontId="112" fillId="0" borderId="0" xfId="6" applyFont="1" applyAlignment="1">
      <alignment horizontal="center" vertical="center" wrapText="1"/>
    </xf>
    <xf numFmtId="0" fontId="112" fillId="0" borderId="0" xfId="6" applyFont="1" applyAlignment="1">
      <alignment horizontal="center" vertical="center"/>
    </xf>
    <xf numFmtId="0" fontId="116" fillId="0" borderId="0" xfId="6" applyFont="1" applyAlignment="1">
      <alignment horizontal="center" vertical="center" wrapText="1"/>
    </xf>
    <xf numFmtId="0" fontId="118" fillId="0" borderId="0" xfId="6" applyFont="1" applyAlignment="1">
      <alignment horizontal="center" vertical="center" wrapText="1"/>
    </xf>
    <xf numFmtId="0" fontId="113" fillId="0" borderId="0" xfId="6" applyFont="1" applyAlignment="1">
      <alignment horizontal="left" vertical="center" wrapText="1"/>
    </xf>
    <xf numFmtId="0" fontId="116" fillId="0" borderId="0" xfId="6" applyFont="1" applyAlignment="1">
      <alignment horizontal="center" vertical="top" wrapText="1"/>
    </xf>
    <xf numFmtId="0" fontId="116" fillId="0" borderId="0" xfId="6" applyFont="1" applyAlignment="1">
      <alignment horizontal="center" vertical="top"/>
    </xf>
    <xf numFmtId="0" fontId="113" fillId="0" borderId="0" xfId="6" applyFont="1" applyAlignment="1">
      <alignment horizontal="center" vertical="top" wrapText="1"/>
    </xf>
    <xf numFmtId="176" fontId="22" fillId="0" borderId="38" xfId="6" applyNumberFormat="1" applyFont="1" applyBorder="1" applyAlignment="1">
      <alignment horizontal="left" vertical="center" wrapText="1" indent="2"/>
    </xf>
    <xf numFmtId="176" fontId="22" fillId="0" borderId="0" xfId="6" applyNumberFormat="1" applyFont="1" applyAlignment="1">
      <alignment horizontal="left" vertical="center" wrapText="1" indent="2"/>
    </xf>
    <xf numFmtId="3" fontId="22" fillId="0" borderId="0" xfId="6" applyNumberFormat="1" applyFont="1" applyAlignment="1">
      <alignment horizontal="center" vertical="center"/>
    </xf>
    <xf numFmtId="0" fontId="23" fillId="0" borderId="0" xfId="6" applyFont="1" applyAlignment="1">
      <alignment horizontal="left" vertical="center" wrapText="1"/>
    </xf>
    <xf numFmtId="0" fontId="28" fillId="0" borderId="0" xfId="12" applyFont="1" applyAlignment="1">
      <alignment horizontal="left" vertical="center" wrapText="1"/>
    </xf>
    <xf numFmtId="0" fontId="28" fillId="0" borderId="0" xfId="6" applyFont="1" applyAlignment="1">
      <alignment horizontal="left" vertical="center" wrapText="1"/>
    </xf>
    <xf numFmtId="0" fontId="22" fillId="0" borderId="0" xfId="6" applyFont="1" applyAlignment="1">
      <alignment horizontal="left" vertical="center" wrapText="1"/>
    </xf>
    <xf numFmtId="0" fontId="22" fillId="0" borderId="0" xfId="6" applyFont="1" applyAlignment="1">
      <alignment horizontal="center" vertical="center"/>
    </xf>
  </cellXfs>
  <cellStyles count="211">
    <cellStyle name="20% - Ênfase1 2" xfId="75" xr:uid="{84013935-85A7-4E5E-9832-F9B4E83FC7BA}"/>
    <cellStyle name="20% - Ênfase2 2" xfId="79" xr:uid="{D8C51104-6C77-4EEA-A375-3BC7223FA7E9}"/>
    <cellStyle name="20% - Ênfase3 2" xfId="83" xr:uid="{608953E5-BD5E-40D3-BABD-A0BECBA9B122}"/>
    <cellStyle name="20% - Ênfase4 2" xfId="87" xr:uid="{AC669CB0-CF29-4862-AA59-B626F160DB8B}"/>
    <cellStyle name="20% - Ênfase5 2" xfId="91" xr:uid="{766B672D-8C7F-401D-8F53-2ED28FC5888F}"/>
    <cellStyle name="20% - Ênfase6 2" xfId="95" xr:uid="{FBA79F44-0603-4FCC-8A28-3F2AD50B9714}"/>
    <cellStyle name="40% - Ênfase1 2" xfId="76" xr:uid="{19813EF5-1DDB-4B81-A434-2D7625944F06}"/>
    <cellStyle name="40% - Ênfase2 2" xfId="80" xr:uid="{E729C3DA-7756-4B46-9D31-4DB73395754B}"/>
    <cellStyle name="40% - Ênfase3 2" xfId="84" xr:uid="{41A8E6EB-6045-43D2-ABA5-4EE0559F56F6}"/>
    <cellStyle name="40% - Ênfase4 2" xfId="88" xr:uid="{9684407F-CE34-40EB-A66F-F78A5DC1B8A6}"/>
    <cellStyle name="40% - Ênfase5 2" xfId="92" xr:uid="{92158C32-3DAC-4F50-BA8B-9F7744CFD6BC}"/>
    <cellStyle name="40% - Ênfase6 2" xfId="96" xr:uid="{4443D2C0-9BF0-484F-B310-4B43F456657E}"/>
    <cellStyle name="60% - Ênfase1 2" xfId="77" xr:uid="{FF2F9229-2AA1-40C3-8AF7-E6124D6B77D8}"/>
    <cellStyle name="60% - Ênfase2 2" xfId="81" xr:uid="{5BF04777-FDF4-497E-8C7D-70D01AB4ED88}"/>
    <cellStyle name="60% - Ênfase3 2" xfId="85" xr:uid="{01CAF974-9E5D-42FB-B88F-4DBADDDEAB7B}"/>
    <cellStyle name="60% - Ênfase4 2" xfId="89" xr:uid="{F0EBBC03-95FF-44D0-ACEB-5FF54804E7C1}"/>
    <cellStyle name="60% - Ênfase5 2" xfId="93" xr:uid="{59B544A0-71AA-4F35-8A01-D2D70AFAFA15}"/>
    <cellStyle name="60% - Ênfase6 2" xfId="97" xr:uid="{805633A9-3B63-4078-B6E0-EC2446BC3694}"/>
    <cellStyle name="Bom 2" xfId="63" xr:uid="{1F664F37-D067-46EC-B3DE-49AFBDCD9CB2}"/>
    <cellStyle name="Bordas divisórias" xfId="15" xr:uid="{274DDD7B-DC2B-4D2A-AAC6-92230FBE26C2}"/>
    <cellStyle name="Cálculo 2" xfId="68" xr:uid="{2D54D494-937B-46CF-8095-86E2733D55A8}"/>
    <cellStyle name="Célula de Verificação 2" xfId="70" xr:uid="{474BD555-F0B6-49AF-8758-A6913148B208}"/>
    <cellStyle name="Célula Vinculada 2" xfId="69" xr:uid="{079C0645-6949-4618-B569-2D5688EC24E7}"/>
    <cellStyle name="Comma 2" xfId="102" xr:uid="{4137C10A-56CD-4FF2-B941-6A9EC1622CE8}"/>
    <cellStyle name="Ênfase1 2" xfId="74" xr:uid="{B736D314-1A06-4447-9D22-0127178C0E53}"/>
    <cellStyle name="Ênfase2 2" xfId="78" xr:uid="{4FB7F949-D274-4108-A2D7-99D1699B09A4}"/>
    <cellStyle name="Ênfase3 2" xfId="82" xr:uid="{5D211A03-92E6-42A5-AD52-1160F70F1C62}"/>
    <cellStyle name="Ênfase4 2" xfId="86" xr:uid="{6860078F-BDF4-4423-A399-2A95C700B9EB}"/>
    <cellStyle name="Ênfase5 2" xfId="90" xr:uid="{46327547-ED91-4C10-9C6D-395D03D7FB79}"/>
    <cellStyle name="Ênfase6 2" xfId="94" xr:uid="{47AABCE2-1441-489D-A565-5F50C2D6F4A2}"/>
    <cellStyle name="Entrada 2" xfId="66" xr:uid="{EF4FFCF6-6CA3-41BE-9393-8696BB1D8099}"/>
    <cellStyle name="Hiperlink" xfId="8" builtinId="8"/>
    <cellStyle name="Hiperlink 2" xfId="28" xr:uid="{D7AA04E2-53AF-4B86-ADE2-9252FE2E6BBF}"/>
    <cellStyle name="Moeda 2" xfId="166" xr:uid="{181E9BF6-5A9D-49BC-9EF7-AF45BF9E1D40}"/>
    <cellStyle name="Moeda 3" xfId="197" xr:uid="{6EAF6F06-42F9-483E-A29A-B0A94D55CA18}"/>
    <cellStyle name="Neutro 2" xfId="65" xr:uid="{7F1FDC01-E1C9-451B-9FB6-7744FF4AF75E}"/>
    <cellStyle name="Normal" xfId="0" builtinId="0"/>
    <cellStyle name="Normal 10" xfId="54" xr:uid="{06948CD2-3296-4F3B-81F8-784D50DD1ADD}"/>
    <cellStyle name="Normal 10 2" xfId="210" xr:uid="{98175975-B79C-4DA9-850A-1B14376B2081}"/>
    <cellStyle name="Normal 101" xfId="37" xr:uid="{13AF5E6A-B78E-460D-81CD-F1669DB18C3B}"/>
    <cellStyle name="Normal 2" xfId="6" xr:uid="{26B97AC5-91FF-4940-BCDF-D8DC17E4A3A5}"/>
    <cellStyle name="Normal 2 2" xfId="12" xr:uid="{DE0B5C70-ABFA-4551-848F-7763221FE636}"/>
    <cellStyle name="Normal 2 2 2" xfId="108" xr:uid="{0AE3521F-5E09-4A7C-A2CC-76B5002AE94A}"/>
    <cellStyle name="Normal 2 2 2 2" xfId="150" xr:uid="{39C549BD-6596-4333-B365-DC1D43C40B12}"/>
    <cellStyle name="Normal 2 2 3" xfId="181" xr:uid="{FB9FD46F-F8BA-4D54-AE7A-EA8EBA299E02}"/>
    <cellStyle name="Normal 2 2 4" xfId="130" xr:uid="{BFBF18DC-5787-40E8-9F2F-3C82C21A7BF3}"/>
    <cellStyle name="Normal 2 3" xfId="24" xr:uid="{5AA8DF6C-8D2D-4138-BE11-8528E656F694}"/>
    <cellStyle name="Normal 2 3 2" xfId="110" xr:uid="{538D89B9-F98E-47D7-BE90-55BDAC13E870}"/>
    <cellStyle name="Normal 2 3 2 2" xfId="191" xr:uid="{CA6B0526-F108-4C2B-801E-BB76C00350B8}"/>
    <cellStyle name="Normal 2 3 3" xfId="160" xr:uid="{866A11E9-4155-4E77-BCB0-A67AD4621FE9}"/>
    <cellStyle name="Normal 2 4" xfId="34" xr:uid="{BF724589-939C-448A-B0CD-430962B3B0CE}"/>
    <cellStyle name="Normal 2 4 2" xfId="199" xr:uid="{E61AA244-ED52-41F2-B747-8338112CED46}"/>
    <cellStyle name="Normal 2 4 3" xfId="168" xr:uid="{D1C9EA82-5728-49F0-A3CE-381D7552AF6F}"/>
    <cellStyle name="Normal 2 5" xfId="98" xr:uid="{8558F154-3EAA-45DC-B7B9-AB56F18096E4}"/>
    <cellStyle name="Normal 2 5 2" xfId="145" xr:uid="{7E54DC9B-AADE-4E6E-9285-644DE10F4E4A}"/>
    <cellStyle name="Normal 2 6" xfId="118" xr:uid="{4F779EBA-0A21-4491-980A-8BBB98D05953}"/>
    <cellStyle name="Normal 2 6 2" xfId="119" xr:uid="{D30F5437-CDD6-42E0-B48E-BF30BE0470FA}"/>
    <cellStyle name="Normal 2 6 3" xfId="176" xr:uid="{54EA5B52-1FB5-4AA7-BC9A-133FC7A4646F}"/>
    <cellStyle name="Normal 2 7" xfId="125" xr:uid="{B17A8B0E-8502-4B9D-BC7D-9BE8C4C4840D}"/>
    <cellStyle name="Normal 3" xfId="11" xr:uid="{AC39F4CD-BA80-41B0-B2A7-ED30BBE48468}"/>
    <cellStyle name="Normal 3 2" xfId="4" xr:uid="{7E65EFA8-6744-4ACE-8E5B-75D8B4206E16}"/>
    <cellStyle name="Normal 3 2 10" xfId="38" xr:uid="{E283406B-0DA7-4349-BBDF-050B981AEB79}"/>
    <cellStyle name="Normal 3 2 10 2" xfId="39" xr:uid="{EFE36F0A-84C6-499B-9F8E-D3A8CF316A23}"/>
    <cellStyle name="Normal 3 2 10 2 2" xfId="202" xr:uid="{DCC92EB4-678A-478B-ADA8-426F567CA5BE}"/>
    <cellStyle name="Normal 3 2 10 2 3" xfId="170" xr:uid="{49198CC6-E3FB-4D6E-A0FC-490A4C068172}"/>
    <cellStyle name="Normal 3 2 10 3" xfId="44" xr:uid="{13BEE772-A5B2-4278-8409-B00FA96447C3}"/>
    <cellStyle name="Normal 3 2 10 3 2" xfId="208" xr:uid="{D0B51048-445A-4240-8B92-0A286D38E494}"/>
    <cellStyle name="Normal 3 2 10 3 3" xfId="201" xr:uid="{26A062D8-2613-4BE5-BB9C-D79E151233F2}"/>
    <cellStyle name="Normal 3 2 10 4" xfId="50" xr:uid="{57B8049F-C980-415B-ACD7-5989711D6CA1}"/>
    <cellStyle name="Normal 3 2 10 5" xfId="53" xr:uid="{CCC4C185-EB41-4B73-AC15-E2E6E21DC7FE}"/>
    <cellStyle name="Normal 3 2 10 6" xfId="56" xr:uid="{4905CDD6-74C6-4094-9EA0-F1E0F52DF318}"/>
    <cellStyle name="Normal 3 2 10 7" xfId="139" xr:uid="{92CB0336-205B-49A3-8FFE-F540D3A16851}"/>
    <cellStyle name="Normal 3 2 2" xfId="109" xr:uid="{99952623-1973-41E3-95DE-59AE67B3AB63}"/>
    <cellStyle name="Normal 3 2 2 2" xfId="135" xr:uid="{32D5C296-F416-4A25-9DFD-122CD63ACE8F}"/>
    <cellStyle name="Normal 3 2 3" xfId="111" xr:uid="{9833284D-0A0B-42C5-94F8-376AD22E90F2}"/>
    <cellStyle name="Normal 3 2 3 2" xfId="143" xr:uid="{64C586D0-27B2-4BCB-B92C-CDF0F995146C}"/>
    <cellStyle name="Normal 3 2 4" xfId="114" xr:uid="{14AA5C56-9A55-43B1-A9B9-285E5D89A0C3}"/>
    <cellStyle name="Normal 3 2 4 2" xfId="174" xr:uid="{C3CCC363-7964-4612-AF3F-E763448179EA}"/>
    <cellStyle name="Normal 3 2 5" xfId="104" xr:uid="{0150B4E0-3D6D-4C2F-A84B-A13F745866C8}"/>
    <cellStyle name="Normal 3 2 5 2" xfId="206" xr:uid="{B3B3DFB8-1EC7-4191-BC75-8206DD911442}"/>
    <cellStyle name="Normal 3 2 6" xfId="123" xr:uid="{296B7754-1D52-4538-A1FF-438BA639010F}"/>
    <cellStyle name="Normal 3 3" xfId="33" xr:uid="{A5E11DE6-C60F-40CA-A49C-51FAC8196CB7}"/>
    <cellStyle name="Normal 3 3 2" xfId="106" xr:uid="{560F383B-FB45-43B2-9DFA-D28E7AC39FAB}"/>
    <cellStyle name="Normal 3 4" xfId="107" xr:uid="{471C225C-DC02-4EB8-83EC-85F7CFDC221E}"/>
    <cellStyle name="Normal 3 4 2" xfId="149" xr:uid="{D44BDC98-463B-472A-920C-1652C237DADB}"/>
    <cellStyle name="Normal 3 5" xfId="112" xr:uid="{C0232EBE-4EE4-48A0-BF0B-6742844590AC}"/>
    <cellStyle name="Normal 3 5 2" xfId="180" xr:uid="{C5361BAD-C1B1-4F36-ADBF-F37851A5E9FE}"/>
    <cellStyle name="Normal 3 6" xfId="99" xr:uid="{4BB020FC-150A-40CC-923F-8BF43D70111B}"/>
    <cellStyle name="Normal 3 7" xfId="129" xr:uid="{57E5443E-C045-4937-B4A9-02BB29FC4C35}"/>
    <cellStyle name="Normal 4" xfId="31" xr:uid="{DC5AB73A-CD8D-4D1A-8D48-0F05AE462E1E}"/>
    <cellStyle name="Normal 4 2" xfId="36" xr:uid="{514A867F-805D-4919-8DED-D56049192A01}"/>
    <cellStyle name="Normal 4 3" xfId="115" xr:uid="{56E03C29-12A9-41BF-ABCE-1102D2E631C5}"/>
    <cellStyle name="Normal 4 3 2" xfId="167" xr:uid="{09E5FF48-266E-4CFF-844A-AB392DE32A38}"/>
    <cellStyle name="Normal 4 4" xfId="198" xr:uid="{F568356F-7245-41E2-8AAC-E639A43BF2E4}"/>
    <cellStyle name="Normal 4 5" xfId="138" xr:uid="{3A7D24D9-5E56-4A8D-8053-58DD1C348627}"/>
    <cellStyle name="Normal 5" xfId="32" xr:uid="{1B21A47D-9B5E-492A-9BED-930FAD4AA47D}"/>
    <cellStyle name="Normal 5 2" xfId="117" xr:uid="{40BA964A-C3BE-49B6-9DCF-538055A277F3}"/>
    <cellStyle name="Normal 6" xfId="41" xr:uid="{4866387C-7BC1-4262-B133-220BF01F0D0C}"/>
    <cellStyle name="Normal 7" xfId="43" xr:uid="{BE5B7375-DAD0-4788-AD7C-3FF591126B31}"/>
    <cellStyle name="Normal 7 2" xfId="204" xr:uid="{A0339FAD-CF66-4457-B796-9901356EDDF3}"/>
    <cellStyle name="Normal 8" xfId="48" xr:uid="{7A7A5AFB-A33B-4A76-9C36-BBB5F8E4BA88}"/>
    <cellStyle name="Normal 9" xfId="51" xr:uid="{EBF95B31-1C45-454C-8479-45D857D9E456}"/>
    <cellStyle name="Nota" xfId="58" builtinId="10" customBuiltin="1"/>
    <cellStyle name="Número Contábil" xfId="16" xr:uid="{37394F74-749E-4A96-8B7D-C60B402E97AA}"/>
    <cellStyle name="Percent 2" xfId="100" xr:uid="{5A2F3181-6799-4470-AA34-0FCAB8281C56}"/>
    <cellStyle name="Percent 2 2" xfId="5" xr:uid="{84B013FE-D5EA-42CE-B7FB-6C0D089E0577}"/>
    <cellStyle name="Percent 2 2 2" xfId="113" xr:uid="{26C06FF2-AA77-47E9-AAE2-B0395CF88575}"/>
    <cellStyle name="Percent 2 2 2 2" xfId="144" xr:uid="{03A254D4-E574-48BC-B161-29E3204CF641}"/>
    <cellStyle name="Percent 2 2 3" xfId="105" xr:uid="{FA644FDD-0A68-49AC-A45C-CB09A3C2C33D}"/>
    <cellStyle name="Percent 2 2 3 2" xfId="175" xr:uid="{C0EE0B54-6708-4903-8EAF-5857DD78C7C9}"/>
    <cellStyle name="Percent 2 2 4" xfId="124" xr:uid="{FAB543E0-8FCB-4C53-80E1-1BEF987C5E7F}"/>
    <cellStyle name="Porcentagem" xfId="2" builtinId="5"/>
    <cellStyle name="Porcentagem 2" xfId="13" xr:uid="{CC87ACF4-4E7A-479F-8CA5-4D3DDC194428}"/>
    <cellStyle name="Porcentagem 2 2" xfId="26" xr:uid="{43582993-FECD-43E1-966D-5D458702F6E8}"/>
    <cellStyle name="Porcentagem 2 2 2" xfId="162" xr:uid="{EEF51F63-BDFC-435B-B7E5-0E247E028792}"/>
    <cellStyle name="Porcentagem 2 2 3" xfId="193" xr:uid="{047C89F0-2EB2-498C-81F3-5993F755BD11}"/>
    <cellStyle name="Porcentagem 2 2 4" xfId="134" xr:uid="{FD8E1B6F-9ADF-4078-B567-6806D1790574}"/>
    <cellStyle name="Porcentagem 2 3" xfId="151" xr:uid="{472379ED-9AB1-4BBC-9FDA-8E642F6842A6}"/>
    <cellStyle name="Porcentagem 2 4" xfId="182" xr:uid="{394D8FF9-3AFC-45F0-AB43-652F15E387FC}"/>
    <cellStyle name="Porcentagem 2 5" xfId="131" xr:uid="{61ACD93C-F183-4FFE-9BA1-8DAB5DFC710A}"/>
    <cellStyle name="Porcentagem 3" xfId="18" xr:uid="{85C7C78F-7DFB-4DB0-B667-00F917129946}"/>
    <cellStyle name="Porcentagem 3 2" xfId="154" xr:uid="{1F48630B-3DE3-4AFB-AB38-F3B4970FB3E6}"/>
    <cellStyle name="Porcentagem 3 3" xfId="185" xr:uid="{5422BF44-76D5-4FDF-8D97-0D5D1FFAF100}"/>
    <cellStyle name="Porcentagem 3 4" xfId="136" xr:uid="{71FB1EDC-A9EE-4462-9AEC-8B94489F6525}"/>
    <cellStyle name="Porcentagem 4" xfId="20" xr:uid="{7CD6CB36-614F-4E5F-A46A-17DA0DBB8D67}"/>
    <cellStyle name="Porcentagem 4 2" xfId="156" xr:uid="{C7EDDF72-C2EE-47DE-8011-7D7C237E1FFF}"/>
    <cellStyle name="Porcentagem 4 3" xfId="187" xr:uid="{F6609C4C-2BD8-448F-B949-5041A19EFE02}"/>
    <cellStyle name="Porcentagem 4 4" xfId="137" xr:uid="{69CDFF1B-0F16-4971-ACC4-3ADF456A2B9B}"/>
    <cellStyle name="Porcentagem 5" xfId="22" xr:uid="{CB116507-C37B-4F0B-A997-BFA0943D7AE0}"/>
    <cellStyle name="Porcentagem 5 2" xfId="189" xr:uid="{D4943BC8-204A-490B-9B5B-854F745CFEB9}"/>
    <cellStyle name="Porcentagem 5 3" xfId="158" xr:uid="{7974F1BB-01E4-4CCF-8D04-9A7FFA98B4F3}"/>
    <cellStyle name="Porcentagem 6" xfId="42" xr:uid="{D2DA7D06-E883-4033-8B63-B2C31B676EF6}"/>
    <cellStyle name="Porcentagem 6 2" xfId="141" xr:uid="{B314D713-5FE6-4004-B34E-D97CFFC0ABE9}"/>
    <cellStyle name="Porcentagem 7" xfId="103" xr:uid="{3BD08412-9C50-476B-BC1C-C6591903B063}"/>
    <cellStyle name="Porcentagem 7 2" xfId="172" xr:uid="{7CBAF245-5BCF-49B1-89B6-5ED113305547}"/>
    <cellStyle name="Porcentagem 8" xfId="121" xr:uid="{B787F913-3FF0-4C62-92FF-22F398EC6206}"/>
    <cellStyle name="Ruim 2" xfId="64" xr:uid="{368D1CDC-0E56-4423-8D1A-0C1A1789CE62}"/>
    <cellStyle name="Saída 2" xfId="67" xr:uid="{1EDB86DE-416D-4EDC-8F37-B0C5DAD03B8A}"/>
    <cellStyle name="Separador de milhares 2 3 5" xfId="3" xr:uid="{00000000-0005-0000-0000-000002000000}"/>
    <cellStyle name="Separador de milhares 2 3 5 2" xfId="23" xr:uid="{A4CF56EC-7FDC-4695-8154-7EA0392A240D}"/>
    <cellStyle name="Separador de milhares 2 3 5 2 2" xfId="190" xr:uid="{9521D88F-9D7C-43DC-B99E-C0023AE92B23}"/>
    <cellStyle name="Separador de milhares 2 3 5 2 3" xfId="159" xr:uid="{BB3D6B7C-EFBF-40DC-8CCD-13D31E5E499F}"/>
    <cellStyle name="Separador de milhares 2 3 5 3" xfId="101" xr:uid="{CC40A6E2-3E31-4CEB-AC09-12033CFC16CB}"/>
    <cellStyle name="Separador de milhares 2 3 5 3 2" xfId="142" xr:uid="{4CBDDE2F-CF8B-463C-86DB-6E990F46D5B0}"/>
    <cellStyle name="Separador de milhares 2 3 5 4" xfId="173" xr:uid="{F3C98B7B-CBDD-46B3-A69F-10226ECB9CDA}"/>
    <cellStyle name="Separador de milhares 2 3 5 5" xfId="122" xr:uid="{AF343FD1-9248-4B0D-8B49-8461489B63A4}"/>
    <cellStyle name="Separador de milhares 27 28 7" xfId="35" xr:uid="{16B72331-6A24-4E8E-80E3-4BC8B789694C}"/>
    <cellStyle name="Separador de milhares 27 28 7 2" xfId="200" xr:uid="{55B0D6CC-D84F-40D8-A3B5-D4446DC3EEBD}"/>
    <cellStyle name="Separador de milhares 27 28 7 3" xfId="169" xr:uid="{822F898B-EF23-4CFD-8F19-5FC5ED4734C5}"/>
    <cellStyle name="Texto de Aviso 2" xfId="71" xr:uid="{D4EA815F-1C8D-46CE-B564-7EF4543CFEE4}"/>
    <cellStyle name="Texto Explicativo 2" xfId="72" xr:uid="{48AAC549-CC7B-4FDD-8E28-73ED4F8BA541}"/>
    <cellStyle name="Título" xfId="57" builtinId="15" customBuiltin="1"/>
    <cellStyle name="Título 1 2" xfId="59" xr:uid="{E3AA398C-B6FA-4CE3-A00F-09CF68B009C4}"/>
    <cellStyle name="Título 2 2" xfId="60" xr:uid="{5D2EB093-3C3F-46BC-A1B1-E553EF4B9410}"/>
    <cellStyle name="Título 3 2" xfId="61" xr:uid="{00E2D3A3-A707-4AA5-977A-88D8BEE3BB33}"/>
    <cellStyle name="Título 4 2" xfId="62" xr:uid="{ADE5C694-8FE9-4E28-B5F9-7F8D12E1486D}"/>
    <cellStyle name="Total 2" xfId="73" xr:uid="{A2BD38E4-0FAE-44B0-819C-41F50CF03823}"/>
    <cellStyle name="Vírgula" xfId="1" builtinId="3"/>
    <cellStyle name="Vírgula 10 2" xfId="9" xr:uid="{6993BE89-FF68-45AD-897C-F063B8B4B173}"/>
    <cellStyle name="Vírgula 10 2 2" xfId="17" xr:uid="{976F4885-B8FF-41BD-9AC7-95E0E532DB59}"/>
    <cellStyle name="Vírgula 10 2 2 2" xfId="40" xr:uid="{ED76DF10-5763-4E70-A9CC-43825EB7F1C0}"/>
    <cellStyle name="Vírgula 10 2 2 2 2" xfId="203" xr:uid="{1DA116FE-FFBE-45AA-8030-7B17EB089D90}"/>
    <cellStyle name="Vírgula 10 2 2 2 3" xfId="153" xr:uid="{0FCB78B2-CFA1-456A-A7E1-A468F0EBAF50}"/>
    <cellStyle name="Vírgula 10 2 2 3" xfId="46" xr:uid="{24E4D74F-CE88-40F0-8BA6-797AD3E24F13}"/>
    <cellStyle name="Vírgula 10 2 2 3 2" xfId="184" xr:uid="{47C81CD2-75BF-4E6B-9C4F-35202E8CDE2E}"/>
    <cellStyle name="Vírgula 10 2 2 4" xfId="47" xr:uid="{01C50273-C7B9-407F-9235-04B0E40A3DE8}"/>
    <cellStyle name="Vírgula 10 2 2 4 2" xfId="209" xr:uid="{94277999-F579-4332-B6BC-74B8C9CA2ED5}"/>
    <cellStyle name="Vírgula 10 2 2 4 3" xfId="205" xr:uid="{72B1EC0A-4AF4-4187-B154-BE7564D98205}"/>
    <cellStyle name="Vírgula 10 2 2 5" xfId="49" xr:uid="{16A654C2-5394-4003-AEE0-1E3DB9026A41}"/>
    <cellStyle name="Vírgula 10 2 2 5 2" xfId="207" xr:uid="{F86E36D7-46A2-4FED-8D29-F77D791E1383}"/>
    <cellStyle name="Vírgula 10 2 2 6" xfId="52" xr:uid="{DC225205-F982-464B-B8E1-434D06B45A73}"/>
    <cellStyle name="Vírgula 10 2 2 7" xfId="55" xr:uid="{12D8B1E5-4D49-4661-8457-D4AA32DD06FD}"/>
    <cellStyle name="Vírgula 10 2 2 8" xfId="133" xr:uid="{122A7747-F34B-49FE-AB9F-9C980A139378}"/>
    <cellStyle name="Vírgula 10 2 3" xfId="27" xr:uid="{63D9B6C1-1336-4B4D-ADDF-1452F13A459F}"/>
    <cellStyle name="Vírgula 10 2 3 2" xfId="194" xr:uid="{ECDFA0C5-D0EA-4D91-9DA5-D7062C37E089}"/>
    <cellStyle name="Vírgula 10 2 3 3" xfId="163" xr:uid="{FFED0D1C-0A2A-4182-B279-0AB9961C634F}"/>
    <cellStyle name="Vírgula 10 2 4" xfId="147" xr:uid="{4C17776F-B48C-4172-8037-AA3DFEB49A48}"/>
    <cellStyle name="Vírgula 10 2 5" xfId="178" xr:uid="{F588EF68-3510-4005-AC10-8DC4C8A17C89}"/>
    <cellStyle name="Vírgula 10 2 6" xfId="127" xr:uid="{7BE4E5D4-BE42-433D-A02C-7FF1A98E902F}"/>
    <cellStyle name="Vírgula 14" xfId="10" xr:uid="{7AE4626C-807F-4757-87AE-E4D7CF514181}"/>
    <cellStyle name="Vírgula 14 2" xfId="29" xr:uid="{4EE6CF47-3C9B-48A5-A3CD-E5A4D551FCAC}"/>
    <cellStyle name="Vírgula 14 2 2" xfId="195" xr:uid="{89726AF8-4AA6-4B28-B52C-5A1639344B29}"/>
    <cellStyle name="Vírgula 14 2 3" xfId="164" xr:uid="{C3237487-14F2-4934-8768-A26A2007243B}"/>
    <cellStyle name="Vírgula 14 3" xfId="148" xr:uid="{BC748F79-9CFA-4EB5-9819-487C2307ECEB}"/>
    <cellStyle name="Vírgula 14 4" xfId="179" xr:uid="{811A780B-2570-4BFC-AFB2-214C93FEF0E0}"/>
    <cellStyle name="Vírgula 14 5" xfId="128" xr:uid="{C5E9AAE0-5A23-4B56-8FDC-0EAB2B46445E}"/>
    <cellStyle name="Vírgula 2" xfId="7" xr:uid="{50CDBBA3-7630-4578-A1AA-9A2B1C22C3AD}"/>
    <cellStyle name="Vírgula 2 2" xfId="25" xr:uid="{541A0EB7-C86B-4E4D-BF88-71D8088D1728}"/>
    <cellStyle name="Vírgula 2 2 2" xfId="192" xr:uid="{EC0A27A8-B4D4-4FFF-9720-9EECF007EF19}"/>
    <cellStyle name="Vírgula 2 2 3" xfId="161" xr:uid="{52402F96-C9F5-47E7-B82F-E6AF8A253D2A}"/>
    <cellStyle name="Vírgula 2 3" xfId="116" xr:uid="{96C20BCB-3922-4B4D-9FAB-67E8FC6C4E57}"/>
    <cellStyle name="Vírgula 2 3 2" xfId="146" xr:uid="{5394705C-8BE2-4CDE-BA9B-ED3EEADB4921}"/>
    <cellStyle name="Vírgula 2 4" xfId="177" xr:uid="{050DF78D-00C4-4684-8C0B-AC7386455DF6}"/>
    <cellStyle name="Vírgula 2 5" xfId="126" xr:uid="{71F1FBFF-04C5-444B-A3E7-105CF8460ACE}"/>
    <cellStyle name="Vírgula 3" xfId="14" xr:uid="{E1C83604-94B3-47EB-80BE-469247707EAD}"/>
    <cellStyle name="Vírgula 3 2" xfId="30" xr:uid="{8D4473BB-E0E1-41B3-A9F2-D16C8C0D2781}"/>
    <cellStyle name="Vírgula 3 2 2" xfId="196" xr:uid="{6C8C2732-1805-4CC7-8621-EE875F4CBCAE}"/>
    <cellStyle name="Vírgula 3 2 3" xfId="165" xr:uid="{03F0DFB7-703A-4D72-B474-1E8F53C4A478}"/>
    <cellStyle name="Vírgula 3 3" xfId="45" xr:uid="{B6426046-9E89-434D-B126-DF916809C5CB}"/>
    <cellStyle name="Vírgula 3 3 2" xfId="152" xr:uid="{F10F5752-4EFB-408C-BA36-1E0486E4C598}"/>
    <cellStyle name="Vírgula 3 4" xfId="183" xr:uid="{9F3B4D10-15E7-4581-84C2-1576A5E72F67}"/>
    <cellStyle name="Vírgula 3 5" xfId="132" xr:uid="{7879F555-5A73-4F7E-849F-42D094E5CB9C}"/>
    <cellStyle name="Vírgula 4" xfId="19" xr:uid="{0AE35249-79F2-4AF0-BA13-089453DECF2A}"/>
    <cellStyle name="Vírgula 4 2" xfId="186" xr:uid="{88678866-74CD-4B50-990D-A2D187453690}"/>
    <cellStyle name="Vírgula 4 3" xfId="155" xr:uid="{19292565-DE5B-493B-9AFF-D2ECE821D7E8}"/>
    <cellStyle name="Vírgula 5" xfId="21" xr:uid="{2435062D-1BC4-4F17-B55A-D19BE08533E2}"/>
    <cellStyle name="Vírgula 5 2" xfId="188" xr:uid="{0ED7C801-2685-425C-9741-270D2A331530}"/>
    <cellStyle name="Vírgula 5 3" xfId="157" xr:uid="{C78BC7DB-6085-4AFD-B0BE-2D04895181D1}"/>
    <cellStyle name="Vírgula 6" xfId="140" xr:uid="{834E0E15-BA0D-4258-8478-CF9379E834F1}"/>
    <cellStyle name="Vírgula 7" xfId="171" xr:uid="{816DF8B7-A2EA-464D-901F-8C00AD3E7CB0}"/>
    <cellStyle name="Vírgula 8" xfId="120" xr:uid="{606DA769-78E0-4814-81C5-B308FBBB2FEE}"/>
  </cellStyles>
  <dxfs count="52">
    <dxf>
      <font>
        <b/>
        <i val="0"/>
        <color rgb="FF92D050"/>
      </font>
      <fill>
        <patternFill patternType="solid">
          <fgColor theme="6" tint="0.79995117038483843"/>
          <bgColor theme="6" tint="0.79998168889431442"/>
        </patternFill>
      </fill>
    </dxf>
    <dxf>
      <font>
        <b/>
        <i val="0"/>
        <color rgb="FFFF0000"/>
      </font>
      <fill>
        <patternFill>
          <bgColor theme="5" tint="0.79998168889431442"/>
        </patternFill>
      </fill>
    </dxf>
    <dxf>
      <font>
        <b/>
        <i val="0"/>
        <color rgb="FF92D050"/>
      </font>
      <fill>
        <patternFill patternType="solid">
          <fgColor theme="6" tint="0.79995117038483843"/>
          <bgColor theme="6" tint="0.79998168889431442"/>
        </patternFill>
      </fill>
    </dxf>
    <dxf>
      <font>
        <b/>
        <i val="0"/>
        <color rgb="FFFF0000"/>
      </font>
      <fill>
        <patternFill>
          <bgColor theme="5" tint="0.79998168889431442"/>
        </patternFill>
      </fill>
    </dxf>
    <dxf>
      <font>
        <b/>
        <i val="0"/>
        <color rgb="FF92D050"/>
      </font>
      <fill>
        <patternFill patternType="solid">
          <fgColor theme="6" tint="0.79995117038483843"/>
          <bgColor theme="6" tint="0.79998168889431442"/>
        </patternFill>
      </fill>
    </dxf>
    <dxf>
      <font>
        <b/>
        <i val="0"/>
        <color rgb="FFFF0000"/>
      </font>
      <fill>
        <patternFill>
          <bgColor theme="5" tint="0.79998168889431442"/>
        </patternFill>
      </fill>
    </dxf>
    <dxf>
      <font>
        <b/>
        <i val="0"/>
        <color rgb="FF92D050"/>
      </font>
      <fill>
        <patternFill patternType="solid">
          <fgColor theme="6" tint="0.79995117038483843"/>
          <bgColor theme="6" tint="0.79998168889431442"/>
        </patternFill>
      </fill>
    </dxf>
    <dxf>
      <font>
        <b/>
        <i val="0"/>
        <color rgb="FFFF0000"/>
      </font>
      <fill>
        <patternFill>
          <bgColor theme="5" tint="0.79998168889431442"/>
        </patternFill>
      </fill>
    </dxf>
    <dxf>
      <font>
        <b/>
        <i val="0"/>
        <color rgb="FF92D050"/>
      </font>
      <fill>
        <patternFill patternType="solid">
          <fgColor theme="6" tint="0.79995117038483843"/>
          <bgColor theme="6" tint="0.79998168889431442"/>
        </patternFill>
      </fill>
    </dxf>
    <dxf>
      <font>
        <b/>
        <i val="0"/>
        <color rgb="FFFF0000"/>
      </font>
      <fill>
        <patternFill>
          <bgColor theme="5" tint="0.79998168889431442"/>
        </patternFill>
      </fill>
    </dxf>
    <dxf>
      <font>
        <b/>
        <i val="0"/>
        <color theme="1" tint="0.24994659260841701"/>
      </font>
      <fill>
        <patternFill>
          <bgColor theme="0"/>
        </patternFill>
      </fill>
      <border diagonalUp="0" diagonalDown="0">
        <left/>
        <right/>
        <top/>
        <bottom/>
        <vertical/>
        <horizontal/>
      </border>
    </dxf>
    <dxf>
      <font>
        <b/>
        <i val="0"/>
        <color theme="1" tint="0.499984740745262"/>
      </font>
      <fill>
        <patternFill>
          <bgColor theme="0"/>
        </patternFill>
      </fill>
      <border diagonalUp="0" diagonalDown="0">
        <left/>
        <right/>
        <top/>
        <bottom/>
        <vertical/>
        <horizontal/>
      </border>
    </dxf>
    <dxf>
      <font>
        <color rgb="FF89744B"/>
      </font>
      <fill>
        <patternFill>
          <bgColor theme="0" tint="-4.9989318521683403E-2"/>
        </patternFill>
      </fill>
      <border diagonalUp="0" diagonalDown="0">
        <left/>
        <right/>
        <top/>
        <bottom/>
        <vertical/>
        <horizontal/>
      </border>
    </dxf>
    <dxf>
      <font>
        <b/>
        <i/>
        <color rgb="FF89744B"/>
      </font>
      <fill>
        <patternFill>
          <bgColor theme="0" tint="-0.14996795556505021"/>
        </patternFill>
      </fill>
      <border diagonalUp="0" diagonalDown="0">
        <left/>
        <right/>
        <top/>
        <bottom/>
        <vertical/>
        <horizontal/>
      </border>
    </dxf>
    <dxf>
      <font>
        <b/>
        <i val="0"/>
        <color rgb="FF89744B"/>
      </font>
      <fill>
        <patternFill>
          <bgColor theme="0" tint="-0.14996795556505021"/>
        </patternFill>
      </fill>
      <border diagonalUp="0" diagonalDown="0">
        <left/>
        <right/>
        <top/>
        <bottom/>
        <vertical/>
        <horizontal/>
      </border>
    </dxf>
    <dxf>
      <font>
        <b val="0"/>
        <i val="0"/>
        <color theme="1" tint="0.499984740745262"/>
      </font>
      <border>
        <top style="thin">
          <color theme="2" tint="-9.9948118533890809E-2"/>
        </top>
        <bottom style="thin">
          <color theme="2" tint="-9.9948118533890809E-2"/>
        </bottom>
      </border>
    </dxf>
    <dxf>
      <font>
        <b/>
        <i val="0"/>
        <color theme="1" tint="0.24994659260841701"/>
      </font>
      <fill>
        <patternFill>
          <bgColor theme="0"/>
        </patternFill>
      </fill>
      <border diagonalUp="0" diagonalDown="0">
        <left/>
        <right/>
        <top/>
        <bottom/>
        <vertical/>
        <horizontal/>
      </border>
    </dxf>
    <dxf>
      <font>
        <b/>
        <i val="0"/>
        <color theme="1" tint="0.499984740745262"/>
      </font>
      <fill>
        <patternFill>
          <bgColor theme="0"/>
        </patternFill>
      </fill>
      <border diagonalUp="0" diagonalDown="0">
        <left/>
        <right/>
        <top/>
        <bottom/>
        <vertical/>
        <horizontal/>
      </border>
    </dxf>
    <dxf>
      <font>
        <color rgb="FF89744B"/>
      </font>
      <fill>
        <patternFill>
          <bgColor theme="0" tint="-4.9989318521683403E-2"/>
        </patternFill>
      </fill>
      <border diagonalUp="0" diagonalDown="0">
        <left/>
        <right/>
        <top/>
        <bottom/>
        <vertical/>
        <horizontal/>
      </border>
    </dxf>
    <dxf>
      <font>
        <b/>
        <i/>
        <color rgb="FF89744B"/>
      </font>
      <fill>
        <patternFill>
          <bgColor theme="0" tint="-0.14996795556505021"/>
        </patternFill>
      </fill>
      <border diagonalUp="0" diagonalDown="0">
        <left/>
        <right/>
        <top/>
        <bottom/>
        <vertical/>
        <horizontal/>
      </border>
    </dxf>
    <dxf>
      <font>
        <b/>
        <i val="0"/>
        <color rgb="FF89744B"/>
      </font>
      <fill>
        <patternFill>
          <bgColor theme="0" tint="-0.14996795556505021"/>
        </patternFill>
      </fill>
      <border diagonalUp="0" diagonalDown="0">
        <left/>
        <right/>
        <top/>
        <bottom/>
        <vertical/>
        <horizontal/>
      </border>
    </dxf>
    <dxf>
      <font>
        <b val="0"/>
        <i val="0"/>
        <color theme="1" tint="0.499984740745262"/>
      </font>
      <border>
        <top style="thin">
          <color theme="2" tint="-9.9948118533890809E-2"/>
        </top>
        <bottom style="thin">
          <color theme="2" tint="-9.9948118533890809E-2"/>
        </bottom>
      </border>
    </dxf>
    <dxf>
      <font>
        <b val="0"/>
        <i val="0"/>
        <sz val="9"/>
        <color theme="1" tint="0.499984740745262"/>
      </font>
    </dxf>
    <dxf>
      <font>
        <b/>
        <i val="0"/>
        <color rgb="FF89744B"/>
      </font>
    </dxf>
    <dxf>
      <border>
        <left style="thin">
          <color theme="2" tint="-0.24994659260841701"/>
        </left>
        <right style="thin">
          <color theme="2" tint="-0.24994659260841701"/>
        </right>
        <top style="thin">
          <color theme="2" tint="-0.24994659260841701"/>
        </top>
        <bottom style="thin">
          <color theme="2" tint="-0.24994659260841701"/>
        </bottom>
        <horizontal/>
      </border>
    </dxf>
    <dxf>
      <font>
        <b/>
        <i val="0"/>
        <color rgb="FF89744B"/>
      </font>
    </dxf>
    <dxf>
      <border>
        <left style="thin">
          <color theme="2" tint="-0.24994659260841701"/>
        </left>
        <right style="thin">
          <color theme="2" tint="-0.24994659260841701"/>
        </right>
        <top style="thin">
          <color theme="2" tint="-0.24994659260841701"/>
        </top>
        <bottom style="thin">
          <color theme="2" tint="-0.24994659260841701"/>
        </bottom>
        <horizontal/>
      </border>
    </dxf>
    <dxf>
      <font>
        <b/>
        <i val="0"/>
        <color rgb="FF89744B"/>
      </font>
    </dxf>
    <dxf>
      <border>
        <left style="thin">
          <color theme="2" tint="-0.24994659260841701"/>
        </left>
        <right style="thin">
          <color theme="2" tint="-0.24994659260841701"/>
        </right>
        <top style="thin">
          <color theme="2" tint="-0.24994659260841701"/>
        </top>
        <bottom style="thin">
          <color theme="2" tint="-0.24994659260841701"/>
        </bottom>
        <horizontal/>
      </border>
    </dxf>
    <dxf>
      <font>
        <b/>
        <i val="0"/>
        <color rgb="FF89744B"/>
      </font>
    </dxf>
    <dxf>
      <border>
        <left style="thin">
          <color theme="2" tint="-0.24994659260841701"/>
        </left>
        <right style="thin">
          <color theme="2" tint="-0.24994659260841701"/>
        </right>
        <top style="thin">
          <color theme="2" tint="-0.24994659260841701"/>
        </top>
        <bottom style="thin">
          <color theme="2" tint="-0.24994659260841701"/>
        </bottom>
        <horizontal/>
      </border>
    </dxf>
    <dxf>
      <font>
        <b/>
        <i val="0"/>
        <color rgb="FF89744B"/>
      </font>
    </dxf>
    <dxf>
      <border>
        <left style="thin">
          <color theme="2" tint="-0.24994659260841701"/>
        </left>
        <right style="thin">
          <color theme="2" tint="-0.24994659260841701"/>
        </right>
        <top style="thin">
          <color theme="2" tint="-0.24994659260841701"/>
        </top>
        <bottom style="thin">
          <color theme="2" tint="-0.24994659260841701"/>
        </bottom>
        <horizontal/>
      </border>
    </dxf>
    <dxf>
      <font>
        <b/>
        <i val="0"/>
        <color rgb="FF89744B"/>
      </font>
    </dxf>
    <dxf>
      <border>
        <left style="thin">
          <color theme="2" tint="-0.24994659260841701"/>
        </left>
        <right style="thin">
          <color theme="2" tint="-0.24994659260841701"/>
        </right>
        <top style="thin">
          <color theme="2" tint="-0.24994659260841701"/>
        </top>
        <bottom style="thin">
          <color theme="2" tint="-0.24994659260841701"/>
        </bottom>
        <horizontal/>
      </border>
    </dxf>
    <dxf>
      <font>
        <b/>
        <i val="0"/>
      </font>
    </dxf>
    <dxf>
      <font>
        <b/>
        <i val="0"/>
      </font>
    </dxf>
    <dxf>
      <font>
        <b/>
        <i val="0"/>
      </font>
    </dxf>
    <dxf>
      <font>
        <b/>
        <i val="0"/>
      </font>
    </dxf>
    <dxf>
      <font>
        <b/>
        <i val="0"/>
      </font>
    </dxf>
    <dxf>
      <font>
        <b/>
        <i val="0"/>
      </font>
    </dxf>
    <dxf>
      <font>
        <b/>
        <i val="0"/>
      </font>
    </dxf>
    <dxf>
      <font>
        <color theme="0"/>
      </font>
      <fill>
        <patternFill>
          <bgColor theme="1"/>
        </patternFill>
      </fill>
    </dxf>
    <dxf>
      <font>
        <color theme="0"/>
      </font>
      <fill>
        <patternFill>
          <bgColor theme="1"/>
        </patternFill>
      </fill>
    </dxf>
    <dxf>
      <font>
        <b/>
        <i val="0"/>
      </font>
    </dxf>
    <dxf>
      <border>
        <vertical/>
      </border>
    </dxf>
    <dxf>
      <fill>
        <patternFill>
          <bgColor theme="0" tint="-4.9989318521683403E-2"/>
        </patternFill>
      </fill>
      <border>
        <bottom style="double">
          <color theme="0" tint="-0.34998626667073579"/>
        </bottom>
      </border>
    </dxf>
    <dxf>
      <fill>
        <patternFill>
          <bgColor theme="0" tint="-4.9989318521683403E-2"/>
        </patternFill>
      </fill>
      <border diagonalUp="0" diagonalDown="0">
        <left/>
        <right style="medium">
          <color theme="0"/>
        </right>
        <top/>
        <bottom/>
        <vertical/>
        <horizontal/>
      </border>
    </dxf>
    <dxf>
      <font>
        <b/>
        <i val="0"/>
        <color rgb="FF89744B"/>
      </font>
    </dxf>
    <dxf>
      <border>
        <left style="thin">
          <color theme="2" tint="-0.24994659260841701"/>
        </left>
        <right style="thin">
          <color theme="2" tint="-0.24994659260841701"/>
        </right>
        <top style="thin">
          <color theme="2" tint="-0.24994659260841701"/>
        </top>
        <bottom style="thin">
          <color theme="2" tint="-0.24994659260841701"/>
        </bottom>
        <horizontal/>
      </border>
    </dxf>
    <dxf>
      <font>
        <b/>
        <i val="0"/>
        <color rgb="FF89744B"/>
      </font>
    </dxf>
    <dxf>
      <border>
        <left style="thin">
          <color theme="2" tint="-0.24994659260841701"/>
        </left>
        <right style="thin">
          <color theme="2" tint="-0.24994659260841701"/>
        </right>
        <top style="thin">
          <color theme="2" tint="-0.24994659260841701"/>
        </top>
        <bottom style="thin">
          <color theme="2" tint="-0.24994659260841701"/>
        </bottom>
        <horizontal/>
      </border>
    </dxf>
  </dxfs>
  <tableStyles count="14" defaultTableStyle="TableStyleMedium2" defaultPivotStyle="PivotStyleLight16">
    <tableStyle name="Estilo de Segmentação de Dados 1 2" pivot="0" table="0" count="8" xr9:uid="{853975A0-7F6C-40BF-A58F-FF14DA940BA1}">
      <tableStyleElement type="wholeTable" dxfId="51"/>
      <tableStyleElement type="headerRow" dxfId="50"/>
    </tableStyle>
    <tableStyle name="Estilo de Segmentação de Dados 1 3" pivot="0" table="0" count="8" xr9:uid="{CACBEE16-D683-403D-AB32-1AE9614056C3}">
      <tableStyleElement type="wholeTable" dxfId="49"/>
      <tableStyleElement type="headerRow" dxfId="48"/>
    </tableStyle>
    <tableStyle name="Estilo de Tabela Dinâmica 1" table="0" count="4" xr9:uid="{00000000-0011-0000-FFFF-FFFF00000000}">
      <tableStyleElement type="headerRow" dxfId="47"/>
      <tableStyleElement type="totalRow" dxfId="46"/>
      <tableStyleElement type="firstHeaderCell" dxfId="45"/>
      <tableStyleElement type="firstRowSubheading" dxfId="44"/>
    </tableStyle>
    <tableStyle name="Estilo de Tabela Dinâmica 3" table="0" count="9" xr9:uid="{17638D9A-28EF-4066-AF46-3ABAA4263822}">
      <tableStyleElement type="headerRow" dxfId="43"/>
      <tableStyleElement type="totalRow" dxfId="42"/>
      <tableStyleElement type="firstSubtotalColumn" dxfId="41"/>
      <tableStyleElement type="thirdSubtotalColumn" dxfId="40"/>
      <tableStyleElement type="firstSubtotalRow" dxfId="39"/>
      <tableStyleElement type="secondSubtotalRow" dxfId="38"/>
      <tableStyleElement type="thirdSubtotalRow" dxfId="37"/>
      <tableStyleElement type="firstRowSubheading" dxfId="36"/>
      <tableStyleElement type="thirdRowSubheading" dxfId="35"/>
    </tableStyle>
    <tableStyle name="Estilo de Segmentação de Dados 1" pivot="0" table="0" count="2" xr9:uid="{4FDF1D20-7243-4CD1-91B7-9760EF1AD1BA}">
      <tableStyleElement type="wholeTable" dxfId="34"/>
      <tableStyleElement type="headerRow" dxfId="33"/>
    </tableStyle>
    <tableStyle name="Estilo de Segmentação de Dados 1 4" pivot="0" table="0" count="8" xr9:uid="{DF0E29EF-C60E-4EAF-9063-D9107DEE16D4}">
      <tableStyleElement type="wholeTable" dxfId="32"/>
      <tableStyleElement type="headerRow" dxfId="31"/>
    </tableStyle>
    <tableStyle name="Estilo de Segmentação de Dados 1 5" pivot="0" table="0" count="8" xr9:uid="{0050996C-DD0B-43A9-88A2-5846872B2E98}">
      <tableStyleElement type="wholeTable" dxfId="30"/>
      <tableStyleElement type="headerRow" dxfId="29"/>
    </tableStyle>
    <tableStyle name="Estilo de Segmentação de Dados 1 6" pivot="0" table="0" count="8" xr9:uid="{FB898027-E9B7-49A3-9AD1-11BC9039E257}">
      <tableStyleElement type="wholeTable" dxfId="28"/>
      <tableStyleElement type="headerRow" dxfId="27"/>
    </tableStyle>
    <tableStyle name="Estilo de Segmentação de Dados 1 7" pivot="0" table="0" count="8" xr9:uid="{546D096C-595F-4EAE-8621-E6D73C022803}">
      <tableStyleElement type="wholeTable" dxfId="26"/>
      <tableStyleElement type="headerRow" dxfId="25"/>
    </tableStyle>
    <tableStyle name="Estilo de Segmentação de Dados 1 8" pivot="0" table="0" count="8" xr9:uid="{1D8225DF-C7D0-4610-8A52-4C01D3F064FC}">
      <tableStyleElement type="wholeTable" dxfId="24"/>
      <tableStyleElement type="headerRow" dxfId="23"/>
    </tableStyle>
    <tableStyle name="Estilo de Segmentação de Dados 2" pivot="0" table="0" count="1" xr9:uid="{440BDDAD-A076-4166-BC4D-0F2BB12771AE}">
      <tableStyleElement type="wholeTable" dxfId="22"/>
    </tableStyle>
    <tableStyle name="Estilo de Tabela Dinâmica 1 2" table="0" count="6" xr9:uid="{C04C0C16-22AE-4E92-AA06-DB6C204A2517}">
      <tableStyleElement type="wholeTable" dxfId="21"/>
      <tableStyleElement type="headerRow" dxfId="20"/>
      <tableStyleElement type="totalRow" dxfId="19"/>
      <tableStyleElement type="lastColumn" dxfId="18"/>
      <tableStyleElement type="firstSubtotalRow" dxfId="17"/>
      <tableStyleElement type="firstRowSubheading" dxfId="16"/>
    </tableStyle>
    <tableStyle name="Estilo de Tabela Dinâmica 1 2 2" table="0" count="6" xr9:uid="{D3A33F01-BE03-4A4A-A938-7DCB855270BE}">
      <tableStyleElement type="wholeTable" dxfId="15"/>
      <tableStyleElement type="headerRow" dxfId="14"/>
      <tableStyleElement type="totalRow" dxfId="13"/>
      <tableStyleElement type="lastColumn" dxfId="12"/>
      <tableStyleElement type="firstSubtotalRow" dxfId="11"/>
      <tableStyleElement type="firstRowSubheading" dxfId="10"/>
    </tableStyle>
    <tableStyle name="Invisible" pivot="0" table="0" count="0" xr9:uid="{DBE3AF8D-4BE3-4619-9E0D-B8FC459D9C99}"/>
  </tableStyles>
  <colors>
    <mruColors>
      <color rgb="FF89744B"/>
      <color rgb="FFEDE8D5"/>
      <color rgb="FF4E4637"/>
      <color rgb="FFB38B1A"/>
      <color rgb="FF3F8272"/>
      <color rgb="FFC0A87C"/>
      <color rgb="FF6EB8AD"/>
      <color rgb="FFB4AA99"/>
      <color rgb="FF98B0A9"/>
      <color rgb="FF0E8A89"/>
    </mruColors>
  </colors>
  <extLst>
    <ext xmlns:x14="http://schemas.microsoft.com/office/spreadsheetml/2009/9/main" uri="{46F421CA-312F-682f-3DD2-61675219B42D}">
      <x14:dxfs count="42">
        <dxf>
          <font>
            <color theme="2" tint="-0.24994659260841701"/>
          </font>
          <border>
            <left style="thin">
              <color theme="0" tint="-4.9989318521683403E-2"/>
            </left>
            <right style="thin">
              <color theme="0" tint="-4.9989318521683403E-2"/>
            </right>
            <top style="thin">
              <color theme="0" tint="-4.9989318521683403E-2"/>
            </top>
            <bottom style="thin">
              <color theme="0" tint="-4.9989318521683403E-2"/>
            </bottom>
          </border>
        </dxf>
        <dxf>
          <font>
            <color theme="2" tint="-0.499984740745262"/>
          </font>
          <border>
            <left style="thin">
              <color theme="2" tint="-9.9948118533890809E-2"/>
            </left>
            <right style="thin">
              <color theme="2" tint="-9.9948118533890809E-2"/>
            </right>
            <top style="thin">
              <color theme="2" tint="-9.9948118533890809E-2"/>
            </top>
            <bottom style="thin">
              <color theme="2" tint="-9.9948118533890809E-2"/>
            </bottom>
          </border>
        </dxf>
        <dxf>
          <font>
            <color theme="2" tint="-0.24994659260841701"/>
          </font>
          <border>
            <left style="thin">
              <color theme="2" tint="-9.9948118533890809E-2"/>
            </left>
            <right style="thin">
              <color theme="2" tint="-9.9948118533890809E-2"/>
            </right>
            <top style="thin">
              <color theme="2" tint="-9.9948118533890809E-2"/>
            </top>
            <bottom style="thin">
              <color theme="2" tint="-9.9948118533890809E-2"/>
            </bottom>
          </border>
        </dxf>
        <dxf>
          <font>
            <b/>
            <i val="0"/>
            <color rgb="FF89744B"/>
          </font>
          <fill>
            <patternFill>
              <bgColor theme="2" tint="-9.9948118533890809E-2"/>
            </patternFill>
          </fill>
          <border>
            <left style="thin">
              <color theme="2" tint="-0.24994659260841701"/>
            </left>
            <right style="thin">
              <color theme="2" tint="-0.24994659260841701"/>
            </right>
            <top style="thin">
              <color theme="2" tint="-0.24994659260841701"/>
            </top>
            <bottom style="thin">
              <color theme="2" tint="-0.24994659260841701"/>
            </bottom>
          </border>
        </dxf>
        <dxf>
          <font>
            <color theme="2" tint="-0.24994659260841701"/>
          </font>
          <border>
            <left style="thin">
              <color theme="2" tint="-9.9948118533890809E-2"/>
            </left>
            <right style="thin">
              <color theme="2" tint="-9.9948118533890809E-2"/>
            </right>
            <top style="thin">
              <color theme="2" tint="-9.9948118533890809E-2"/>
            </top>
            <bottom style="thin">
              <color theme="2" tint="-9.9948118533890809E-2"/>
            </bottom>
          </border>
        </dxf>
        <dxf>
          <font>
            <color rgb="FF89744B"/>
          </font>
          <border>
            <left style="thin">
              <color theme="2" tint="-0.24994659260841701"/>
            </left>
            <right style="thin">
              <color theme="2" tint="-0.24994659260841701"/>
            </right>
            <top style="thin">
              <color theme="2" tint="-0.24994659260841701"/>
            </top>
            <bottom style="thin">
              <color theme="2" tint="-0.24994659260841701"/>
            </bottom>
          </border>
        </dxf>
        <dxf>
          <font>
            <color theme="2" tint="-0.24994659260841701"/>
          </font>
          <border>
            <left style="thin">
              <color theme="0" tint="-4.9989318521683403E-2"/>
            </left>
            <right style="thin">
              <color theme="0" tint="-4.9989318521683403E-2"/>
            </right>
            <top style="thin">
              <color theme="0" tint="-4.9989318521683403E-2"/>
            </top>
            <bottom style="thin">
              <color theme="0" tint="-4.9989318521683403E-2"/>
            </bottom>
          </border>
        </dxf>
        <dxf>
          <font>
            <color theme="2" tint="-0.499984740745262"/>
          </font>
          <border>
            <left style="thin">
              <color theme="2" tint="-9.9948118533890809E-2"/>
            </left>
            <right style="thin">
              <color theme="2" tint="-9.9948118533890809E-2"/>
            </right>
            <top style="thin">
              <color theme="2" tint="-9.9948118533890809E-2"/>
            </top>
            <bottom style="thin">
              <color theme="2" tint="-9.9948118533890809E-2"/>
            </bottom>
          </border>
        </dxf>
        <dxf>
          <font>
            <color theme="2" tint="-0.24994659260841701"/>
          </font>
          <border>
            <left style="thin">
              <color theme="2" tint="-9.9948118533890809E-2"/>
            </left>
            <right style="thin">
              <color theme="2" tint="-9.9948118533890809E-2"/>
            </right>
            <top style="thin">
              <color theme="2" tint="-9.9948118533890809E-2"/>
            </top>
            <bottom style="thin">
              <color theme="2" tint="-9.9948118533890809E-2"/>
            </bottom>
          </border>
        </dxf>
        <dxf>
          <font>
            <b/>
            <i val="0"/>
            <color rgb="FF89744B"/>
          </font>
          <fill>
            <patternFill>
              <bgColor theme="2" tint="-9.9948118533890809E-2"/>
            </patternFill>
          </fill>
          <border>
            <left style="thin">
              <color theme="2" tint="-0.24994659260841701"/>
            </left>
            <right style="thin">
              <color theme="2" tint="-0.24994659260841701"/>
            </right>
            <top style="thin">
              <color theme="2" tint="-0.24994659260841701"/>
            </top>
            <bottom style="thin">
              <color theme="2" tint="-0.24994659260841701"/>
            </bottom>
          </border>
        </dxf>
        <dxf>
          <font>
            <color theme="2" tint="-0.24994659260841701"/>
          </font>
          <border>
            <left style="thin">
              <color theme="2" tint="-9.9948118533890809E-2"/>
            </left>
            <right style="thin">
              <color theme="2" tint="-9.9948118533890809E-2"/>
            </right>
            <top style="thin">
              <color theme="2" tint="-9.9948118533890809E-2"/>
            </top>
            <bottom style="thin">
              <color theme="2" tint="-9.9948118533890809E-2"/>
            </bottom>
          </border>
        </dxf>
        <dxf>
          <font>
            <color rgb="FF89744B"/>
          </font>
          <border>
            <left style="thin">
              <color theme="2" tint="-0.24994659260841701"/>
            </left>
            <right style="thin">
              <color theme="2" tint="-0.24994659260841701"/>
            </right>
            <top style="thin">
              <color theme="2" tint="-0.24994659260841701"/>
            </top>
            <bottom style="thin">
              <color theme="2" tint="-0.24994659260841701"/>
            </bottom>
          </border>
        </dxf>
        <dxf>
          <font>
            <color theme="2" tint="-0.24994659260841701"/>
          </font>
          <border>
            <left style="thin">
              <color theme="0" tint="-4.9989318521683403E-2"/>
            </left>
            <right style="thin">
              <color theme="0" tint="-4.9989318521683403E-2"/>
            </right>
            <top style="thin">
              <color theme="0" tint="-4.9989318521683403E-2"/>
            </top>
            <bottom style="thin">
              <color theme="0" tint="-4.9989318521683403E-2"/>
            </bottom>
          </border>
        </dxf>
        <dxf>
          <font>
            <color theme="2" tint="-0.499984740745262"/>
          </font>
          <border>
            <left style="thin">
              <color theme="2" tint="-9.9948118533890809E-2"/>
            </left>
            <right style="thin">
              <color theme="2" tint="-9.9948118533890809E-2"/>
            </right>
            <top style="thin">
              <color theme="2" tint="-9.9948118533890809E-2"/>
            </top>
            <bottom style="thin">
              <color theme="2" tint="-9.9948118533890809E-2"/>
            </bottom>
          </border>
        </dxf>
        <dxf>
          <font>
            <color theme="2" tint="-0.24994659260841701"/>
          </font>
          <border>
            <left style="thin">
              <color theme="2" tint="-9.9948118533890809E-2"/>
            </left>
            <right style="thin">
              <color theme="2" tint="-9.9948118533890809E-2"/>
            </right>
            <top style="thin">
              <color theme="2" tint="-9.9948118533890809E-2"/>
            </top>
            <bottom style="thin">
              <color theme="2" tint="-9.9948118533890809E-2"/>
            </bottom>
          </border>
        </dxf>
        <dxf>
          <font>
            <b/>
            <i val="0"/>
            <color rgb="FF89744B"/>
          </font>
          <fill>
            <patternFill>
              <bgColor theme="2" tint="-9.9948118533890809E-2"/>
            </patternFill>
          </fill>
          <border>
            <left style="thin">
              <color theme="2" tint="-0.24994659260841701"/>
            </left>
            <right style="thin">
              <color theme="2" tint="-0.24994659260841701"/>
            </right>
            <top style="thin">
              <color theme="2" tint="-0.24994659260841701"/>
            </top>
            <bottom style="thin">
              <color theme="2" tint="-0.24994659260841701"/>
            </bottom>
          </border>
        </dxf>
        <dxf>
          <font>
            <color theme="2" tint="-0.24994659260841701"/>
          </font>
          <border>
            <left style="thin">
              <color theme="2" tint="-9.9948118533890809E-2"/>
            </left>
            <right style="thin">
              <color theme="2" tint="-9.9948118533890809E-2"/>
            </right>
            <top style="thin">
              <color theme="2" tint="-9.9948118533890809E-2"/>
            </top>
            <bottom style="thin">
              <color theme="2" tint="-9.9948118533890809E-2"/>
            </bottom>
          </border>
        </dxf>
        <dxf>
          <font>
            <color rgb="FF89744B"/>
          </font>
          <border>
            <left style="thin">
              <color theme="2" tint="-0.24994659260841701"/>
            </left>
            <right style="thin">
              <color theme="2" tint="-0.24994659260841701"/>
            </right>
            <top style="thin">
              <color theme="2" tint="-0.24994659260841701"/>
            </top>
            <bottom style="thin">
              <color theme="2" tint="-0.24994659260841701"/>
            </bottom>
          </border>
        </dxf>
        <dxf>
          <font>
            <color theme="2" tint="-0.24994659260841701"/>
          </font>
          <border>
            <left style="thin">
              <color theme="0" tint="-4.9989318521683403E-2"/>
            </left>
            <right style="thin">
              <color theme="0" tint="-4.9989318521683403E-2"/>
            </right>
            <top style="thin">
              <color theme="0" tint="-4.9989318521683403E-2"/>
            </top>
            <bottom style="thin">
              <color theme="0" tint="-4.9989318521683403E-2"/>
            </bottom>
          </border>
        </dxf>
        <dxf>
          <font>
            <color theme="2" tint="-0.499984740745262"/>
          </font>
          <border>
            <left style="thin">
              <color theme="2" tint="-9.9948118533890809E-2"/>
            </left>
            <right style="thin">
              <color theme="2" tint="-9.9948118533890809E-2"/>
            </right>
            <top style="thin">
              <color theme="2" tint="-9.9948118533890809E-2"/>
            </top>
            <bottom style="thin">
              <color theme="2" tint="-9.9948118533890809E-2"/>
            </bottom>
          </border>
        </dxf>
        <dxf>
          <font>
            <color theme="2" tint="-0.24994659260841701"/>
          </font>
          <border>
            <left style="thin">
              <color theme="2" tint="-9.9948118533890809E-2"/>
            </left>
            <right style="thin">
              <color theme="2" tint="-9.9948118533890809E-2"/>
            </right>
            <top style="thin">
              <color theme="2" tint="-9.9948118533890809E-2"/>
            </top>
            <bottom style="thin">
              <color theme="2" tint="-9.9948118533890809E-2"/>
            </bottom>
          </border>
        </dxf>
        <dxf>
          <font>
            <b/>
            <i val="0"/>
            <color rgb="FF89744B"/>
          </font>
          <fill>
            <patternFill>
              <bgColor theme="2" tint="-9.9948118533890809E-2"/>
            </patternFill>
          </fill>
          <border>
            <left style="thin">
              <color theme="2" tint="-0.24994659260841701"/>
            </left>
            <right style="thin">
              <color theme="2" tint="-0.24994659260841701"/>
            </right>
            <top style="thin">
              <color theme="2" tint="-0.24994659260841701"/>
            </top>
            <bottom style="thin">
              <color theme="2" tint="-0.24994659260841701"/>
            </bottom>
          </border>
        </dxf>
        <dxf>
          <font>
            <color theme="2" tint="-0.24994659260841701"/>
          </font>
          <border>
            <left style="thin">
              <color theme="2" tint="-9.9948118533890809E-2"/>
            </left>
            <right style="thin">
              <color theme="2" tint="-9.9948118533890809E-2"/>
            </right>
            <top style="thin">
              <color theme="2" tint="-9.9948118533890809E-2"/>
            </top>
            <bottom style="thin">
              <color theme="2" tint="-9.9948118533890809E-2"/>
            </bottom>
          </border>
        </dxf>
        <dxf>
          <font>
            <color rgb="FF89744B"/>
          </font>
          <border>
            <left style="thin">
              <color theme="2" tint="-0.24994659260841701"/>
            </left>
            <right style="thin">
              <color theme="2" tint="-0.24994659260841701"/>
            </right>
            <top style="thin">
              <color theme="2" tint="-0.24994659260841701"/>
            </top>
            <bottom style="thin">
              <color theme="2" tint="-0.24994659260841701"/>
            </bottom>
          </border>
        </dxf>
        <dxf>
          <font>
            <color theme="2" tint="-0.24994659260841701"/>
          </font>
          <border>
            <left style="thin">
              <color theme="0" tint="-4.9989318521683403E-2"/>
            </left>
            <right style="thin">
              <color theme="0" tint="-4.9989318521683403E-2"/>
            </right>
            <top style="thin">
              <color theme="0" tint="-4.9989318521683403E-2"/>
            </top>
            <bottom style="thin">
              <color theme="0" tint="-4.9989318521683403E-2"/>
            </bottom>
          </border>
        </dxf>
        <dxf>
          <font>
            <color theme="2" tint="-0.499984740745262"/>
          </font>
          <border>
            <left style="thin">
              <color theme="2" tint="-9.9948118533890809E-2"/>
            </left>
            <right style="thin">
              <color theme="2" tint="-9.9948118533890809E-2"/>
            </right>
            <top style="thin">
              <color theme="2" tint="-9.9948118533890809E-2"/>
            </top>
            <bottom style="thin">
              <color theme="2" tint="-9.9948118533890809E-2"/>
            </bottom>
          </border>
        </dxf>
        <dxf>
          <font>
            <color theme="2" tint="-0.24994659260841701"/>
          </font>
          <border>
            <left style="thin">
              <color theme="2" tint="-9.9948118533890809E-2"/>
            </left>
            <right style="thin">
              <color theme="2" tint="-9.9948118533890809E-2"/>
            </right>
            <top style="thin">
              <color theme="2" tint="-9.9948118533890809E-2"/>
            </top>
            <bottom style="thin">
              <color theme="2" tint="-9.9948118533890809E-2"/>
            </bottom>
          </border>
        </dxf>
        <dxf>
          <font>
            <b/>
            <i val="0"/>
            <color rgb="FF89744B"/>
          </font>
          <fill>
            <patternFill>
              <bgColor theme="2" tint="-9.9948118533890809E-2"/>
            </patternFill>
          </fill>
          <border>
            <left style="thin">
              <color theme="2" tint="-0.24994659260841701"/>
            </left>
            <right style="thin">
              <color theme="2" tint="-0.24994659260841701"/>
            </right>
            <top style="thin">
              <color theme="2" tint="-0.24994659260841701"/>
            </top>
            <bottom style="thin">
              <color theme="2" tint="-0.24994659260841701"/>
            </bottom>
          </border>
        </dxf>
        <dxf>
          <font>
            <color theme="2" tint="-0.24994659260841701"/>
          </font>
          <border>
            <left style="thin">
              <color theme="2" tint="-9.9948118533890809E-2"/>
            </left>
            <right style="thin">
              <color theme="2" tint="-9.9948118533890809E-2"/>
            </right>
            <top style="thin">
              <color theme="2" tint="-9.9948118533890809E-2"/>
            </top>
            <bottom style="thin">
              <color theme="2" tint="-9.9948118533890809E-2"/>
            </bottom>
          </border>
        </dxf>
        <dxf>
          <font>
            <color rgb="FF89744B"/>
          </font>
          <border>
            <left style="thin">
              <color theme="2" tint="-0.24994659260841701"/>
            </left>
            <right style="thin">
              <color theme="2" tint="-0.24994659260841701"/>
            </right>
            <top style="thin">
              <color theme="2" tint="-0.24994659260841701"/>
            </top>
            <bottom style="thin">
              <color theme="2" tint="-0.24994659260841701"/>
            </bottom>
          </border>
        </dxf>
        <dxf>
          <font>
            <color theme="2" tint="-0.24994659260841701"/>
          </font>
          <border>
            <left style="thin">
              <color theme="0" tint="-4.9989318521683403E-2"/>
            </left>
            <right style="thin">
              <color theme="0" tint="-4.9989318521683403E-2"/>
            </right>
            <top style="thin">
              <color theme="0" tint="-4.9989318521683403E-2"/>
            </top>
            <bottom style="thin">
              <color theme="0" tint="-4.9989318521683403E-2"/>
            </bottom>
          </border>
        </dxf>
        <dxf>
          <font>
            <color theme="2" tint="-0.499984740745262"/>
          </font>
          <border>
            <left style="thin">
              <color theme="2" tint="-9.9948118533890809E-2"/>
            </left>
            <right style="thin">
              <color theme="2" tint="-9.9948118533890809E-2"/>
            </right>
            <top style="thin">
              <color theme="2" tint="-9.9948118533890809E-2"/>
            </top>
            <bottom style="thin">
              <color theme="2" tint="-9.9948118533890809E-2"/>
            </bottom>
          </border>
        </dxf>
        <dxf>
          <font>
            <color theme="2" tint="-0.24994659260841701"/>
          </font>
          <border>
            <left style="thin">
              <color theme="2" tint="-9.9948118533890809E-2"/>
            </left>
            <right style="thin">
              <color theme="2" tint="-9.9948118533890809E-2"/>
            </right>
            <top style="thin">
              <color theme="2" tint="-9.9948118533890809E-2"/>
            </top>
            <bottom style="thin">
              <color theme="2" tint="-9.9948118533890809E-2"/>
            </bottom>
          </border>
        </dxf>
        <dxf>
          <font>
            <b/>
            <i val="0"/>
            <color rgb="FF89744B"/>
          </font>
          <fill>
            <patternFill>
              <bgColor theme="2" tint="-9.9948118533890809E-2"/>
            </patternFill>
          </fill>
          <border>
            <left style="thin">
              <color theme="2" tint="-0.24994659260841701"/>
            </left>
            <right style="thin">
              <color theme="2" tint="-0.24994659260841701"/>
            </right>
            <top style="thin">
              <color theme="2" tint="-0.24994659260841701"/>
            </top>
            <bottom style="thin">
              <color theme="2" tint="-0.24994659260841701"/>
            </bottom>
          </border>
        </dxf>
        <dxf>
          <font>
            <color theme="2" tint="-0.24994659260841701"/>
          </font>
          <border>
            <left style="thin">
              <color theme="2" tint="-9.9948118533890809E-2"/>
            </left>
            <right style="thin">
              <color theme="2" tint="-9.9948118533890809E-2"/>
            </right>
            <top style="thin">
              <color theme="2" tint="-9.9948118533890809E-2"/>
            </top>
            <bottom style="thin">
              <color theme="2" tint="-9.9948118533890809E-2"/>
            </bottom>
          </border>
        </dxf>
        <dxf>
          <font>
            <color rgb="FF89744B"/>
          </font>
          <border>
            <left style="thin">
              <color theme="2" tint="-0.24994659260841701"/>
            </left>
            <right style="thin">
              <color theme="2" tint="-0.24994659260841701"/>
            </right>
            <top style="thin">
              <color theme="2" tint="-0.24994659260841701"/>
            </top>
            <bottom style="thin">
              <color theme="2" tint="-0.24994659260841701"/>
            </bottom>
          </border>
        </dxf>
        <dxf>
          <font>
            <color theme="2" tint="-0.24994659260841701"/>
          </font>
          <border>
            <left style="thin">
              <color theme="0" tint="-4.9989318521683403E-2"/>
            </left>
            <right style="thin">
              <color theme="0" tint="-4.9989318521683403E-2"/>
            </right>
            <top style="thin">
              <color theme="0" tint="-4.9989318521683403E-2"/>
            </top>
            <bottom style="thin">
              <color theme="0" tint="-4.9989318521683403E-2"/>
            </bottom>
          </border>
        </dxf>
        <dxf>
          <font>
            <color theme="2" tint="-0.499984740745262"/>
          </font>
          <border>
            <left style="thin">
              <color theme="2" tint="-9.9948118533890809E-2"/>
            </left>
            <right style="thin">
              <color theme="2" tint="-9.9948118533890809E-2"/>
            </right>
            <top style="thin">
              <color theme="2" tint="-9.9948118533890809E-2"/>
            </top>
            <bottom style="thin">
              <color theme="2" tint="-9.9948118533890809E-2"/>
            </bottom>
          </border>
        </dxf>
        <dxf>
          <font>
            <color theme="2" tint="-0.24994659260841701"/>
          </font>
          <border>
            <left style="thin">
              <color theme="2" tint="-9.9948118533890809E-2"/>
            </left>
            <right style="thin">
              <color theme="2" tint="-9.9948118533890809E-2"/>
            </right>
            <top style="thin">
              <color theme="2" tint="-9.9948118533890809E-2"/>
            </top>
            <bottom style="thin">
              <color theme="2" tint="-9.9948118533890809E-2"/>
            </bottom>
          </border>
        </dxf>
        <dxf>
          <font>
            <b/>
            <i val="0"/>
            <color rgb="FF89744B"/>
          </font>
          <fill>
            <patternFill>
              <bgColor theme="2" tint="-9.9948118533890809E-2"/>
            </patternFill>
          </fill>
          <border>
            <left style="thin">
              <color theme="2" tint="-0.24994659260841701"/>
            </left>
            <right style="thin">
              <color theme="2" tint="-0.24994659260841701"/>
            </right>
            <top style="thin">
              <color theme="2" tint="-0.24994659260841701"/>
            </top>
            <bottom style="thin">
              <color theme="2" tint="-0.24994659260841701"/>
            </bottom>
          </border>
        </dxf>
        <dxf>
          <font>
            <color theme="2" tint="-0.24994659260841701"/>
          </font>
          <border>
            <left style="thin">
              <color theme="2" tint="-9.9948118533890809E-2"/>
            </left>
            <right style="thin">
              <color theme="2" tint="-9.9948118533890809E-2"/>
            </right>
            <top style="thin">
              <color theme="2" tint="-9.9948118533890809E-2"/>
            </top>
            <bottom style="thin">
              <color theme="2" tint="-9.9948118533890809E-2"/>
            </bottom>
          </border>
        </dxf>
        <dxf>
          <font>
            <color rgb="FF89744B"/>
          </font>
          <border>
            <left style="thin">
              <color theme="2" tint="-0.24994659260841701"/>
            </left>
            <right style="thin">
              <color theme="2" tint="-0.24994659260841701"/>
            </right>
            <top style="thin">
              <color theme="2" tint="-0.24994659260841701"/>
            </top>
            <bottom style="thin">
              <color theme="2" tint="-0.24994659260841701"/>
            </bottom>
          </border>
        </dxf>
      </x14:dxfs>
    </ext>
    <ext xmlns:x14="http://schemas.microsoft.com/office/spreadsheetml/2009/9/main" uri="{EB79DEF2-80B8-43e5-95BD-54CBDDF9020C}">
      <x14:slicerStyles defaultSlicerStyle="SlicerStyleLight1">
        <x14:slicerStyle name="Estilo de Segmentação de Dados 1 2">
          <x14:slicerStyleElements>
            <x14:slicerStyleElement type="unselectedItemWithData" dxfId="41"/>
            <x14:slicerStyleElement type="unselectedItemWithNoData" dxfId="40"/>
            <x14:slicerStyleElement type="selectedItemWithData" dxfId="39"/>
            <x14:slicerStyleElement type="selectedItemWithNoData" dxfId="38"/>
            <x14:slicerStyleElement type="hoveredUnselectedItemWithData" dxfId="37"/>
            <x14:slicerStyleElement type="hoveredSelectedItemWithNoData" dxfId="36"/>
          </x14:slicerStyleElements>
        </x14:slicerStyle>
        <x14:slicerStyle name="Estilo de Segmentação de Dados 1 3">
          <x14:slicerStyleElements>
            <x14:slicerStyleElement type="unselectedItemWithData" dxfId="35"/>
            <x14:slicerStyleElement type="unselectedItemWithNoData" dxfId="34"/>
            <x14:slicerStyleElement type="selectedItemWithData" dxfId="33"/>
            <x14:slicerStyleElement type="selectedItemWithNoData" dxfId="32"/>
            <x14:slicerStyleElement type="hoveredUnselectedItemWithData" dxfId="31"/>
            <x14:slicerStyleElement type="hoveredSelectedItemWithNoData" dxfId="30"/>
          </x14:slicerStyleElements>
        </x14:slicerStyle>
        <x14:slicerStyle name="Estilo de Segmentação de Dados 1 4">
          <x14:slicerStyleElements>
            <x14:slicerStyleElement type="unselectedItemWithData" dxfId="29"/>
            <x14:slicerStyleElement type="unselectedItemWithNoData" dxfId="28"/>
            <x14:slicerStyleElement type="selectedItemWithData" dxfId="27"/>
            <x14:slicerStyleElement type="selectedItemWithNoData" dxfId="26"/>
            <x14:slicerStyleElement type="hoveredUnselectedItemWithData" dxfId="25"/>
            <x14:slicerStyleElement type="hoveredSelectedItemWithNoData" dxfId="24"/>
          </x14:slicerStyleElements>
        </x14:slicerStyle>
        <x14:slicerStyle name="Estilo de Segmentação de Dados 1 5">
          <x14:slicerStyleElements>
            <x14:slicerStyleElement type="unselectedItemWithData" dxfId="23"/>
            <x14:slicerStyleElement type="unselectedItemWithNoData" dxfId="22"/>
            <x14:slicerStyleElement type="selectedItemWithData" dxfId="21"/>
            <x14:slicerStyleElement type="selectedItemWithNoData" dxfId="20"/>
            <x14:slicerStyleElement type="hoveredUnselectedItemWithData" dxfId="19"/>
            <x14:slicerStyleElement type="hoveredSelectedItemWithNoData" dxfId="18"/>
          </x14:slicerStyleElements>
        </x14:slicerStyle>
        <x14:slicerStyle name="Estilo de Segmentação de Dados 1 6">
          <x14:slicerStyleElements>
            <x14:slicerStyleElement type="unselectedItemWithData" dxfId="17"/>
            <x14:slicerStyleElement type="unselectedItemWithNoData" dxfId="16"/>
            <x14:slicerStyleElement type="selectedItemWithData" dxfId="15"/>
            <x14:slicerStyleElement type="selectedItemWithNoData" dxfId="14"/>
            <x14:slicerStyleElement type="hoveredUnselectedItemWithData" dxfId="13"/>
            <x14:slicerStyleElement type="hoveredSelectedItemWithNoData" dxfId="12"/>
          </x14:slicerStyleElements>
        </x14:slicerStyle>
        <x14:slicerStyle name="Estilo de Segmentação de Dados 1 7">
          <x14:slicerStyleElements>
            <x14:slicerStyleElement type="unselectedItemWithData" dxfId="11"/>
            <x14:slicerStyleElement type="unselectedItemWithNoData" dxfId="10"/>
            <x14:slicerStyleElement type="selectedItemWithData" dxfId="9"/>
            <x14:slicerStyleElement type="selectedItemWithNoData" dxfId="8"/>
            <x14:slicerStyleElement type="hoveredUnselectedItemWithData" dxfId="7"/>
            <x14:slicerStyleElement type="hoveredSelectedItemWithNoData" dxfId="6"/>
          </x14:slicerStyleElements>
        </x14:slicerStyle>
        <x14:slicerStyle name="Estilo de Segmentação de Dados 1 8">
          <x14:slicerStyleElements>
            <x14:slicerStyleElement type="unselectedItemWithData" dxfId="5"/>
            <x14:slicerStyleElement type="unselectedItemWithNoData" dxfId="4"/>
            <x14:slicerStyleElement type="selectedItemWithData" dxfId="3"/>
            <x14:slicerStyleElement type="selectedItemWithNoData" dxfId="2"/>
            <x14:slicerStyleElement type="hoveredUnselectedItemWithData" dxfId="1"/>
            <x14:slicerStyleElement type="hoveredSelectedItemWithNoData" dxfId="0"/>
          </x14:slicerStyleElements>
        </x14:slicerStyle>
      </x14:slicerStyles>
    </ext>
    <ext xmlns:x15="http://schemas.microsoft.com/office/spreadsheetml/2010/11/main" uri="{9260A510-F301-46a8-8635-F512D64BE5F5}">
      <x15:timelineStyles defaultTimelineStyle="TimeSlicerStyleLight1"/>
    </ext>
  </extLst>
</styleSheet>
</file>

<file path=xl/volatileDependencies.xml><?xml version="1.0" encoding="utf-8"?>
<volTypes xmlns="http://schemas.openxmlformats.org/spreadsheetml/2006/main">
  <volType type="olapFunctions">
    <main first="2026">
      <tp t="e">
        <v>#N/A</v>
        <stp>1</stp>
        <tr r="B23" s="51"/>
        <tr r="B22" s="43"/>
        <tr r="B21" s="53"/>
        <tr r="B24" s="49"/>
        <tr r="B32" s="44"/>
        <tr r="B31" s="44"/>
        <tr r="B27" s="54"/>
        <tr r="B17" s="51"/>
        <tr r="B16" s="54"/>
        <tr r="B25" s="45"/>
        <tr r="B16" s="53"/>
        <tr r="B20" s="49"/>
        <tr r="B17" s="43"/>
        <tr r="B27" s="44"/>
        <tr r="B11" s="46"/>
        <tr r="B20" s="54"/>
        <tr r="B16" s="44"/>
        <tr r="B15" s="48"/>
        <tr r="B27" s="49"/>
        <tr r="B18" s="48"/>
        <tr r="B11" s="51"/>
        <tr r="B28" s="51"/>
        <tr r="B15" s="46"/>
        <tr r="B18" s="49"/>
        <tr r="B28" s="45"/>
        <tr r="B17" s="53"/>
        <tr r="B23" s="48"/>
        <tr r="B13" s="44"/>
        <tr r="B26" s="48"/>
        <tr r="B27" s="43"/>
        <tr r="B25" s="54"/>
        <tr r="B17" s="46"/>
        <tr r="B20" s="51"/>
        <tr r="B28" s="53"/>
        <tr r="B25" s="53"/>
        <tr r="B6" s="53"/>
        <tr r="B24" s="45"/>
        <tr r="B10" s="54"/>
        <tr r="B11" s="54"/>
        <tr r="B22" s="53"/>
        <tr r="B21" s="49"/>
        <tr r="B20" s="48"/>
        <tr r="B22" s="49"/>
        <tr r="B8" s="49"/>
        <tr r="B9" s="53"/>
        <tr r="B14" s="44"/>
        <tr r="B25" s="46"/>
        <tr r="B8" s="51"/>
        <tr r="B23" s="49"/>
        <tr r="B11" s="49"/>
        <tr r="B28" s="46"/>
        <tr r="B18" s="45"/>
        <tr r="B15" s="54"/>
        <tr r="B26" s="51"/>
        <tr r="B24" s="44"/>
        <tr r="B21" s="45"/>
        <tr r="B17" s="44"/>
        <tr r="B18" s="51"/>
        <tr r="B16" s="49"/>
        <tr r="B27" s="45"/>
        <tr r="B29" s="53"/>
        <tr r="B26" s="53"/>
        <tr r="B6" s="43"/>
        <tr r="B24" s="54"/>
        <tr r="B16" s="51"/>
        <tr r="B21" s="43"/>
        <tr r="B10" s="46"/>
        <tr r="B23" s="54"/>
        <tr r="B25" s="51"/>
        <tr r="B11" s="53"/>
        <tr r="B17" s="54"/>
        <tr r="B10" s="51"/>
        <tr r="B18" s="53"/>
        <tr r="B7" s="54"/>
        <tr r="B7" s="46"/>
        <tr r="B22" s="45"/>
        <tr r="B24" s="43"/>
        <tr r="B8" s="44"/>
        <tr r="B26" s="43"/>
        <tr r="B28" s="48"/>
        <tr r="B19" s="49"/>
        <tr r="B25" s="48"/>
        <tr r="B14" s="48"/>
        <tr r="B15" s="49"/>
        <tr r="B16" s="46"/>
        <tr r="B22" s="46"/>
        <tr r="B28" s="43"/>
        <tr r="B15" s="51"/>
        <tr r="B10" s="43"/>
        <tr r="B28" s="54"/>
        <tr r="B27" s="46"/>
        <tr r="B22" s="54"/>
        <tr r="B14" s="49"/>
        <tr r="B20" s="43"/>
        <tr r="B14" s="43"/>
        <tr r="B17" s="48"/>
        <tr r="B24" s="53"/>
        <tr r="B19" s="48"/>
        <tr r="B20" s="46"/>
        <tr r="B8" s="45"/>
        <tr r="B27" s="48"/>
        <tr r="B14" s="51"/>
        <tr r="B7" s="44"/>
        <tr r="B21" s="46"/>
        <tr r="B8" s="53"/>
        <tr r="B22" s="48"/>
        <tr r="B29" s="54"/>
        <tr r="B18" s="54"/>
        <tr r="B15" s="43"/>
        <tr r="B27" s="51"/>
        <tr r="B20" s="45"/>
        <tr r="B16" s="45"/>
        <tr r="B8" s="48"/>
        <tr r="B19" s="45"/>
        <tr r="B19" s="54"/>
        <tr r="B23" s="45"/>
        <tr r="B8" s="43"/>
        <tr r="B16" s="43"/>
        <tr r="B21" s="48"/>
        <tr r="B26" s="45"/>
        <tr r="B9" s="49"/>
        <tr r="B15" s="53"/>
        <tr r="B23" s="44"/>
        <tr r="B9" s="48"/>
        <tr r="B7" s="48"/>
        <tr r="B24" s="46"/>
        <tr r="B18" s="44"/>
        <tr r="B19" s="51"/>
        <tr r="B11" s="45"/>
        <tr r="B28" s="49"/>
        <tr r="B18" s="43"/>
        <tr r="B26" s="44"/>
        <tr r="B8" s="54"/>
        <tr r="B10" s="48"/>
        <tr r="B6" s="46"/>
        <tr r="B10" s="53"/>
        <tr r="B14" s="53"/>
        <tr r="B9" s="54"/>
        <tr r="B26" s="49"/>
        <tr r="B22" s="44"/>
        <tr r="B29" s="49"/>
        <tr r="B11" s="43"/>
        <tr r="B10" s="44"/>
        <tr r="B29" s="43"/>
        <tr r="B14" s="45"/>
        <tr r="B19" s="46"/>
        <tr r="B7" s="49"/>
        <tr r="B24" s="48"/>
        <tr r="B29" s="46"/>
        <tr r="B23" s="43"/>
        <tr r="B15" s="44"/>
        <tr r="B17" s="49"/>
        <tr r="B9" s="43"/>
        <tr r="B25" s="49"/>
        <tr r="B19" s="43"/>
        <tr r="B23" s="46"/>
        <tr r="B6" s="54"/>
        <tr r="B5" s="44"/>
        <tr r="B18" s="46"/>
        <tr r="B7" s="45"/>
        <tr r="B7" s="53"/>
        <tr r="B9" s="44"/>
        <tr r="B27" s="53"/>
        <tr r="B21" s="54"/>
        <tr r="B11" s="48"/>
        <tr r="B21" s="44"/>
        <tr r="B14" s="54"/>
        <tr r="B16" s="48"/>
        <tr r="B23" s="53"/>
        <tr r="B7" s="43"/>
        <tr r="B29" s="48"/>
        <tr r="B22" s="51"/>
        <tr r="B6" s="51"/>
        <tr r="B25" s="44"/>
        <tr r="B24" s="51"/>
        <tr r="B29" s="45"/>
        <tr r="B9" s="46"/>
        <tr r="B7" s="51"/>
        <tr r="B6" s="48"/>
        <tr r="B25" s="43"/>
        <tr r="B9" s="51"/>
        <tr r="B15" s="45"/>
        <tr r="B8" s="46"/>
        <tr r="B17" s="45"/>
        <tr r="B6" s="45"/>
        <tr r="B19" s="44"/>
        <tr r="B21" s="51"/>
        <tr r="B20" s="44"/>
        <tr r="B26" s="54"/>
        <tr r="B14" s="46"/>
        <tr r="B20" s="53"/>
        <tr r="B29" s="44"/>
        <tr r="B29" s="51"/>
        <tr r="B6" s="49"/>
        <tr r="B9" s="45"/>
        <tr r="B10" s="45"/>
        <tr r="B19" s="53"/>
        <tr r="B10" s="49"/>
        <tr r="B26" s="46"/>
        <tr r="B6" s="44"/>
        <tr r="B16" s="52"/>
        <tr r="B22" s="52"/>
        <tr r="B10" s="52"/>
        <tr r="B14" s="52"/>
        <tr r="B25" s="52"/>
        <tr r="B19" s="52"/>
        <tr r="B15" s="52"/>
        <tr r="B20" s="52"/>
        <tr r="B8" s="52"/>
        <tr r="B27" s="52"/>
        <tr r="B6" s="52"/>
        <tr r="B28" s="52"/>
        <tr r="B11" s="52"/>
        <tr r="B18" s="52"/>
        <tr r="B9" s="52"/>
        <tr r="B23" s="52"/>
        <tr r="B17" s="52"/>
        <tr r="B24" s="52"/>
        <tr r="B7" s="52"/>
        <tr r="B29" s="52"/>
        <tr r="B26" s="52"/>
        <tr r="B21" s="52"/>
      </tp>
    </main>
  </volType>
</volTypes>
</file>

<file path=xl/_rels/workbook.xml.rels><?xml version="1.0" encoding="UTF-8" standalone="yes"?>
<Relationships xmlns="http://schemas.openxmlformats.org/package/2006/relationships"><Relationship Id="rId117" Type="http://schemas.openxmlformats.org/officeDocument/2006/relationships/pivotCacheDefinition" Target="pivotCache/pivotCacheDefinition5.xml"/><Relationship Id="rId21" Type="http://schemas.openxmlformats.org/officeDocument/2006/relationships/worksheet" Target="worksheets/sheet21.xml"/><Relationship Id="rId42" Type="http://schemas.openxmlformats.org/officeDocument/2006/relationships/externalLink" Target="externalLinks/externalLink14.xml"/><Relationship Id="rId63" Type="http://schemas.openxmlformats.org/officeDocument/2006/relationships/externalLink" Target="externalLinks/externalLink35.xml"/><Relationship Id="rId84" Type="http://schemas.openxmlformats.org/officeDocument/2006/relationships/externalLink" Target="externalLinks/externalLink56.xml"/><Relationship Id="rId16" Type="http://schemas.openxmlformats.org/officeDocument/2006/relationships/worksheet" Target="worksheets/sheet16.xml"/><Relationship Id="rId107" Type="http://schemas.openxmlformats.org/officeDocument/2006/relationships/externalLink" Target="externalLinks/externalLink79.xml"/><Relationship Id="rId11" Type="http://schemas.openxmlformats.org/officeDocument/2006/relationships/worksheet" Target="worksheets/sheet11.xml"/><Relationship Id="rId32" Type="http://schemas.openxmlformats.org/officeDocument/2006/relationships/externalLink" Target="externalLinks/externalLink4.xml"/><Relationship Id="rId37" Type="http://schemas.openxmlformats.org/officeDocument/2006/relationships/externalLink" Target="externalLinks/externalLink9.xml"/><Relationship Id="rId53" Type="http://schemas.openxmlformats.org/officeDocument/2006/relationships/externalLink" Target="externalLinks/externalLink25.xml"/><Relationship Id="rId58" Type="http://schemas.openxmlformats.org/officeDocument/2006/relationships/externalLink" Target="externalLinks/externalLink30.xml"/><Relationship Id="rId74" Type="http://schemas.openxmlformats.org/officeDocument/2006/relationships/externalLink" Target="externalLinks/externalLink46.xml"/><Relationship Id="rId79" Type="http://schemas.openxmlformats.org/officeDocument/2006/relationships/externalLink" Target="externalLinks/externalLink51.xml"/><Relationship Id="rId102" Type="http://schemas.openxmlformats.org/officeDocument/2006/relationships/externalLink" Target="externalLinks/externalLink74.xml"/><Relationship Id="rId123" Type="http://schemas.openxmlformats.org/officeDocument/2006/relationships/pivotCacheDefinition" Target="pivotCache/pivotCacheDefinition11.xml"/><Relationship Id="rId128" Type="http://schemas.openxmlformats.org/officeDocument/2006/relationships/sharedStrings" Target="sharedStrings.xml"/><Relationship Id="rId5" Type="http://schemas.openxmlformats.org/officeDocument/2006/relationships/worksheet" Target="worksheets/sheet5.xml"/><Relationship Id="rId90" Type="http://schemas.openxmlformats.org/officeDocument/2006/relationships/externalLink" Target="externalLinks/externalLink62.xml"/><Relationship Id="rId95" Type="http://schemas.openxmlformats.org/officeDocument/2006/relationships/externalLink" Target="externalLinks/externalLink67.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5.xml"/><Relationship Id="rId48" Type="http://schemas.openxmlformats.org/officeDocument/2006/relationships/externalLink" Target="externalLinks/externalLink20.xml"/><Relationship Id="rId64" Type="http://schemas.openxmlformats.org/officeDocument/2006/relationships/externalLink" Target="externalLinks/externalLink36.xml"/><Relationship Id="rId69" Type="http://schemas.openxmlformats.org/officeDocument/2006/relationships/externalLink" Target="externalLinks/externalLink41.xml"/><Relationship Id="rId113" Type="http://schemas.openxmlformats.org/officeDocument/2006/relationships/pivotCacheDefinition" Target="pivotCache/pivotCacheDefinition1.xml"/><Relationship Id="rId118" Type="http://schemas.openxmlformats.org/officeDocument/2006/relationships/pivotCacheDefinition" Target="pivotCache/pivotCacheDefinition6.xml"/><Relationship Id="rId80" Type="http://schemas.openxmlformats.org/officeDocument/2006/relationships/externalLink" Target="externalLinks/externalLink52.xml"/><Relationship Id="rId85" Type="http://schemas.openxmlformats.org/officeDocument/2006/relationships/externalLink" Target="externalLinks/externalLink57.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5.xml"/><Relationship Id="rId38" Type="http://schemas.openxmlformats.org/officeDocument/2006/relationships/externalLink" Target="externalLinks/externalLink10.xml"/><Relationship Id="rId59" Type="http://schemas.openxmlformats.org/officeDocument/2006/relationships/externalLink" Target="externalLinks/externalLink31.xml"/><Relationship Id="rId103" Type="http://schemas.openxmlformats.org/officeDocument/2006/relationships/externalLink" Target="externalLinks/externalLink75.xml"/><Relationship Id="rId108" Type="http://schemas.openxmlformats.org/officeDocument/2006/relationships/externalLink" Target="externalLinks/externalLink80.xml"/><Relationship Id="rId124" Type="http://schemas.openxmlformats.org/officeDocument/2006/relationships/pivotCacheDefinition" Target="pivotCache/pivotCacheDefinition12.xml"/><Relationship Id="rId129" Type="http://schemas.openxmlformats.org/officeDocument/2006/relationships/sheetMetadata" Target="metadata.xml"/><Relationship Id="rId54" Type="http://schemas.openxmlformats.org/officeDocument/2006/relationships/externalLink" Target="externalLinks/externalLink26.xml"/><Relationship Id="rId70" Type="http://schemas.openxmlformats.org/officeDocument/2006/relationships/externalLink" Target="externalLinks/externalLink42.xml"/><Relationship Id="rId75" Type="http://schemas.openxmlformats.org/officeDocument/2006/relationships/externalLink" Target="externalLinks/externalLink47.xml"/><Relationship Id="rId91" Type="http://schemas.openxmlformats.org/officeDocument/2006/relationships/externalLink" Target="externalLinks/externalLink63.xml"/><Relationship Id="rId96" Type="http://schemas.openxmlformats.org/officeDocument/2006/relationships/externalLink" Target="externalLinks/externalLink68.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21.xml"/><Relationship Id="rId114" Type="http://schemas.openxmlformats.org/officeDocument/2006/relationships/pivotCacheDefinition" Target="pivotCache/pivotCacheDefinition2.xml"/><Relationship Id="rId119" Type="http://schemas.openxmlformats.org/officeDocument/2006/relationships/pivotCacheDefinition" Target="pivotCache/pivotCacheDefinition7.xml"/><Relationship Id="rId44" Type="http://schemas.openxmlformats.org/officeDocument/2006/relationships/externalLink" Target="externalLinks/externalLink16.xml"/><Relationship Id="rId60" Type="http://schemas.openxmlformats.org/officeDocument/2006/relationships/externalLink" Target="externalLinks/externalLink32.xml"/><Relationship Id="rId65" Type="http://schemas.openxmlformats.org/officeDocument/2006/relationships/externalLink" Target="externalLinks/externalLink37.xml"/><Relationship Id="rId81" Type="http://schemas.openxmlformats.org/officeDocument/2006/relationships/externalLink" Target="externalLinks/externalLink53.xml"/><Relationship Id="rId86" Type="http://schemas.openxmlformats.org/officeDocument/2006/relationships/externalLink" Target="externalLinks/externalLink58.xml"/><Relationship Id="rId130" Type="http://schemas.openxmlformats.org/officeDocument/2006/relationships/calcChain" Target="calcChain.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1.xml"/><Relationship Id="rId109" Type="http://schemas.openxmlformats.org/officeDocument/2006/relationships/externalLink" Target="externalLinks/externalLink81.xml"/><Relationship Id="rId34" Type="http://schemas.openxmlformats.org/officeDocument/2006/relationships/externalLink" Target="externalLinks/externalLink6.xml"/><Relationship Id="rId50" Type="http://schemas.openxmlformats.org/officeDocument/2006/relationships/externalLink" Target="externalLinks/externalLink22.xml"/><Relationship Id="rId55" Type="http://schemas.openxmlformats.org/officeDocument/2006/relationships/externalLink" Target="externalLinks/externalLink27.xml"/><Relationship Id="rId76" Type="http://schemas.openxmlformats.org/officeDocument/2006/relationships/externalLink" Target="externalLinks/externalLink48.xml"/><Relationship Id="rId97" Type="http://schemas.openxmlformats.org/officeDocument/2006/relationships/externalLink" Target="externalLinks/externalLink69.xml"/><Relationship Id="rId104" Type="http://schemas.openxmlformats.org/officeDocument/2006/relationships/externalLink" Target="externalLinks/externalLink76.xml"/><Relationship Id="rId120" Type="http://schemas.openxmlformats.org/officeDocument/2006/relationships/pivotCacheDefinition" Target="pivotCache/pivotCacheDefinition8.xml"/><Relationship Id="rId125"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43.xml"/><Relationship Id="rId92" Type="http://schemas.openxmlformats.org/officeDocument/2006/relationships/externalLink" Target="externalLinks/externalLink64.xml"/><Relationship Id="rId2" Type="http://schemas.openxmlformats.org/officeDocument/2006/relationships/worksheet" Target="worksheets/sheet2.xml"/><Relationship Id="rId29" Type="http://schemas.openxmlformats.org/officeDocument/2006/relationships/externalLink" Target="externalLinks/externalLink1.xml"/><Relationship Id="rId24" Type="http://schemas.openxmlformats.org/officeDocument/2006/relationships/worksheet" Target="worksheets/sheet24.xml"/><Relationship Id="rId40" Type="http://schemas.openxmlformats.org/officeDocument/2006/relationships/externalLink" Target="externalLinks/externalLink12.xml"/><Relationship Id="rId45" Type="http://schemas.openxmlformats.org/officeDocument/2006/relationships/externalLink" Target="externalLinks/externalLink17.xml"/><Relationship Id="rId66" Type="http://schemas.openxmlformats.org/officeDocument/2006/relationships/externalLink" Target="externalLinks/externalLink38.xml"/><Relationship Id="rId87" Type="http://schemas.openxmlformats.org/officeDocument/2006/relationships/externalLink" Target="externalLinks/externalLink59.xml"/><Relationship Id="rId110" Type="http://schemas.openxmlformats.org/officeDocument/2006/relationships/externalLink" Target="externalLinks/externalLink82.xml"/><Relationship Id="rId115" Type="http://schemas.openxmlformats.org/officeDocument/2006/relationships/pivotCacheDefinition" Target="pivotCache/pivotCacheDefinition3.xml"/><Relationship Id="rId131" Type="http://schemas.openxmlformats.org/officeDocument/2006/relationships/customXml" Target="../customXml/item1.xml"/><Relationship Id="rId61" Type="http://schemas.openxmlformats.org/officeDocument/2006/relationships/externalLink" Target="externalLinks/externalLink33.xml"/><Relationship Id="rId82" Type="http://schemas.openxmlformats.org/officeDocument/2006/relationships/externalLink" Target="externalLinks/externalLink54.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2.xml"/><Relationship Id="rId35" Type="http://schemas.openxmlformats.org/officeDocument/2006/relationships/externalLink" Target="externalLinks/externalLink7.xml"/><Relationship Id="rId56" Type="http://schemas.openxmlformats.org/officeDocument/2006/relationships/externalLink" Target="externalLinks/externalLink28.xml"/><Relationship Id="rId77" Type="http://schemas.openxmlformats.org/officeDocument/2006/relationships/externalLink" Target="externalLinks/externalLink49.xml"/><Relationship Id="rId100" Type="http://schemas.openxmlformats.org/officeDocument/2006/relationships/externalLink" Target="externalLinks/externalLink72.xml"/><Relationship Id="rId105" Type="http://schemas.openxmlformats.org/officeDocument/2006/relationships/externalLink" Target="externalLinks/externalLink77.xml"/><Relationship Id="rId126" Type="http://schemas.openxmlformats.org/officeDocument/2006/relationships/connections" Target="connections.xml"/><Relationship Id="rId8" Type="http://schemas.openxmlformats.org/officeDocument/2006/relationships/worksheet" Target="worksheets/sheet8.xml"/><Relationship Id="rId51" Type="http://schemas.openxmlformats.org/officeDocument/2006/relationships/externalLink" Target="externalLinks/externalLink23.xml"/><Relationship Id="rId72" Type="http://schemas.openxmlformats.org/officeDocument/2006/relationships/externalLink" Target="externalLinks/externalLink44.xml"/><Relationship Id="rId93" Type="http://schemas.openxmlformats.org/officeDocument/2006/relationships/externalLink" Target="externalLinks/externalLink65.xml"/><Relationship Id="rId98" Type="http://schemas.openxmlformats.org/officeDocument/2006/relationships/externalLink" Target="externalLinks/externalLink70.xml"/><Relationship Id="rId121" Type="http://schemas.openxmlformats.org/officeDocument/2006/relationships/pivotCacheDefinition" Target="pivotCache/pivotCacheDefinition9.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8.xml"/><Relationship Id="rId67" Type="http://schemas.openxmlformats.org/officeDocument/2006/relationships/externalLink" Target="externalLinks/externalLink39.xml"/><Relationship Id="rId116" Type="http://schemas.openxmlformats.org/officeDocument/2006/relationships/pivotCacheDefinition" Target="pivotCache/pivotCacheDefinition4.xml"/><Relationship Id="rId20" Type="http://schemas.openxmlformats.org/officeDocument/2006/relationships/worksheet" Target="worksheets/sheet20.xml"/><Relationship Id="rId41" Type="http://schemas.openxmlformats.org/officeDocument/2006/relationships/externalLink" Target="externalLinks/externalLink13.xml"/><Relationship Id="rId62" Type="http://schemas.openxmlformats.org/officeDocument/2006/relationships/externalLink" Target="externalLinks/externalLink34.xml"/><Relationship Id="rId83" Type="http://schemas.openxmlformats.org/officeDocument/2006/relationships/externalLink" Target="externalLinks/externalLink55.xml"/><Relationship Id="rId88" Type="http://schemas.openxmlformats.org/officeDocument/2006/relationships/externalLink" Target="externalLinks/externalLink60.xml"/><Relationship Id="rId111" Type="http://schemas.openxmlformats.org/officeDocument/2006/relationships/externalLink" Target="externalLinks/externalLink83.xml"/><Relationship Id="rId132" Type="http://schemas.openxmlformats.org/officeDocument/2006/relationships/customXml" Target="../customXml/item2.xml"/><Relationship Id="rId15" Type="http://schemas.openxmlformats.org/officeDocument/2006/relationships/worksheet" Target="worksheets/sheet15.xml"/><Relationship Id="rId36" Type="http://schemas.openxmlformats.org/officeDocument/2006/relationships/externalLink" Target="externalLinks/externalLink8.xml"/><Relationship Id="rId57" Type="http://schemas.openxmlformats.org/officeDocument/2006/relationships/externalLink" Target="externalLinks/externalLink29.xml"/><Relationship Id="rId106" Type="http://schemas.openxmlformats.org/officeDocument/2006/relationships/externalLink" Target="externalLinks/externalLink78.xml"/><Relationship Id="rId12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externalLink" Target="externalLinks/externalLink3.xml"/><Relationship Id="rId52" Type="http://schemas.openxmlformats.org/officeDocument/2006/relationships/externalLink" Target="externalLinks/externalLink24.xml"/><Relationship Id="rId73" Type="http://schemas.openxmlformats.org/officeDocument/2006/relationships/externalLink" Target="externalLinks/externalLink45.xml"/><Relationship Id="rId78" Type="http://schemas.openxmlformats.org/officeDocument/2006/relationships/externalLink" Target="externalLinks/externalLink50.xml"/><Relationship Id="rId94" Type="http://schemas.openxmlformats.org/officeDocument/2006/relationships/externalLink" Target="externalLinks/externalLink66.xml"/><Relationship Id="rId99" Type="http://schemas.openxmlformats.org/officeDocument/2006/relationships/externalLink" Target="externalLinks/externalLink71.xml"/><Relationship Id="rId101" Type="http://schemas.openxmlformats.org/officeDocument/2006/relationships/externalLink" Target="externalLinks/externalLink73.xml"/><Relationship Id="rId122" Type="http://schemas.openxmlformats.org/officeDocument/2006/relationships/pivotCacheDefinition" Target="pivotCache/pivotCacheDefinition10.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externalLink" Target="externalLinks/externalLink19.xml"/><Relationship Id="rId68" Type="http://schemas.openxmlformats.org/officeDocument/2006/relationships/externalLink" Target="externalLinks/externalLink40.xml"/><Relationship Id="rId89" Type="http://schemas.openxmlformats.org/officeDocument/2006/relationships/externalLink" Target="externalLinks/externalLink61.xml"/><Relationship Id="rId112" Type="http://schemas.openxmlformats.org/officeDocument/2006/relationships/externalLink" Target="externalLinks/externalLink84.xml"/><Relationship Id="rId133" Type="http://schemas.openxmlformats.org/officeDocument/2006/relationships/volatileDependencies" Target="volatileDependencies.xml"/></Relationships>
</file>

<file path=xl/drawings/_rels/drawing1.xml.rels><?xml version="1.0" encoding="UTF-8" standalone="yes"?>
<Relationships xmlns="http://schemas.openxmlformats.org/package/2006/relationships"><Relationship Id="rId8" Type="http://schemas.openxmlformats.org/officeDocument/2006/relationships/hyperlink" Target="#'RE Development Sales'!A1"/><Relationship Id="rId13" Type="http://schemas.openxmlformats.org/officeDocument/2006/relationships/hyperlink" Target="#'DRE_Capital | P&amp;L Capital'!A1"/><Relationship Id="rId18" Type="http://schemas.openxmlformats.org/officeDocument/2006/relationships/hyperlink" Target="#'Indicadores Malls | Indicators'!A1"/><Relationship Id="rId26" Type="http://schemas.openxmlformats.org/officeDocument/2006/relationships/hyperlink" Target="#'DRE_Varejo | P&amp;L Retail'!A1"/><Relationship Id="rId3" Type="http://schemas.openxmlformats.org/officeDocument/2006/relationships/hyperlink" Target="#'DRE_Shop | P&amp;L Malls'!A1"/><Relationship Id="rId21" Type="http://schemas.openxmlformats.org/officeDocument/2006/relationships/hyperlink" Target="#'Historico | Historical'!A1"/><Relationship Id="rId7" Type="http://schemas.openxmlformats.org/officeDocument/2006/relationships/hyperlink" Target="#'BP por Segmento | BP Segment'!A1"/><Relationship Id="rId12" Type="http://schemas.openxmlformats.org/officeDocument/2006/relationships/hyperlink" Target="#'DRE_Loca&#231;&#227;o | P&amp;L Airport'!A1"/><Relationship Id="rId17" Type="http://schemas.openxmlformats.org/officeDocument/2006/relationships/hyperlink" Target="#'Projetos Malls | Projects'!A1"/><Relationship Id="rId25" Type="http://schemas.openxmlformats.org/officeDocument/2006/relationships/hyperlink" Target="#'DRE_RR | P&amp;L RI'!A1"/><Relationship Id="rId2" Type="http://schemas.openxmlformats.org/officeDocument/2006/relationships/hyperlink" Target="#'DRE Inco| P&amp;L RE'!A1"/><Relationship Id="rId16" Type="http://schemas.openxmlformats.org/officeDocument/2006/relationships/hyperlink" Target="#'Indicadores H&amp;G | Indicators'!A1"/><Relationship Id="rId20" Type="http://schemas.openxmlformats.org/officeDocument/2006/relationships/hyperlink" Target="#'Inventory - Launched Projects'!A1"/><Relationship Id="rId29" Type="http://schemas.openxmlformats.org/officeDocument/2006/relationships/hyperlink" Target="#'FC por Segmento | CF by Segment'!A1"/><Relationship Id="rId1" Type="http://schemas.openxmlformats.org/officeDocument/2006/relationships/hyperlink" Target="#'DRE | P&amp;L'!A1"/><Relationship Id="rId6" Type="http://schemas.openxmlformats.org/officeDocument/2006/relationships/hyperlink" Target="#'BP | Balance Sheet'!A1"/><Relationship Id="rId11" Type="http://schemas.openxmlformats.org/officeDocument/2006/relationships/hyperlink" Target="#POC!A1"/><Relationship Id="rId24" Type="http://schemas.openxmlformats.org/officeDocument/2006/relationships/hyperlink" Target="#'Projetos Resid. Loca&#231;&#227;o e Clubs'!A1"/><Relationship Id="rId5" Type="http://schemas.openxmlformats.org/officeDocument/2006/relationships/hyperlink" Target="#'DRE_Aeroporto | P&amp;L Airport'!A1"/><Relationship Id="rId15" Type="http://schemas.openxmlformats.org/officeDocument/2006/relationships/hyperlink" Target="#'Gloss&#225;rio | Glossary'!A1"/><Relationship Id="rId23" Type="http://schemas.openxmlformats.org/officeDocument/2006/relationships/hyperlink" Target="#'Fluxo de Caixa | Cash Flow'!A1"/><Relationship Id="rId28" Type="http://schemas.openxmlformats.org/officeDocument/2006/relationships/image" Target="../media/image2.svg"/><Relationship Id="rId10" Type="http://schemas.openxmlformats.org/officeDocument/2006/relationships/hyperlink" Target="#'DRE_Holding | P&amp;L Holding'!A1"/><Relationship Id="rId19" Type="http://schemas.openxmlformats.org/officeDocument/2006/relationships/hyperlink" Target="#'Aeroporto Indicadores | Airport'!A1"/><Relationship Id="rId4" Type="http://schemas.openxmlformats.org/officeDocument/2006/relationships/hyperlink" Target="#'DRE_H&amp;G | P&amp;L H&amp;G'!A1"/><Relationship Id="rId9" Type="http://schemas.openxmlformats.org/officeDocument/2006/relationships/hyperlink" Target="#'H&amp;G Projetos | Projects'!A1"/><Relationship Id="rId14" Type="http://schemas.openxmlformats.org/officeDocument/2006/relationships/hyperlink" Target="#'Landbank '!A1"/><Relationship Id="rId22" Type="http://schemas.openxmlformats.org/officeDocument/2006/relationships/hyperlink" Target="#'VGV a ser lan&#231;ado por ano | PSV'!A1"/><Relationship Id="rId27"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Sum&#225;rio!A1"/></Relationships>
</file>

<file path=xl/drawings/_rels/drawing11.xml.rels><?xml version="1.0" encoding="UTF-8" standalone="yes"?>
<Relationships xmlns="http://schemas.openxmlformats.org/package/2006/relationships"><Relationship Id="rId1" Type="http://schemas.openxmlformats.org/officeDocument/2006/relationships/hyperlink" Target="#Sum&#225;rio!A1"/></Relationships>
</file>

<file path=xl/drawings/_rels/drawing12.xml.rels><?xml version="1.0" encoding="UTF-8" standalone="yes"?>
<Relationships xmlns="http://schemas.openxmlformats.org/package/2006/relationships"><Relationship Id="rId1" Type="http://schemas.openxmlformats.org/officeDocument/2006/relationships/hyperlink" Target="#Sum&#225;rio!A1"/></Relationships>
</file>

<file path=xl/drawings/_rels/drawing13.xml.rels><?xml version="1.0" encoding="UTF-8" standalone="yes"?>
<Relationships xmlns="http://schemas.openxmlformats.org/package/2006/relationships"><Relationship Id="rId1" Type="http://schemas.openxmlformats.org/officeDocument/2006/relationships/image" Target="../media/image3.png"/></Relationships>
</file>

<file path=xl/drawings/_rels/drawing14.xml.rels><?xml version="1.0" encoding="UTF-8" standalone="yes"?>
<Relationships xmlns="http://schemas.openxmlformats.org/package/2006/relationships"><Relationship Id="rId1" Type="http://schemas.openxmlformats.org/officeDocument/2006/relationships/hyperlink" Target="#Sum&#225;rio!A1"/></Relationships>
</file>

<file path=xl/drawings/_rels/drawing15.xml.rels><?xml version="1.0" encoding="UTF-8" standalone="yes"?>
<Relationships xmlns="http://schemas.openxmlformats.org/package/2006/relationships"><Relationship Id="rId1" Type="http://schemas.openxmlformats.org/officeDocument/2006/relationships/hyperlink" Target="#Sum&#225;rio!A1"/></Relationships>
</file>

<file path=xl/drawings/_rels/drawing16.xml.rels><?xml version="1.0" encoding="UTF-8" standalone="yes"?>
<Relationships xmlns="http://schemas.openxmlformats.org/package/2006/relationships"><Relationship Id="rId1" Type="http://schemas.openxmlformats.org/officeDocument/2006/relationships/hyperlink" Target="#Sum&#225;rio!A1"/></Relationships>
</file>

<file path=xl/drawings/_rels/drawing17.xml.rels><?xml version="1.0" encoding="UTF-8" standalone="yes"?>
<Relationships xmlns="http://schemas.openxmlformats.org/package/2006/relationships"><Relationship Id="rId1" Type="http://schemas.openxmlformats.org/officeDocument/2006/relationships/hyperlink" Target="#Sum&#225;rio!A1"/></Relationships>
</file>

<file path=xl/drawings/_rels/drawing18.xml.rels><?xml version="1.0" encoding="UTF-8" standalone="yes"?>
<Relationships xmlns="http://schemas.openxmlformats.org/package/2006/relationships"><Relationship Id="rId1" Type="http://schemas.openxmlformats.org/officeDocument/2006/relationships/hyperlink" Target="#Sum&#225;rio!A1"/></Relationships>
</file>

<file path=xl/drawings/_rels/drawing19.xml.rels><?xml version="1.0" encoding="UTF-8" standalone="yes"?>
<Relationships xmlns="http://schemas.openxmlformats.org/package/2006/relationships"><Relationship Id="rId1" Type="http://schemas.openxmlformats.org/officeDocument/2006/relationships/hyperlink" Target="#Sum&#225;rio!A1"/></Relationships>
</file>

<file path=xl/drawings/_rels/drawing2.xml.rels><?xml version="1.0" encoding="UTF-8" standalone="yes"?>
<Relationships xmlns="http://schemas.openxmlformats.org/package/2006/relationships"><Relationship Id="rId1" Type="http://schemas.openxmlformats.org/officeDocument/2006/relationships/hyperlink" Target="#Sum&#225;rio!A1"/></Relationships>
</file>

<file path=xl/drawings/_rels/drawing20.xml.rels><?xml version="1.0" encoding="UTF-8" standalone="yes"?>
<Relationships xmlns="http://schemas.openxmlformats.org/package/2006/relationships"><Relationship Id="rId1" Type="http://schemas.openxmlformats.org/officeDocument/2006/relationships/hyperlink" Target="#Sum&#225;rio!A1"/></Relationships>
</file>

<file path=xl/drawings/_rels/drawing21.xml.rels><?xml version="1.0" encoding="UTF-8" standalone="yes"?>
<Relationships xmlns="http://schemas.openxmlformats.org/package/2006/relationships"><Relationship Id="rId1" Type="http://schemas.openxmlformats.org/officeDocument/2006/relationships/hyperlink" Target="#Sum&#225;rio!A1"/></Relationships>
</file>

<file path=xl/drawings/_rels/drawing22.xml.rels><?xml version="1.0" encoding="UTF-8" standalone="yes"?>
<Relationships xmlns="http://schemas.openxmlformats.org/package/2006/relationships"><Relationship Id="rId1" Type="http://schemas.openxmlformats.org/officeDocument/2006/relationships/hyperlink" Target="#Sum&#225;rio!A1"/></Relationships>
</file>

<file path=xl/drawings/_rels/drawing23.xml.rels><?xml version="1.0" encoding="UTF-8" standalone="yes"?>
<Relationships xmlns="http://schemas.openxmlformats.org/package/2006/relationships"><Relationship Id="rId1" Type="http://schemas.openxmlformats.org/officeDocument/2006/relationships/hyperlink" Target="#Sum&#225;rio!A1"/></Relationships>
</file>

<file path=xl/drawings/_rels/drawing24.xml.rels><?xml version="1.0" encoding="UTF-8" standalone="yes"?>
<Relationships xmlns="http://schemas.openxmlformats.org/package/2006/relationships"><Relationship Id="rId1" Type="http://schemas.openxmlformats.org/officeDocument/2006/relationships/hyperlink" Target="#Sum&#225;rio!A1"/></Relationships>
</file>

<file path=xl/drawings/_rels/drawing25.xml.rels><?xml version="1.0" encoding="UTF-8" standalone="yes"?>
<Relationships xmlns="http://schemas.openxmlformats.org/package/2006/relationships"><Relationship Id="rId1" Type="http://schemas.openxmlformats.org/officeDocument/2006/relationships/hyperlink" Target="#Sum&#225;rio!A1"/></Relationships>
</file>

<file path=xl/drawings/_rels/drawing26.xml.rels><?xml version="1.0" encoding="UTF-8" standalone="yes"?>
<Relationships xmlns="http://schemas.openxmlformats.org/package/2006/relationships"><Relationship Id="rId1" Type="http://schemas.openxmlformats.org/officeDocument/2006/relationships/hyperlink" Target="#Sum&#225;rio!A1"/></Relationships>
</file>

<file path=xl/drawings/_rels/drawing3.xml.rels><?xml version="1.0" encoding="UTF-8" standalone="yes"?>
<Relationships xmlns="http://schemas.openxmlformats.org/package/2006/relationships"><Relationship Id="rId1" Type="http://schemas.openxmlformats.org/officeDocument/2006/relationships/hyperlink" Target="#Sum&#225;rio!A1"/></Relationships>
</file>

<file path=xl/drawings/_rels/drawing4.xml.rels><?xml version="1.0" encoding="UTF-8" standalone="yes"?>
<Relationships xmlns="http://schemas.openxmlformats.org/package/2006/relationships"><Relationship Id="rId1" Type="http://schemas.openxmlformats.org/officeDocument/2006/relationships/hyperlink" Target="#Sum&#225;rio!A1"/></Relationships>
</file>

<file path=xl/drawings/_rels/drawing5.xml.rels><?xml version="1.0" encoding="UTF-8" standalone="yes"?>
<Relationships xmlns="http://schemas.openxmlformats.org/package/2006/relationships"><Relationship Id="rId1" Type="http://schemas.openxmlformats.org/officeDocument/2006/relationships/hyperlink" Target="#Sum&#225;rio!A1"/></Relationships>
</file>

<file path=xl/drawings/_rels/drawing6.xml.rels><?xml version="1.0" encoding="UTF-8" standalone="yes"?>
<Relationships xmlns="http://schemas.openxmlformats.org/package/2006/relationships"><Relationship Id="rId1" Type="http://schemas.openxmlformats.org/officeDocument/2006/relationships/hyperlink" Target="#Sum&#225;rio!A1"/></Relationships>
</file>

<file path=xl/drawings/_rels/drawing7.xml.rels><?xml version="1.0" encoding="UTF-8" standalone="yes"?>
<Relationships xmlns="http://schemas.openxmlformats.org/package/2006/relationships"><Relationship Id="rId1" Type="http://schemas.openxmlformats.org/officeDocument/2006/relationships/hyperlink" Target="#Sum&#225;rio!A1"/></Relationships>
</file>

<file path=xl/drawings/_rels/drawing8.xml.rels><?xml version="1.0" encoding="UTF-8" standalone="yes"?>
<Relationships xmlns="http://schemas.openxmlformats.org/package/2006/relationships"><Relationship Id="rId1" Type="http://schemas.openxmlformats.org/officeDocument/2006/relationships/hyperlink" Target="#Sum&#225;rio!A1"/></Relationships>
</file>

<file path=xl/drawings/_rels/drawing9.xml.rels><?xml version="1.0" encoding="UTF-8" standalone="yes"?>
<Relationships xmlns="http://schemas.openxmlformats.org/package/2006/relationships"><Relationship Id="rId1" Type="http://schemas.openxmlformats.org/officeDocument/2006/relationships/hyperlink" Target="#Sum&#225;rio!A1"/></Relationships>
</file>

<file path=xl/drawings/drawing1.xml><?xml version="1.0" encoding="utf-8"?>
<xdr:wsDr xmlns:xdr="http://schemas.openxmlformats.org/drawingml/2006/spreadsheetDrawing" xmlns:a="http://schemas.openxmlformats.org/drawingml/2006/main">
  <xdr:twoCellAnchor>
    <xdr:from>
      <xdr:col>0</xdr:col>
      <xdr:colOff>75716</xdr:colOff>
      <xdr:row>7</xdr:row>
      <xdr:rowOff>45155</xdr:rowOff>
    </xdr:from>
    <xdr:to>
      <xdr:col>3</xdr:col>
      <xdr:colOff>336440</xdr:colOff>
      <xdr:row>9</xdr:row>
      <xdr:rowOff>28574</xdr:rowOff>
    </xdr:to>
    <xdr:sp macro="[0]!DRE_consolidada" textlink="">
      <xdr:nvSpPr>
        <xdr:cNvPr id="2" name="Retângulo 1">
          <a:hlinkClick xmlns:r="http://schemas.openxmlformats.org/officeDocument/2006/relationships" r:id="rId1"/>
          <a:extLst>
            <a:ext uri="{FF2B5EF4-FFF2-40B4-BE49-F238E27FC236}">
              <a16:creationId xmlns:a16="http://schemas.microsoft.com/office/drawing/2014/main" id="{C4DCA7A1-56CC-491C-8F42-009786293A50}"/>
            </a:ext>
          </a:extLst>
        </xdr:cNvPr>
        <xdr:cNvSpPr/>
      </xdr:nvSpPr>
      <xdr:spPr>
        <a:xfrm>
          <a:off x="75716" y="2112080"/>
          <a:ext cx="1603749" cy="440619"/>
        </a:xfrm>
        <a:prstGeom prst="rect">
          <a:avLst/>
        </a:prstGeom>
        <a:solidFill>
          <a:srgbClr val="4E4637"/>
        </a:solidFill>
        <a:ln>
          <a:solidFill>
            <a:srgbClr val="4E4637"/>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pt-BR" sz="1000" b="1">
              <a:solidFill>
                <a:schemeClr val="bg1"/>
              </a:solidFill>
              <a:latin typeface="Century Gothic" panose="020B0502020202020204" pitchFamily="34" charset="0"/>
              <a:cs typeface="Segoe UI" panose="020B0502040204020203" pitchFamily="34" charset="0"/>
            </a:rPr>
            <a:t>Consolidado</a:t>
          </a:r>
        </a:p>
        <a:p>
          <a:pPr algn="l"/>
          <a:r>
            <a:rPr lang="pt-BR" sz="1000" b="0" i="1">
              <a:solidFill>
                <a:schemeClr val="bg1"/>
              </a:solidFill>
              <a:latin typeface="Century Gothic" panose="020B0502020202020204" pitchFamily="34" charset="0"/>
              <a:cs typeface="Segoe UI" panose="020B0502040204020203" pitchFamily="34" charset="0"/>
            </a:rPr>
            <a:t>Consolidated </a:t>
          </a:r>
        </a:p>
      </xdr:txBody>
    </xdr:sp>
    <xdr:clientData/>
  </xdr:twoCellAnchor>
  <xdr:twoCellAnchor>
    <xdr:from>
      <xdr:col>0</xdr:col>
      <xdr:colOff>69366</xdr:colOff>
      <xdr:row>11</xdr:row>
      <xdr:rowOff>95169</xdr:rowOff>
    </xdr:from>
    <xdr:to>
      <xdr:col>3</xdr:col>
      <xdr:colOff>326506</xdr:colOff>
      <xdr:row>13</xdr:row>
      <xdr:rowOff>200024</xdr:rowOff>
    </xdr:to>
    <xdr:sp macro="[0]!DRE_Inco" textlink="">
      <xdr:nvSpPr>
        <xdr:cNvPr id="3" name="Retângulo 2">
          <a:hlinkClick xmlns:r="http://schemas.openxmlformats.org/officeDocument/2006/relationships" r:id="rId2"/>
          <a:extLst>
            <a:ext uri="{FF2B5EF4-FFF2-40B4-BE49-F238E27FC236}">
              <a16:creationId xmlns:a16="http://schemas.microsoft.com/office/drawing/2014/main" id="{0733F90B-96FD-4766-91CE-33079C355AF5}"/>
            </a:ext>
          </a:extLst>
        </xdr:cNvPr>
        <xdr:cNvSpPr/>
      </xdr:nvSpPr>
      <xdr:spPr>
        <a:xfrm>
          <a:off x="69366" y="3076494"/>
          <a:ext cx="1600165" cy="562055"/>
        </a:xfrm>
        <a:prstGeom prst="rect">
          <a:avLst/>
        </a:prstGeom>
        <a:solidFill>
          <a:srgbClr val="89744B"/>
        </a:solidFill>
        <a:ln>
          <a:solidFill>
            <a:srgbClr val="89744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pt-BR" sz="1000" b="1">
              <a:solidFill>
                <a:schemeClr val="bg1"/>
              </a:solidFill>
              <a:latin typeface="Century Gothic" panose="020B0502020202020204" pitchFamily="34" charset="0"/>
              <a:cs typeface="Segoe UI" panose="020B0502040204020203" pitchFamily="34" charset="0"/>
            </a:rPr>
            <a:t>Incorporação</a:t>
          </a:r>
        </a:p>
        <a:p>
          <a:pPr algn="l"/>
          <a:r>
            <a:rPr lang="pt-BR" sz="1000" b="0" i="1">
              <a:solidFill>
                <a:schemeClr val="bg1"/>
              </a:solidFill>
              <a:latin typeface="Century Gothic" panose="020B0502020202020204" pitchFamily="34" charset="0"/>
              <a:cs typeface="Segoe UI" panose="020B0502040204020203" pitchFamily="34" charset="0"/>
            </a:rPr>
            <a:t>Real Estate</a:t>
          </a:r>
        </a:p>
        <a:p>
          <a:pPr algn="l"/>
          <a:r>
            <a:rPr lang="pt-BR" sz="1000" b="0" i="1">
              <a:solidFill>
                <a:schemeClr val="bg1"/>
              </a:solidFill>
              <a:latin typeface="Century Gothic" panose="020B0502020202020204" pitchFamily="34" charset="0"/>
              <a:cs typeface="Segoe UI" panose="020B0502040204020203" pitchFamily="34" charset="0"/>
            </a:rPr>
            <a:t>Development</a:t>
          </a:r>
        </a:p>
      </xdr:txBody>
    </xdr:sp>
    <xdr:clientData/>
  </xdr:twoCellAnchor>
  <xdr:twoCellAnchor>
    <xdr:from>
      <xdr:col>0</xdr:col>
      <xdr:colOff>56666</xdr:colOff>
      <xdr:row>14</xdr:row>
      <xdr:rowOff>9195</xdr:rowOff>
    </xdr:from>
    <xdr:to>
      <xdr:col>3</xdr:col>
      <xdr:colOff>316981</xdr:colOff>
      <xdr:row>16</xdr:row>
      <xdr:rowOff>47624</xdr:rowOff>
    </xdr:to>
    <xdr:sp macro="[0]!DRE_Shoppings" textlink="">
      <xdr:nvSpPr>
        <xdr:cNvPr id="5" name="Retângulo 4">
          <a:hlinkClick xmlns:r="http://schemas.openxmlformats.org/officeDocument/2006/relationships" r:id="rId3"/>
          <a:extLst>
            <a:ext uri="{FF2B5EF4-FFF2-40B4-BE49-F238E27FC236}">
              <a16:creationId xmlns:a16="http://schemas.microsoft.com/office/drawing/2014/main" id="{FEDA3E22-AB03-4765-B409-806448A46782}"/>
            </a:ext>
          </a:extLst>
        </xdr:cNvPr>
        <xdr:cNvSpPr/>
      </xdr:nvSpPr>
      <xdr:spPr>
        <a:xfrm>
          <a:off x="56666" y="3676320"/>
          <a:ext cx="1603340" cy="495629"/>
        </a:xfrm>
        <a:prstGeom prst="rect">
          <a:avLst/>
        </a:prstGeom>
        <a:solidFill>
          <a:srgbClr val="B4AA99"/>
        </a:solidFill>
        <a:ln>
          <a:solidFill>
            <a:srgbClr val="B4AA99"/>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pt-BR" sz="1000" b="1" u="none">
              <a:solidFill>
                <a:schemeClr val="bg1"/>
              </a:solidFill>
              <a:latin typeface="Century Gothic" panose="020B0502020202020204" pitchFamily="34" charset="0"/>
              <a:cs typeface="Segoe UI" panose="020B0502040204020203" pitchFamily="34" charset="0"/>
            </a:rPr>
            <a:t>Shoppings</a:t>
          </a:r>
        </a:p>
        <a:p>
          <a:pPr algn="l"/>
          <a:r>
            <a:rPr lang="pt-BR" sz="1000" b="0" i="1" u="none">
              <a:solidFill>
                <a:schemeClr val="bg1"/>
              </a:solidFill>
              <a:latin typeface="Century Gothic" panose="020B0502020202020204" pitchFamily="34" charset="0"/>
              <a:cs typeface="Segoe UI" panose="020B0502040204020203" pitchFamily="34" charset="0"/>
            </a:rPr>
            <a:t>Malls</a:t>
          </a:r>
        </a:p>
      </xdr:txBody>
    </xdr:sp>
    <xdr:clientData/>
  </xdr:twoCellAnchor>
  <xdr:twoCellAnchor>
    <xdr:from>
      <xdr:col>0</xdr:col>
      <xdr:colOff>66191</xdr:colOff>
      <xdr:row>16</xdr:row>
      <xdr:rowOff>116391</xdr:rowOff>
    </xdr:from>
    <xdr:to>
      <xdr:col>3</xdr:col>
      <xdr:colOff>323331</xdr:colOff>
      <xdr:row>19</xdr:row>
      <xdr:rowOff>161925</xdr:rowOff>
    </xdr:to>
    <xdr:sp macro="[0]!DRE_HeG" textlink="">
      <xdr:nvSpPr>
        <xdr:cNvPr id="6" name="Retângulo 5">
          <a:hlinkClick xmlns:r="http://schemas.openxmlformats.org/officeDocument/2006/relationships" r:id="rId4"/>
          <a:extLst>
            <a:ext uri="{FF2B5EF4-FFF2-40B4-BE49-F238E27FC236}">
              <a16:creationId xmlns:a16="http://schemas.microsoft.com/office/drawing/2014/main" id="{D3BD5472-359B-439B-B408-ACB419405A3E}"/>
            </a:ext>
          </a:extLst>
        </xdr:cNvPr>
        <xdr:cNvSpPr/>
      </xdr:nvSpPr>
      <xdr:spPr>
        <a:xfrm>
          <a:off x="66191" y="4240716"/>
          <a:ext cx="1600165" cy="731334"/>
        </a:xfrm>
        <a:prstGeom prst="rect">
          <a:avLst/>
        </a:prstGeom>
        <a:solidFill>
          <a:srgbClr val="B4AA99"/>
        </a:solidFill>
        <a:ln>
          <a:solidFill>
            <a:srgbClr val="B4AA99"/>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pt-BR" sz="1000" b="1">
              <a:solidFill>
                <a:schemeClr val="bg1"/>
              </a:solidFill>
              <a:latin typeface="Century Gothic" panose="020B0502020202020204" pitchFamily="34" charset="0"/>
              <a:cs typeface="Segoe UI" panose="020B0502040204020203" pitchFamily="34" charset="0"/>
            </a:rPr>
            <a:t>Hospitalidade e Gastronomia </a:t>
          </a:r>
        </a:p>
        <a:p>
          <a:pPr algn="l"/>
          <a:r>
            <a:rPr lang="pt-BR" sz="1000" b="0" i="1">
              <a:solidFill>
                <a:schemeClr val="bg1"/>
              </a:solidFill>
              <a:latin typeface="Century Gothic" panose="020B0502020202020204" pitchFamily="34" charset="0"/>
              <a:cs typeface="Segoe UI" panose="020B0502040204020203" pitchFamily="34" charset="0"/>
            </a:rPr>
            <a:t>Hospitality and Gastronomy</a:t>
          </a:r>
        </a:p>
      </xdr:txBody>
    </xdr:sp>
    <xdr:clientData/>
  </xdr:twoCellAnchor>
  <xdr:twoCellAnchor>
    <xdr:from>
      <xdr:col>0</xdr:col>
      <xdr:colOff>59841</xdr:colOff>
      <xdr:row>20</xdr:row>
      <xdr:rowOff>396</xdr:rowOff>
    </xdr:from>
    <xdr:to>
      <xdr:col>3</xdr:col>
      <xdr:colOff>313806</xdr:colOff>
      <xdr:row>21</xdr:row>
      <xdr:rowOff>209550</xdr:rowOff>
    </xdr:to>
    <xdr:sp macro="[0]!DRE_Aeroporto" textlink="">
      <xdr:nvSpPr>
        <xdr:cNvPr id="7" name="Retângulo 6">
          <a:hlinkClick xmlns:r="http://schemas.openxmlformats.org/officeDocument/2006/relationships" r:id="rId5"/>
          <a:extLst>
            <a:ext uri="{FF2B5EF4-FFF2-40B4-BE49-F238E27FC236}">
              <a16:creationId xmlns:a16="http://schemas.microsoft.com/office/drawing/2014/main" id="{0D6AE9F8-97A7-4721-9E6D-E2F6E61802B3}"/>
            </a:ext>
          </a:extLst>
        </xdr:cNvPr>
        <xdr:cNvSpPr/>
      </xdr:nvSpPr>
      <xdr:spPr>
        <a:xfrm>
          <a:off x="59841" y="5039121"/>
          <a:ext cx="1596990" cy="437754"/>
        </a:xfrm>
        <a:prstGeom prst="rect">
          <a:avLst/>
        </a:prstGeom>
        <a:solidFill>
          <a:srgbClr val="B4AA99"/>
        </a:solidFill>
        <a:ln>
          <a:solidFill>
            <a:srgbClr val="B4AA99"/>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pt-BR" sz="1000" b="1">
              <a:solidFill>
                <a:schemeClr val="bg1"/>
              </a:solidFill>
              <a:latin typeface="Century Gothic" panose="020B0502020202020204" pitchFamily="34" charset="0"/>
              <a:cs typeface="Segoe UI" panose="020B0502040204020203" pitchFamily="34" charset="0"/>
            </a:rPr>
            <a:t>Aeroporto </a:t>
          </a:r>
        </a:p>
        <a:p>
          <a:pPr algn="l"/>
          <a:r>
            <a:rPr lang="pt-BR" sz="1000" b="0" i="1">
              <a:solidFill>
                <a:schemeClr val="bg1"/>
              </a:solidFill>
              <a:latin typeface="Century Gothic" panose="020B0502020202020204" pitchFamily="34" charset="0"/>
              <a:cs typeface="Segoe UI" panose="020B0502040204020203" pitchFamily="34" charset="0"/>
            </a:rPr>
            <a:t>Airport</a:t>
          </a:r>
        </a:p>
      </xdr:txBody>
    </xdr:sp>
    <xdr:clientData/>
  </xdr:twoCellAnchor>
  <xdr:twoCellAnchor>
    <xdr:from>
      <xdr:col>4</xdr:col>
      <xdr:colOff>38099</xdr:colOff>
      <xdr:row>7</xdr:row>
      <xdr:rowOff>19047</xdr:rowOff>
    </xdr:from>
    <xdr:to>
      <xdr:col>6</xdr:col>
      <xdr:colOff>402785</xdr:colOff>
      <xdr:row>9</xdr:row>
      <xdr:rowOff>28023</xdr:rowOff>
    </xdr:to>
    <xdr:sp macro="[0]!BP" textlink="">
      <xdr:nvSpPr>
        <xdr:cNvPr id="8" name="Retângulo 7">
          <a:hlinkClick xmlns:r="http://schemas.openxmlformats.org/officeDocument/2006/relationships" r:id="rId6"/>
          <a:extLst>
            <a:ext uri="{FF2B5EF4-FFF2-40B4-BE49-F238E27FC236}">
              <a16:creationId xmlns:a16="http://schemas.microsoft.com/office/drawing/2014/main" id="{06DD5175-7DF6-431C-B22B-ABA8AE2A5C07}"/>
            </a:ext>
          </a:extLst>
        </xdr:cNvPr>
        <xdr:cNvSpPr/>
      </xdr:nvSpPr>
      <xdr:spPr>
        <a:xfrm>
          <a:off x="2117034" y="1369112"/>
          <a:ext cx="1607077" cy="472802"/>
        </a:xfrm>
        <a:prstGeom prst="rect">
          <a:avLst/>
        </a:prstGeom>
        <a:solidFill>
          <a:srgbClr val="4E4637"/>
        </a:solidFill>
        <a:ln>
          <a:solidFill>
            <a:srgbClr val="4E4637"/>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pt-BR" sz="1000" b="1">
              <a:solidFill>
                <a:schemeClr val="bg1"/>
              </a:solidFill>
              <a:latin typeface="Century Gothic" panose="020B0502020202020204" pitchFamily="34" charset="0"/>
              <a:cs typeface="Segoe UI" panose="020B0502040204020203" pitchFamily="34" charset="0"/>
            </a:rPr>
            <a:t>Balanço Patrimonial</a:t>
          </a:r>
        </a:p>
        <a:p>
          <a:pPr algn="l"/>
          <a:r>
            <a:rPr lang="pt-BR" sz="1000" b="0" i="1">
              <a:solidFill>
                <a:schemeClr val="bg1"/>
              </a:solidFill>
              <a:latin typeface="Century Gothic" panose="020B0502020202020204" pitchFamily="34" charset="0"/>
              <a:cs typeface="Segoe UI" panose="020B0502040204020203" pitchFamily="34" charset="0"/>
            </a:rPr>
            <a:t>Balance Sheet</a:t>
          </a:r>
        </a:p>
        <a:p>
          <a:pPr algn="l"/>
          <a:endParaRPr lang="pt-BR" sz="1100">
            <a:solidFill>
              <a:sysClr val="windowText" lastClr="000000"/>
            </a:solidFill>
            <a:latin typeface="Century Gothic" panose="020B0502020202020204" pitchFamily="34" charset="0"/>
            <a:cs typeface="Segoe UI" panose="020B0502040204020203" pitchFamily="34" charset="0"/>
          </a:endParaRPr>
        </a:p>
      </xdr:txBody>
    </xdr:sp>
    <xdr:clientData/>
  </xdr:twoCellAnchor>
  <xdr:twoCellAnchor>
    <xdr:from>
      <xdr:col>4</xdr:col>
      <xdr:colOff>38099</xdr:colOff>
      <xdr:row>9</xdr:row>
      <xdr:rowOff>65067</xdr:rowOff>
    </xdr:from>
    <xdr:to>
      <xdr:col>6</xdr:col>
      <xdr:colOff>402785</xdr:colOff>
      <xdr:row>11</xdr:row>
      <xdr:rowOff>115957</xdr:rowOff>
    </xdr:to>
    <xdr:sp macro="[0]!BP_por_Segmento" textlink="">
      <xdr:nvSpPr>
        <xdr:cNvPr id="9" name="Retângulo 8">
          <a:hlinkClick xmlns:r="http://schemas.openxmlformats.org/officeDocument/2006/relationships" r:id="rId7"/>
          <a:extLst>
            <a:ext uri="{FF2B5EF4-FFF2-40B4-BE49-F238E27FC236}">
              <a16:creationId xmlns:a16="http://schemas.microsoft.com/office/drawing/2014/main" id="{C9A30389-9E2D-45DA-ACE5-22160EAE1B75}"/>
            </a:ext>
          </a:extLst>
        </xdr:cNvPr>
        <xdr:cNvSpPr/>
      </xdr:nvSpPr>
      <xdr:spPr>
        <a:xfrm>
          <a:off x="2117034" y="1878958"/>
          <a:ext cx="1607077" cy="514716"/>
        </a:xfrm>
        <a:prstGeom prst="rect">
          <a:avLst/>
        </a:prstGeom>
        <a:solidFill>
          <a:srgbClr val="4E4637"/>
        </a:solidFill>
        <a:ln>
          <a:solidFill>
            <a:srgbClr val="4E4637"/>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pt-BR" sz="1000" b="1">
              <a:solidFill>
                <a:schemeClr val="bg1"/>
              </a:solidFill>
              <a:latin typeface="Century Gothic" panose="020B0502020202020204" pitchFamily="34" charset="0"/>
              <a:cs typeface="Segoe UI" panose="020B0502040204020203" pitchFamily="34" charset="0"/>
            </a:rPr>
            <a:t>BP por Segmento </a:t>
          </a:r>
          <a:endParaRPr lang="pt-BR" sz="1000" b="1" i="1">
            <a:solidFill>
              <a:schemeClr val="bg1"/>
            </a:solidFill>
            <a:latin typeface="Century Gothic" panose="020B0502020202020204" pitchFamily="34" charset="0"/>
            <a:cs typeface="Segoe UI" panose="020B0502040204020203" pitchFamily="34" charset="0"/>
          </a:endParaRPr>
        </a:p>
        <a:p>
          <a:pPr algn="l"/>
          <a:r>
            <a:rPr lang="pt-BR" sz="1000" b="0" i="1">
              <a:solidFill>
                <a:schemeClr val="bg1"/>
              </a:solidFill>
              <a:latin typeface="Century Gothic" panose="020B0502020202020204" pitchFamily="34" charset="0"/>
              <a:cs typeface="Segoe UI" panose="020B0502040204020203" pitchFamily="34" charset="0"/>
            </a:rPr>
            <a:t>BS by Segment</a:t>
          </a:r>
        </a:p>
      </xdr:txBody>
    </xdr:sp>
    <xdr:clientData/>
  </xdr:twoCellAnchor>
  <xdr:twoCellAnchor>
    <xdr:from>
      <xdr:col>7</xdr:col>
      <xdr:colOff>23507</xdr:colOff>
      <xdr:row>7</xdr:row>
      <xdr:rowOff>19047</xdr:rowOff>
    </xdr:from>
    <xdr:to>
      <xdr:col>10</xdr:col>
      <xdr:colOff>185336</xdr:colOff>
      <xdr:row>8</xdr:row>
      <xdr:rowOff>218723</xdr:rowOff>
    </xdr:to>
    <xdr:sp macro="[0]!Venda_Inco" textlink="">
      <xdr:nvSpPr>
        <xdr:cNvPr id="10" name="Retângulo 9">
          <a:hlinkClick xmlns:r="http://schemas.openxmlformats.org/officeDocument/2006/relationships" r:id="rId8"/>
          <a:extLst>
            <a:ext uri="{FF2B5EF4-FFF2-40B4-BE49-F238E27FC236}">
              <a16:creationId xmlns:a16="http://schemas.microsoft.com/office/drawing/2014/main" id="{3C344717-A95D-49DE-89BA-47CE61C46E99}"/>
            </a:ext>
          </a:extLst>
        </xdr:cNvPr>
        <xdr:cNvSpPr/>
      </xdr:nvSpPr>
      <xdr:spPr>
        <a:xfrm>
          <a:off x="4151007" y="1373714"/>
          <a:ext cx="2003329" cy="425453"/>
        </a:xfrm>
        <a:prstGeom prst="rect">
          <a:avLst/>
        </a:prstGeom>
        <a:solidFill>
          <a:srgbClr val="89744B"/>
        </a:solidFill>
        <a:ln>
          <a:solidFill>
            <a:srgbClr val="89744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pt-BR" sz="1000" b="1">
              <a:solidFill>
                <a:schemeClr val="bg1"/>
              </a:solidFill>
              <a:latin typeface="Century Gothic" panose="020B0502020202020204" pitchFamily="34" charset="0"/>
              <a:cs typeface="Segoe UI" panose="020B0502040204020203" pitchFamily="34" charset="0"/>
            </a:rPr>
            <a:t>Vendas Incorporação</a:t>
          </a:r>
          <a:r>
            <a:rPr lang="pt-BR" sz="1000" b="1" baseline="0">
              <a:solidFill>
                <a:schemeClr val="bg1"/>
              </a:solidFill>
              <a:latin typeface="Century Gothic" panose="020B0502020202020204" pitchFamily="34" charset="0"/>
              <a:cs typeface="Segoe UI" panose="020B0502040204020203" pitchFamily="34" charset="0"/>
            </a:rPr>
            <a:t> </a:t>
          </a:r>
        </a:p>
        <a:p>
          <a:pPr algn="l"/>
          <a:r>
            <a:rPr lang="pt-BR" sz="1000" b="0" i="1" baseline="0">
              <a:solidFill>
                <a:schemeClr val="bg1"/>
              </a:solidFill>
              <a:latin typeface="Century Gothic" panose="020B0502020202020204" pitchFamily="34" charset="0"/>
              <a:cs typeface="Segoe UI" panose="020B0502040204020203" pitchFamily="34" charset="0"/>
            </a:rPr>
            <a:t> RE Development Sales</a:t>
          </a:r>
          <a:endParaRPr lang="pt-BR" sz="1000" b="0" i="1">
            <a:solidFill>
              <a:schemeClr val="bg1"/>
            </a:solidFill>
            <a:latin typeface="Century Gothic" panose="020B0502020202020204" pitchFamily="34" charset="0"/>
            <a:cs typeface="Segoe UI" panose="020B0502040204020203" pitchFamily="34" charset="0"/>
          </a:endParaRPr>
        </a:p>
        <a:p>
          <a:pPr algn="ctr"/>
          <a:endParaRPr lang="pt-BR" sz="1100">
            <a:solidFill>
              <a:sysClr val="windowText" lastClr="000000"/>
            </a:solidFill>
            <a:latin typeface="Century Gothic" panose="020B0502020202020204" pitchFamily="34" charset="0"/>
            <a:cs typeface="Segoe UI" panose="020B0502040204020203" pitchFamily="34" charset="0"/>
          </a:endParaRPr>
        </a:p>
      </xdr:txBody>
    </xdr:sp>
    <xdr:clientData/>
  </xdr:twoCellAnchor>
  <xdr:twoCellAnchor>
    <xdr:from>
      <xdr:col>15</xdr:col>
      <xdr:colOff>38099</xdr:colOff>
      <xdr:row>8</xdr:row>
      <xdr:rowOff>160867</xdr:rowOff>
    </xdr:from>
    <xdr:to>
      <xdr:col>18</xdr:col>
      <xdr:colOff>221898</xdr:colOff>
      <xdr:row>10</xdr:row>
      <xdr:rowOff>31296</xdr:rowOff>
    </xdr:to>
    <xdr:sp macro="[0]!Projetos_HeG" textlink="">
      <xdr:nvSpPr>
        <xdr:cNvPr id="19" name="Retângulo 18">
          <a:hlinkClick xmlns:r="http://schemas.openxmlformats.org/officeDocument/2006/relationships" r:id="rId9"/>
          <a:extLst>
            <a:ext uri="{FF2B5EF4-FFF2-40B4-BE49-F238E27FC236}">
              <a16:creationId xmlns:a16="http://schemas.microsoft.com/office/drawing/2014/main" id="{CB89774B-7846-4F1D-BFE7-EF575911F695}"/>
            </a:ext>
          </a:extLst>
        </xdr:cNvPr>
        <xdr:cNvSpPr/>
      </xdr:nvSpPr>
      <xdr:spPr>
        <a:xfrm>
          <a:off x="8197849" y="1748367"/>
          <a:ext cx="1813632" cy="336096"/>
        </a:xfrm>
        <a:prstGeom prst="rect">
          <a:avLst/>
        </a:prstGeom>
        <a:solidFill>
          <a:srgbClr val="B4AA99"/>
        </a:solidFill>
        <a:ln>
          <a:solidFill>
            <a:srgbClr val="B4AA99"/>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pt-BR" sz="1000" b="1">
              <a:solidFill>
                <a:schemeClr val="bg1"/>
              </a:solidFill>
              <a:latin typeface="Century Gothic" panose="020B0502020202020204" pitchFamily="34" charset="0"/>
              <a:cs typeface="Segoe UI" panose="020B0502040204020203" pitchFamily="34" charset="0"/>
            </a:rPr>
            <a:t>Projetos | </a:t>
          </a:r>
          <a:r>
            <a:rPr lang="pt-BR" sz="1000" b="0" i="1">
              <a:solidFill>
                <a:schemeClr val="bg1"/>
              </a:solidFill>
              <a:latin typeface="Century Gothic" panose="020B0502020202020204" pitchFamily="34" charset="0"/>
              <a:cs typeface="Segoe UI" panose="020B0502040204020203" pitchFamily="34" charset="0"/>
            </a:rPr>
            <a:t>Projects</a:t>
          </a:r>
        </a:p>
      </xdr:txBody>
    </xdr:sp>
    <xdr:clientData/>
  </xdr:twoCellAnchor>
  <xdr:twoCellAnchor>
    <xdr:from>
      <xdr:col>0</xdr:col>
      <xdr:colOff>38100</xdr:colOff>
      <xdr:row>30</xdr:row>
      <xdr:rowOff>29178</xdr:rowOff>
    </xdr:from>
    <xdr:to>
      <xdr:col>3</xdr:col>
      <xdr:colOff>286773</xdr:colOff>
      <xdr:row>32</xdr:row>
      <xdr:rowOff>9525</xdr:rowOff>
    </xdr:to>
    <xdr:sp macro="[0]!DRE_Holding" textlink="">
      <xdr:nvSpPr>
        <xdr:cNvPr id="21" name="Retângulo 20">
          <a:hlinkClick xmlns:r="http://schemas.openxmlformats.org/officeDocument/2006/relationships" r:id="rId10"/>
          <a:extLst>
            <a:ext uri="{FF2B5EF4-FFF2-40B4-BE49-F238E27FC236}">
              <a16:creationId xmlns:a16="http://schemas.microsoft.com/office/drawing/2014/main" id="{568E551D-F959-462F-BF8E-6E824170EE90}"/>
            </a:ext>
          </a:extLst>
        </xdr:cNvPr>
        <xdr:cNvSpPr/>
      </xdr:nvSpPr>
      <xdr:spPr>
        <a:xfrm>
          <a:off x="38100" y="7715853"/>
          <a:ext cx="1591698" cy="437547"/>
        </a:xfrm>
        <a:prstGeom prst="rect">
          <a:avLst/>
        </a:prstGeom>
        <a:solidFill>
          <a:srgbClr val="6EB8AD"/>
        </a:solidFill>
        <a:ln>
          <a:solidFill>
            <a:srgbClr val="6EB8AD"/>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pt-BR" sz="1000" b="1">
              <a:solidFill>
                <a:schemeClr val="bg1"/>
              </a:solidFill>
              <a:latin typeface="Century Gothic" panose="020B0502020202020204" pitchFamily="34" charset="0"/>
              <a:cs typeface="Segoe UI" panose="020B0502040204020203" pitchFamily="34" charset="0"/>
            </a:rPr>
            <a:t>Holding</a:t>
          </a:r>
        </a:p>
        <a:p>
          <a:pPr algn="l"/>
          <a:r>
            <a:rPr lang="pt-BR" sz="1000" b="0" i="1">
              <a:solidFill>
                <a:schemeClr val="bg1"/>
              </a:solidFill>
              <a:latin typeface="Century Gothic" panose="020B0502020202020204" pitchFamily="34" charset="0"/>
              <a:cs typeface="Segoe UI" panose="020B0502040204020203" pitchFamily="34" charset="0"/>
            </a:rPr>
            <a:t>Holding</a:t>
          </a:r>
        </a:p>
      </xdr:txBody>
    </xdr:sp>
    <xdr:clientData/>
  </xdr:twoCellAnchor>
  <xdr:twoCellAnchor>
    <xdr:from>
      <xdr:col>7</xdr:col>
      <xdr:colOff>23507</xdr:colOff>
      <xdr:row>9</xdr:row>
      <xdr:rowOff>51155</xdr:rowOff>
    </xdr:from>
    <xdr:to>
      <xdr:col>10</xdr:col>
      <xdr:colOff>185336</xdr:colOff>
      <xdr:row>11</xdr:row>
      <xdr:rowOff>77611</xdr:rowOff>
    </xdr:to>
    <xdr:sp macro="[0]!POC" textlink="">
      <xdr:nvSpPr>
        <xdr:cNvPr id="23" name="Retângulo 22">
          <a:hlinkClick xmlns:r="http://schemas.openxmlformats.org/officeDocument/2006/relationships" r:id="rId11"/>
          <a:extLst>
            <a:ext uri="{FF2B5EF4-FFF2-40B4-BE49-F238E27FC236}">
              <a16:creationId xmlns:a16="http://schemas.microsoft.com/office/drawing/2014/main" id="{1D956368-F34B-4D95-9319-4E5414D54A95}"/>
            </a:ext>
          </a:extLst>
        </xdr:cNvPr>
        <xdr:cNvSpPr/>
      </xdr:nvSpPr>
      <xdr:spPr>
        <a:xfrm>
          <a:off x="4151007" y="1857377"/>
          <a:ext cx="2003329" cy="478012"/>
        </a:xfrm>
        <a:prstGeom prst="rect">
          <a:avLst/>
        </a:prstGeom>
        <a:solidFill>
          <a:srgbClr val="89744B"/>
        </a:solidFill>
        <a:ln>
          <a:solidFill>
            <a:srgbClr val="89744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pt-BR" sz="1000" b="1">
              <a:solidFill>
                <a:schemeClr val="bg1"/>
              </a:solidFill>
              <a:latin typeface="Century Gothic" panose="020B0502020202020204" pitchFamily="34" charset="0"/>
              <a:cs typeface="Segoe UI" panose="020B0502040204020203" pitchFamily="34" charset="0"/>
            </a:rPr>
            <a:t>POC - Receita</a:t>
          </a:r>
          <a:r>
            <a:rPr lang="pt-BR" sz="1000" b="1" baseline="0">
              <a:solidFill>
                <a:schemeClr val="bg1"/>
              </a:solidFill>
              <a:latin typeface="Century Gothic" panose="020B0502020202020204" pitchFamily="34" charset="0"/>
              <a:cs typeface="Segoe UI" panose="020B0502040204020203" pitchFamily="34" charset="0"/>
            </a:rPr>
            <a:t> a apropriar  </a:t>
          </a:r>
          <a:r>
            <a:rPr lang="pt-BR" sz="850" b="0" i="1" baseline="0">
              <a:solidFill>
                <a:schemeClr val="bg1"/>
              </a:solidFill>
              <a:latin typeface="Century Gothic" panose="020B0502020202020204" pitchFamily="34" charset="0"/>
              <a:cs typeface="Segoe UI" panose="020B0502040204020203" pitchFamily="34" charset="0"/>
            </a:rPr>
            <a:t>POC-Revenue to be appropriated</a:t>
          </a:r>
          <a:endParaRPr lang="pt-BR" sz="850" b="0" i="1">
            <a:solidFill>
              <a:schemeClr val="bg1"/>
            </a:solidFill>
            <a:latin typeface="Century Gothic" panose="020B0502020202020204" pitchFamily="34" charset="0"/>
            <a:cs typeface="Segoe UI" panose="020B0502040204020203" pitchFamily="34" charset="0"/>
          </a:endParaRPr>
        </a:p>
      </xdr:txBody>
    </xdr:sp>
    <xdr:clientData/>
  </xdr:twoCellAnchor>
  <xdr:twoCellAnchor>
    <xdr:from>
      <xdr:col>0</xdr:col>
      <xdr:colOff>37616</xdr:colOff>
      <xdr:row>26</xdr:row>
      <xdr:rowOff>88020</xdr:rowOff>
    </xdr:from>
    <xdr:to>
      <xdr:col>3</xdr:col>
      <xdr:colOff>297931</xdr:colOff>
      <xdr:row>29</xdr:row>
      <xdr:rowOff>209549</xdr:rowOff>
    </xdr:to>
    <xdr:sp macro="[0]!DRE_Locação" textlink="">
      <xdr:nvSpPr>
        <xdr:cNvPr id="25" name="Retângulo 24">
          <a:hlinkClick xmlns:r="http://schemas.openxmlformats.org/officeDocument/2006/relationships" r:id="rId12"/>
          <a:extLst>
            <a:ext uri="{FF2B5EF4-FFF2-40B4-BE49-F238E27FC236}">
              <a16:creationId xmlns:a16="http://schemas.microsoft.com/office/drawing/2014/main" id="{BE1ED728-A870-42E0-BCEF-F5CC5AC92CA0}"/>
            </a:ext>
          </a:extLst>
        </xdr:cNvPr>
        <xdr:cNvSpPr/>
      </xdr:nvSpPr>
      <xdr:spPr>
        <a:xfrm>
          <a:off x="37616" y="6498345"/>
          <a:ext cx="1603340" cy="807329"/>
        </a:xfrm>
        <a:prstGeom prst="rect">
          <a:avLst/>
        </a:prstGeom>
        <a:solidFill>
          <a:srgbClr val="B4AA99"/>
        </a:solidFill>
        <a:ln>
          <a:solidFill>
            <a:srgbClr val="B4AA99"/>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marR="0" lvl="0" indent="0" algn="l" defTabSz="914400" rtl="0" eaLnBrk="1" fontAlgn="auto" latinLnBrk="0" hangingPunct="1">
            <a:lnSpc>
              <a:spcPct val="100000"/>
            </a:lnSpc>
            <a:spcBef>
              <a:spcPts val="0"/>
            </a:spcBef>
            <a:spcAft>
              <a:spcPts val="0"/>
            </a:spcAft>
            <a:buClrTx/>
            <a:buSzTx/>
            <a:buFontTx/>
            <a:buNone/>
            <a:tabLst/>
            <a:defRPr/>
          </a:pPr>
          <a:r>
            <a:rPr lang="pt-BR" sz="1000" b="1" i="0" baseline="0">
              <a:solidFill>
                <a:schemeClr val="lt1"/>
              </a:solidFill>
              <a:effectLst/>
              <a:latin typeface="Century Gothic" panose="020B0502020202020204" pitchFamily="34" charset="0"/>
              <a:ea typeface="+mn-ea"/>
              <a:cs typeface="Segoe UI" panose="020B0502040204020203" pitchFamily="34" charset="0"/>
            </a:rPr>
            <a:t>Residências para Locação e Clubes</a:t>
          </a:r>
        </a:p>
        <a:p>
          <a:pPr marL="0" marR="0" lvl="0" indent="0" algn="l" defTabSz="914400" rtl="0" eaLnBrk="1" fontAlgn="auto" latinLnBrk="0" hangingPunct="1">
            <a:lnSpc>
              <a:spcPct val="100000"/>
            </a:lnSpc>
            <a:spcBef>
              <a:spcPts val="0"/>
            </a:spcBef>
            <a:spcAft>
              <a:spcPts val="0"/>
            </a:spcAft>
            <a:buClrTx/>
            <a:buSzTx/>
            <a:buFontTx/>
            <a:buNone/>
            <a:tabLst/>
            <a:defRPr/>
          </a:pPr>
          <a:r>
            <a:rPr lang="pt-BR" sz="1000" b="0" i="1">
              <a:effectLst/>
              <a:latin typeface="Century Gothic" panose="020B0502020202020204" pitchFamily="34" charset="0"/>
              <a:cs typeface="Segoe UI" panose="020B0502040204020203" pitchFamily="34" charset="0"/>
            </a:rPr>
            <a:t>Rental Houses and Clubs</a:t>
          </a:r>
        </a:p>
        <a:p>
          <a:pPr algn="l"/>
          <a:endParaRPr lang="pt-BR" sz="1200">
            <a:latin typeface="Century Gothic" panose="020B0502020202020204" pitchFamily="34" charset="0"/>
            <a:cs typeface="Segoe UI" panose="020B0502040204020203" pitchFamily="34" charset="0"/>
          </a:endParaRPr>
        </a:p>
      </xdr:txBody>
    </xdr:sp>
    <xdr:clientData/>
  </xdr:twoCellAnchor>
  <xdr:twoCellAnchor>
    <xdr:from>
      <xdr:col>0</xdr:col>
      <xdr:colOff>49258</xdr:colOff>
      <xdr:row>24</xdr:row>
      <xdr:rowOff>55258</xdr:rowOff>
    </xdr:from>
    <xdr:to>
      <xdr:col>3</xdr:col>
      <xdr:colOff>297931</xdr:colOff>
      <xdr:row>26</xdr:row>
      <xdr:rowOff>47625</xdr:rowOff>
    </xdr:to>
    <xdr:sp macro="[0]!DRE_Capital" textlink="">
      <xdr:nvSpPr>
        <xdr:cNvPr id="28" name="Retângulo 27">
          <a:hlinkClick xmlns:r="http://schemas.openxmlformats.org/officeDocument/2006/relationships" r:id="rId13"/>
          <a:extLst>
            <a:ext uri="{FF2B5EF4-FFF2-40B4-BE49-F238E27FC236}">
              <a16:creationId xmlns:a16="http://schemas.microsoft.com/office/drawing/2014/main" id="{A5226BC2-C9CB-44FA-95F1-A7082DE9252F}"/>
            </a:ext>
          </a:extLst>
        </xdr:cNvPr>
        <xdr:cNvSpPr/>
      </xdr:nvSpPr>
      <xdr:spPr>
        <a:xfrm>
          <a:off x="49258" y="6008383"/>
          <a:ext cx="1591698" cy="449567"/>
        </a:xfrm>
        <a:prstGeom prst="rect">
          <a:avLst/>
        </a:prstGeom>
        <a:solidFill>
          <a:srgbClr val="B4AA99"/>
        </a:solidFill>
        <a:ln>
          <a:solidFill>
            <a:srgbClr val="B4AA99"/>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marR="0" lvl="0" indent="0" algn="l" defTabSz="914400" rtl="0" eaLnBrk="1" fontAlgn="auto" latinLnBrk="0" hangingPunct="1">
            <a:lnSpc>
              <a:spcPct val="100000"/>
            </a:lnSpc>
            <a:spcBef>
              <a:spcPts val="0"/>
            </a:spcBef>
            <a:spcAft>
              <a:spcPts val="0"/>
            </a:spcAft>
            <a:buClrTx/>
            <a:buSzTx/>
            <a:buFontTx/>
            <a:buNone/>
            <a:tabLst/>
            <a:defRPr/>
          </a:pPr>
          <a:r>
            <a:rPr lang="pt-BR" sz="1000" b="1" i="0" baseline="0">
              <a:solidFill>
                <a:schemeClr val="lt1"/>
              </a:solidFill>
              <a:effectLst/>
              <a:latin typeface="Century Gothic" panose="020B0502020202020204" pitchFamily="34" charset="0"/>
              <a:ea typeface="+mn-ea"/>
              <a:cs typeface="Segoe UI" panose="020B0502040204020203" pitchFamily="34" charset="0"/>
            </a:rPr>
            <a:t>Capital</a:t>
          </a:r>
          <a:endParaRPr lang="pt-BR" sz="1000" b="0" i="1" baseline="0">
            <a:solidFill>
              <a:schemeClr val="lt1"/>
            </a:solidFill>
            <a:effectLst/>
            <a:latin typeface="Century Gothic" panose="020B0502020202020204" pitchFamily="34" charset="0"/>
            <a:ea typeface="+mn-ea"/>
            <a:cs typeface="Segoe UI" panose="020B0502040204020203"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a:pPr>
          <a:r>
            <a:rPr lang="pt-BR" sz="1000" b="0" i="1" baseline="0">
              <a:solidFill>
                <a:schemeClr val="lt1"/>
              </a:solidFill>
              <a:effectLst/>
              <a:latin typeface="Century Gothic" panose="020B0502020202020204" pitchFamily="34" charset="0"/>
              <a:ea typeface="+mn-ea"/>
              <a:cs typeface="Segoe UI" panose="020B0502040204020203" pitchFamily="34" charset="0"/>
            </a:rPr>
            <a:t>Capital</a:t>
          </a:r>
          <a:endParaRPr lang="pt-BR" sz="1000" b="0" i="1">
            <a:effectLst/>
            <a:latin typeface="Century Gothic" panose="020B0502020202020204" pitchFamily="34" charset="0"/>
            <a:cs typeface="Segoe UI" panose="020B0502040204020203" pitchFamily="34" charset="0"/>
          </a:endParaRPr>
        </a:p>
        <a:p>
          <a:pPr algn="l"/>
          <a:endParaRPr lang="pt-BR" sz="1000">
            <a:latin typeface="Century Gothic" panose="020B0502020202020204" pitchFamily="34" charset="0"/>
            <a:cs typeface="Segoe UI" panose="020B0502040204020203" pitchFamily="34" charset="0"/>
          </a:endParaRPr>
        </a:p>
      </xdr:txBody>
    </xdr:sp>
    <xdr:clientData/>
  </xdr:twoCellAnchor>
  <xdr:twoCellAnchor>
    <xdr:from>
      <xdr:col>7</xdr:col>
      <xdr:colOff>16452</xdr:colOff>
      <xdr:row>11</xdr:row>
      <xdr:rowOff>142607</xdr:rowOff>
    </xdr:from>
    <xdr:to>
      <xdr:col>10</xdr:col>
      <xdr:colOff>181456</xdr:colOff>
      <xdr:row>13</xdr:row>
      <xdr:rowOff>6686</xdr:rowOff>
    </xdr:to>
    <xdr:sp macro="[0]!Landbank" textlink="">
      <xdr:nvSpPr>
        <xdr:cNvPr id="4" name="Retângulo 3">
          <a:hlinkClick xmlns:r="http://schemas.openxmlformats.org/officeDocument/2006/relationships" r:id="rId14"/>
          <a:extLst>
            <a:ext uri="{FF2B5EF4-FFF2-40B4-BE49-F238E27FC236}">
              <a16:creationId xmlns:a16="http://schemas.microsoft.com/office/drawing/2014/main" id="{62CF82F3-521A-68E3-F10C-E887F3673D28}"/>
            </a:ext>
          </a:extLst>
        </xdr:cNvPr>
        <xdr:cNvSpPr/>
      </xdr:nvSpPr>
      <xdr:spPr>
        <a:xfrm>
          <a:off x="4166039" y="2420324"/>
          <a:ext cx="2028591" cy="327905"/>
        </a:xfrm>
        <a:prstGeom prst="rect">
          <a:avLst/>
        </a:prstGeom>
        <a:solidFill>
          <a:srgbClr val="89744B"/>
        </a:solidFill>
        <a:ln>
          <a:solidFill>
            <a:srgbClr val="89744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pt-BR" sz="1100" b="1">
              <a:solidFill>
                <a:schemeClr val="bg1"/>
              </a:solidFill>
              <a:latin typeface="Century Gothic" panose="020B0502020202020204" pitchFamily="34" charset="0"/>
              <a:cs typeface="Segoe UI" panose="020B0502040204020203" pitchFamily="34" charset="0"/>
            </a:rPr>
            <a:t>Landbank</a:t>
          </a:r>
        </a:p>
      </xdr:txBody>
    </xdr:sp>
    <xdr:clientData/>
  </xdr:twoCellAnchor>
  <xdr:twoCellAnchor>
    <xdr:from>
      <xdr:col>8</xdr:col>
      <xdr:colOff>402305</xdr:colOff>
      <xdr:row>2</xdr:row>
      <xdr:rowOff>116387</xdr:rowOff>
    </xdr:from>
    <xdr:to>
      <xdr:col>11</xdr:col>
      <xdr:colOff>249905</xdr:colOff>
      <xdr:row>3</xdr:row>
      <xdr:rowOff>273878</xdr:rowOff>
    </xdr:to>
    <xdr:sp macro="[0]!Glossário" textlink="">
      <xdr:nvSpPr>
        <xdr:cNvPr id="12" name="Retângulo 11">
          <a:hlinkClick xmlns:r="http://schemas.openxmlformats.org/officeDocument/2006/relationships" r:id="rId15"/>
          <a:extLst>
            <a:ext uri="{FF2B5EF4-FFF2-40B4-BE49-F238E27FC236}">
              <a16:creationId xmlns:a16="http://schemas.microsoft.com/office/drawing/2014/main" id="{8BC6BD77-CEEB-40F5-7558-E60772C47461}"/>
            </a:ext>
          </a:extLst>
        </xdr:cNvPr>
        <xdr:cNvSpPr/>
      </xdr:nvSpPr>
      <xdr:spPr>
        <a:xfrm>
          <a:off x="4517105" y="697412"/>
          <a:ext cx="1362075" cy="500391"/>
        </a:xfrm>
        <a:prstGeom prst="rect">
          <a:avLst/>
        </a:prstGeom>
        <a:solidFill>
          <a:srgbClr val="3F8272"/>
        </a:solidFill>
        <a:ln>
          <a:solidFill>
            <a:srgbClr val="3F827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1200" b="1">
              <a:latin typeface="Century Gothic" panose="020B0502020202020204" pitchFamily="34" charset="0"/>
            </a:rPr>
            <a:t>Glossário</a:t>
          </a:r>
        </a:p>
        <a:p>
          <a:pPr algn="ctr"/>
          <a:r>
            <a:rPr lang="pt-BR" sz="1200" b="0" i="1">
              <a:latin typeface="Century Gothic" panose="020B0502020202020204" pitchFamily="34" charset="0"/>
            </a:rPr>
            <a:t>Glossary</a:t>
          </a:r>
        </a:p>
      </xdr:txBody>
    </xdr:sp>
    <xdr:clientData/>
  </xdr:twoCellAnchor>
  <xdr:twoCellAnchor>
    <xdr:from>
      <xdr:col>15</xdr:col>
      <xdr:colOff>38099</xdr:colOff>
      <xdr:row>7</xdr:row>
      <xdr:rowOff>30691</xdr:rowOff>
    </xdr:from>
    <xdr:to>
      <xdr:col>18</xdr:col>
      <xdr:colOff>221898</xdr:colOff>
      <xdr:row>8</xdr:row>
      <xdr:rowOff>127905</xdr:rowOff>
    </xdr:to>
    <xdr:sp macro="[0]!Indicadores_HeG" textlink="">
      <xdr:nvSpPr>
        <xdr:cNvPr id="15" name="Retângulo 14">
          <a:hlinkClick xmlns:r="http://schemas.openxmlformats.org/officeDocument/2006/relationships" r:id="rId16"/>
          <a:extLst>
            <a:ext uri="{FF2B5EF4-FFF2-40B4-BE49-F238E27FC236}">
              <a16:creationId xmlns:a16="http://schemas.microsoft.com/office/drawing/2014/main" id="{8104B614-7D97-4F75-A0A2-EC1A5C4381B8}"/>
            </a:ext>
          </a:extLst>
        </xdr:cNvPr>
        <xdr:cNvSpPr/>
      </xdr:nvSpPr>
      <xdr:spPr>
        <a:xfrm>
          <a:off x="8197849" y="1385358"/>
          <a:ext cx="1813632" cy="330047"/>
        </a:xfrm>
        <a:prstGeom prst="rect">
          <a:avLst/>
        </a:prstGeom>
        <a:solidFill>
          <a:srgbClr val="B4AA99"/>
        </a:solidFill>
        <a:ln>
          <a:solidFill>
            <a:srgbClr val="B4AA99"/>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pt-BR" sz="1000" b="1">
              <a:solidFill>
                <a:schemeClr val="bg1"/>
              </a:solidFill>
              <a:latin typeface="Century Gothic" panose="020B0502020202020204" pitchFamily="34" charset="0"/>
              <a:cs typeface="Segoe UI" panose="020B0502040204020203" pitchFamily="34" charset="0"/>
            </a:rPr>
            <a:t>Indicadores| </a:t>
          </a:r>
          <a:r>
            <a:rPr lang="pt-BR" sz="1000" b="0" i="1">
              <a:solidFill>
                <a:schemeClr val="bg1"/>
              </a:solidFill>
              <a:latin typeface="Century Gothic" panose="020B0502020202020204" pitchFamily="34" charset="0"/>
              <a:cs typeface="Segoe UI" panose="020B0502040204020203" pitchFamily="34" charset="0"/>
            </a:rPr>
            <a:t>Indicators</a:t>
          </a:r>
        </a:p>
      </xdr:txBody>
    </xdr:sp>
    <xdr:clientData/>
  </xdr:twoCellAnchor>
  <xdr:twoCellAnchor>
    <xdr:from>
      <xdr:col>10</xdr:col>
      <xdr:colOff>281516</xdr:colOff>
      <xdr:row>8</xdr:row>
      <xdr:rowOff>160867</xdr:rowOff>
    </xdr:from>
    <xdr:to>
      <xdr:col>14</xdr:col>
      <xdr:colOff>123473</xdr:colOff>
      <xdr:row>10</xdr:row>
      <xdr:rowOff>31296</xdr:rowOff>
    </xdr:to>
    <xdr:sp macro="[0]!Projetos_HeG" textlink="">
      <xdr:nvSpPr>
        <xdr:cNvPr id="34" name="Retângulo 33">
          <a:hlinkClick xmlns:r="http://schemas.openxmlformats.org/officeDocument/2006/relationships" r:id="rId17"/>
          <a:extLst>
            <a:ext uri="{FF2B5EF4-FFF2-40B4-BE49-F238E27FC236}">
              <a16:creationId xmlns:a16="http://schemas.microsoft.com/office/drawing/2014/main" id="{B7C162F6-ECFC-4EE1-82C5-C5D170EAC3D2}"/>
            </a:ext>
          </a:extLst>
        </xdr:cNvPr>
        <xdr:cNvSpPr/>
      </xdr:nvSpPr>
      <xdr:spPr>
        <a:xfrm>
          <a:off x="6303433" y="1748367"/>
          <a:ext cx="1810457" cy="336096"/>
        </a:xfrm>
        <a:prstGeom prst="rect">
          <a:avLst/>
        </a:prstGeom>
        <a:solidFill>
          <a:srgbClr val="B4AA99"/>
        </a:solidFill>
        <a:ln>
          <a:solidFill>
            <a:srgbClr val="B4AA99"/>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pt-BR" sz="1000" b="1">
              <a:solidFill>
                <a:schemeClr val="bg1"/>
              </a:solidFill>
              <a:latin typeface="Century Gothic" panose="020B0502020202020204" pitchFamily="34" charset="0"/>
              <a:cs typeface="Segoe UI" panose="020B0502040204020203" pitchFamily="34" charset="0"/>
            </a:rPr>
            <a:t>Projetos | </a:t>
          </a:r>
          <a:r>
            <a:rPr lang="pt-BR" sz="1000" b="0" i="1">
              <a:solidFill>
                <a:schemeClr val="bg1"/>
              </a:solidFill>
              <a:latin typeface="Century Gothic" panose="020B0502020202020204" pitchFamily="34" charset="0"/>
              <a:cs typeface="Segoe UI" panose="020B0502040204020203" pitchFamily="34" charset="0"/>
            </a:rPr>
            <a:t>Projects</a:t>
          </a:r>
        </a:p>
      </xdr:txBody>
    </xdr:sp>
    <xdr:clientData/>
  </xdr:twoCellAnchor>
  <xdr:twoCellAnchor>
    <xdr:from>
      <xdr:col>10</xdr:col>
      <xdr:colOff>281516</xdr:colOff>
      <xdr:row>7</xdr:row>
      <xdr:rowOff>30691</xdr:rowOff>
    </xdr:from>
    <xdr:to>
      <xdr:col>14</xdr:col>
      <xdr:colOff>123473</xdr:colOff>
      <xdr:row>8</xdr:row>
      <xdr:rowOff>127905</xdr:rowOff>
    </xdr:to>
    <xdr:sp macro="[0]!Indicadores_HeG" textlink="">
      <xdr:nvSpPr>
        <xdr:cNvPr id="35" name="Retângulo 34">
          <a:hlinkClick xmlns:r="http://schemas.openxmlformats.org/officeDocument/2006/relationships" r:id="rId18"/>
          <a:extLst>
            <a:ext uri="{FF2B5EF4-FFF2-40B4-BE49-F238E27FC236}">
              <a16:creationId xmlns:a16="http://schemas.microsoft.com/office/drawing/2014/main" id="{20B15DA4-276B-478A-8080-F06E22731524}"/>
            </a:ext>
          </a:extLst>
        </xdr:cNvPr>
        <xdr:cNvSpPr/>
      </xdr:nvSpPr>
      <xdr:spPr>
        <a:xfrm>
          <a:off x="6303433" y="1385358"/>
          <a:ext cx="1810457" cy="330047"/>
        </a:xfrm>
        <a:prstGeom prst="rect">
          <a:avLst/>
        </a:prstGeom>
        <a:solidFill>
          <a:srgbClr val="B4AA99"/>
        </a:solidFill>
        <a:ln>
          <a:solidFill>
            <a:srgbClr val="B4AA99"/>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pt-BR" sz="1000" b="1">
              <a:solidFill>
                <a:schemeClr val="bg1"/>
              </a:solidFill>
              <a:latin typeface="Century Gothic" panose="020B0502020202020204" pitchFamily="34" charset="0"/>
              <a:cs typeface="Segoe UI" panose="020B0502040204020203" pitchFamily="34" charset="0"/>
            </a:rPr>
            <a:t>Indicadores| </a:t>
          </a:r>
          <a:r>
            <a:rPr lang="pt-BR" sz="1000" b="0" i="1">
              <a:solidFill>
                <a:schemeClr val="bg1"/>
              </a:solidFill>
              <a:latin typeface="Century Gothic" panose="020B0502020202020204" pitchFamily="34" charset="0"/>
              <a:cs typeface="Segoe UI" panose="020B0502040204020203" pitchFamily="34" charset="0"/>
            </a:rPr>
            <a:t>Indicators</a:t>
          </a:r>
        </a:p>
      </xdr:txBody>
    </xdr:sp>
    <xdr:clientData/>
  </xdr:twoCellAnchor>
  <xdr:twoCellAnchor>
    <xdr:from>
      <xdr:col>18</xdr:col>
      <xdr:colOff>285420</xdr:colOff>
      <xdr:row>7</xdr:row>
      <xdr:rowOff>17554</xdr:rowOff>
    </xdr:from>
    <xdr:to>
      <xdr:col>21</xdr:col>
      <xdr:colOff>528559</xdr:colOff>
      <xdr:row>8</xdr:row>
      <xdr:rowOff>111546</xdr:rowOff>
    </xdr:to>
    <xdr:sp macro="[0]!Projetos_HeG" textlink="">
      <xdr:nvSpPr>
        <xdr:cNvPr id="37" name="Retângulo 36">
          <a:hlinkClick xmlns:r="http://schemas.openxmlformats.org/officeDocument/2006/relationships" r:id="rId19"/>
          <a:extLst>
            <a:ext uri="{FF2B5EF4-FFF2-40B4-BE49-F238E27FC236}">
              <a16:creationId xmlns:a16="http://schemas.microsoft.com/office/drawing/2014/main" id="{B343CEBC-1CF5-4B83-8510-7C1FEF26D9CD}"/>
            </a:ext>
          </a:extLst>
        </xdr:cNvPr>
        <xdr:cNvSpPr/>
      </xdr:nvSpPr>
      <xdr:spPr>
        <a:xfrm>
          <a:off x="10014058" y="1370761"/>
          <a:ext cx="1793415" cy="323906"/>
        </a:xfrm>
        <a:prstGeom prst="rect">
          <a:avLst/>
        </a:prstGeom>
        <a:solidFill>
          <a:srgbClr val="B4AA99"/>
        </a:solidFill>
        <a:ln>
          <a:solidFill>
            <a:srgbClr val="B4AA99"/>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pt-BR" sz="1000" b="1" i="0">
              <a:solidFill>
                <a:schemeClr val="bg1"/>
              </a:solidFill>
              <a:latin typeface="Century Gothic" panose="020B0502020202020204" pitchFamily="34" charset="0"/>
              <a:cs typeface="Segoe UI" panose="020B0502040204020203" pitchFamily="34" charset="0"/>
            </a:rPr>
            <a:t>Indicadores|</a:t>
          </a:r>
          <a:r>
            <a:rPr lang="pt-BR" sz="1000" b="1" i="0" baseline="0">
              <a:solidFill>
                <a:schemeClr val="bg1"/>
              </a:solidFill>
              <a:latin typeface="Century Gothic" panose="020B0502020202020204" pitchFamily="34" charset="0"/>
              <a:cs typeface="Segoe UI" panose="020B0502040204020203" pitchFamily="34" charset="0"/>
            </a:rPr>
            <a:t> </a:t>
          </a:r>
          <a:r>
            <a:rPr lang="pt-BR" sz="1000" b="0" i="1" baseline="0">
              <a:solidFill>
                <a:schemeClr val="bg1"/>
              </a:solidFill>
              <a:latin typeface="Century Gothic" panose="020B0502020202020204" pitchFamily="34" charset="0"/>
              <a:cs typeface="Segoe UI" panose="020B0502040204020203" pitchFamily="34" charset="0"/>
            </a:rPr>
            <a:t>Indicators</a:t>
          </a:r>
          <a:endParaRPr lang="pt-BR" sz="1000" b="1" i="1">
            <a:solidFill>
              <a:schemeClr val="bg1"/>
            </a:solidFill>
            <a:latin typeface="Century Gothic" panose="020B0502020202020204" pitchFamily="34" charset="0"/>
            <a:cs typeface="Segoe UI" panose="020B0502040204020203" pitchFamily="34" charset="0"/>
          </a:endParaRPr>
        </a:p>
      </xdr:txBody>
    </xdr:sp>
    <xdr:clientData/>
  </xdr:twoCellAnchor>
  <xdr:twoCellAnchor>
    <xdr:from>
      <xdr:col>7</xdr:col>
      <xdr:colOff>16565</xdr:colOff>
      <xdr:row>13</xdr:row>
      <xdr:rowOff>84833</xdr:rowOff>
    </xdr:from>
    <xdr:to>
      <xdr:col>10</xdr:col>
      <xdr:colOff>183389</xdr:colOff>
      <xdr:row>16</xdr:row>
      <xdr:rowOff>38100</xdr:rowOff>
    </xdr:to>
    <xdr:sp macro="[0]!Estoque" textlink="">
      <xdr:nvSpPr>
        <xdr:cNvPr id="39" name="Retângulo 38">
          <a:hlinkClick xmlns:r="http://schemas.openxmlformats.org/officeDocument/2006/relationships" r:id="rId20"/>
          <a:extLst>
            <a:ext uri="{FF2B5EF4-FFF2-40B4-BE49-F238E27FC236}">
              <a16:creationId xmlns:a16="http://schemas.microsoft.com/office/drawing/2014/main" id="{BABA15F3-7550-DFF8-2260-2D6B7120221B}"/>
            </a:ext>
          </a:extLst>
        </xdr:cNvPr>
        <xdr:cNvSpPr/>
      </xdr:nvSpPr>
      <xdr:spPr>
        <a:xfrm>
          <a:off x="3512240" y="3885308"/>
          <a:ext cx="2005149" cy="639067"/>
        </a:xfrm>
        <a:prstGeom prst="rect">
          <a:avLst/>
        </a:prstGeom>
        <a:solidFill>
          <a:srgbClr val="89744B"/>
        </a:solidFill>
        <a:ln>
          <a:solidFill>
            <a:srgbClr val="89744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pt-BR" sz="1000" b="1">
              <a:solidFill>
                <a:schemeClr val="bg1"/>
              </a:solidFill>
              <a:latin typeface="Century Gothic" panose="020B0502020202020204" pitchFamily="34" charset="0"/>
              <a:cs typeface="Segoe UI" panose="020B0502040204020203" pitchFamily="34" charset="0"/>
            </a:rPr>
            <a:t>Estoque</a:t>
          </a:r>
          <a:r>
            <a:rPr lang="pt-BR" sz="1000" b="1" baseline="0">
              <a:solidFill>
                <a:schemeClr val="bg1"/>
              </a:solidFill>
              <a:latin typeface="Century Gothic" panose="020B0502020202020204" pitchFamily="34" charset="0"/>
              <a:cs typeface="Segoe UI" panose="020B0502040204020203" pitchFamily="34" charset="0"/>
            </a:rPr>
            <a:t> - Projetos Lançados</a:t>
          </a:r>
        </a:p>
        <a:p>
          <a:pPr algn="l"/>
          <a:r>
            <a:rPr lang="pt-BR" sz="1000" b="0" i="1">
              <a:solidFill>
                <a:schemeClr val="bg1"/>
              </a:solidFill>
              <a:latin typeface="Century Gothic" panose="020B0502020202020204" pitchFamily="34" charset="0"/>
              <a:cs typeface="Segoe UI" panose="020B0502040204020203" pitchFamily="34" charset="0"/>
            </a:rPr>
            <a:t>Inventory - Launched Projects</a:t>
          </a:r>
        </a:p>
      </xdr:txBody>
    </xdr:sp>
    <xdr:clientData/>
  </xdr:twoCellAnchor>
  <xdr:twoCellAnchor>
    <xdr:from>
      <xdr:col>7</xdr:col>
      <xdr:colOff>11457</xdr:colOff>
      <xdr:row>18</xdr:row>
      <xdr:rowOff>169730</xdr:rowOff>
    </xdr:from>
    <xdr:to>
      <xdr:col>10</xdr:col>
      <xdr:colOff>171931</xdr:colOff>
      <xdr:row>20</xdr:row>
      <xdr:rowOff>190638</xdr:rowOff>
    </xdr:to>
    <xdr:sp macro="[0]!Estoque" textlink="">
      <xdr:nvSpPr>
        <xdr:cNvPr id="41" name="Retângulo 40">
          <a:hlinkClick xmlns:r="http://schemas.openxmlformats.org/officeDocument/2006/relationships" r:id="rId21"/>
          <a:extLst>
            <a:ext uri="{FF2B5EF4-FFF2-40B4-BE49-F238E27FC236}">
              <a16:creationId xmlns:a16="http://schemas.microsoft.com/office/drawing/2014/main" id="{A67F591E-3A19-4D07-9E68-EF180B42DB0F}"/>
            </a:ext>
          </a:extLst>
        </xdr:cNvPr>
        <xdr:cNvSpPr/>
      </xdr:nvSpPr>
      <xdr:spPr>
        <a:xfrm>
          <a:off x="3507132" y="5113205"/>
          <a:ext cx="1998799" cy="478108"/>
        </a:xfrm>
        <a:prstGeom prst="rect">
          <a:avLst/>
        </a:prstGeom>
        <a:solidFill>
          <a:srgbClr val="89744B"/>
        </a:solidFill>
        <a:ln>
          <a:solidFill>
            <a:srgbClr val="89744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r>
            <a:rPr lang="pt-BR" sz="1000" b="1">
              <a:solidFill>
                <a:schemeClr val="lt1"/>
              </a:solidFill>
              <a:effectLst/>
              <a:latin typeface="Century Gothic" panose="020B0502020202020204" pitchFamily="34" charset="0"/>
              <a:ea typeface="+mn-ea"/>
              <a:cs typeface="+mn-cs"/>
            </a:rPr>
            <a:t>Histórico de Projetos</a:t>
          </a:r>
        </a:p>
        <a:p>
          <a:r>
            <a:rPr lang="pt-BR" sz="1000" b="0" i="1">
              <a:solidFill>
                <a:schemeClr val="lt1"/>
              </a:solidFill>
              <a:effectLst/>
              <a:latin typeface="Century Gothic" panose="020B0502020202020204" pitchFamily="34" charset="0"/>
              <a:ea typeface="+mn-ea"/>
              <a:cs typeface="+mn-cs"/>
            </a:rPr>
            <a:t>Historical Projects</a:t>
          </a:r>
          <a:endParaRPr lang="en-US" sz="1000" b="0" i="1">
            <a:effectLst/>
            <a:latin typeface="Century Gothic" panose="020B0502020202020204" pitchFamily="34" charset="0"/>
          </a:endParaRPr>
        </a:p>
      </xdr:txBody>
    </xdr:sp>
    <xdr:clientData/>
  </xdr:twoCellAnchor>
  <xdr:twoCellAnchor>
    <xdr:from>
      <xdr:col>7</xdr:col>
      <xdr:colOff>11457</xdr:colOff>
      <xdr:row>16</xdr:row>
      <xdr:rowOff>96567</xdr:rowOff>
    </xdr:from>
    <xdr:to>
      <xdr:col>10</xdr:col>
      <xdr:colOff>171931</xdr:colOff>
      <xdr:row>18</xdr:row>
      <xdr:rowOff>111125</xdr:rowOff>
    </xdr:to>
    <xdr:sp macro="[0]!Estoque" textlink="">
      <xdr:nvSpPr>
        <xdr:cNvPr id="42" name="Retângulo 41">
          <a:hlinkClick xmlns:r="http://schemas.openxmlformats.org/officeDocument/2006/relationships" r:id="rId22"/>
          <a:extLst>
            <a:ext uri="{FF2B5EF4-FFF2-40B4-BE49-F238E27FC236}">
              <a16:creationId xmlns:a16="http://schemas.microsoft.com/office/drawing/2014/main" id="{9C41690B-B9C0-BD56-F8A0-95DAA69FE451}"/>
            </a:ext>
          </a:extLst>
        </xdr:cNvPr>
        <xdr:cNvSpPr/>
      </xdr:nvSpPr>
      <xdr:spPr>
        <a:xfrm>
          <a:off x="3507132" y="4582842"/>
          <a:ext cx="1998799" cy="471758"/>
        </a:xfrm>
        <a:prstGeom prst="rect">
          <a:avLst/>
        </a:prstGeom>
        <a:solidFill>
          <a:srgbClr val="89744B"/>
        </a:solidFill>
        <a:ln>
          <a:solidFill>
            <a:srgbClr val="89744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r>
            <a:rPr lang="pt-BR" sz="1000" b="1">
              <a:solidFill>
                <a:schemeClr val="lt1"/>
              </a:solidFill>
              <a:effectLst/>
              <a:latin typeface="Century Gothic" panose="020B0502020202020204" pitchFamily="34" charset="0"/>
              <a:ea typeface="+mn-ea"/>
              <a:cs typeface="+mn-cs"/>
            </a:rPr>
            <a:t>VGV a ser Lançado </a:t>
          </a:r>
          <a:endParaRPr lang="en-US" sz="1000">
            <a:effectLst/>
            <a:latin typeface="Century Gothic" panose="020B0502020202020204" pitchFamily="34" charset="0"/>
          </a:endParaRPr>
        </a:p>
        <a:p>
          <a:r>
            <a:rPr lang="pt-BR" sz="1000" i="1">
              <a:solidFill>
                <a:schemeClr val="lt1"/>
              </a:solidFill>
              <a:effectLst/>
              <a:latin typeface="Century Gothic" panose="020B0502020202020204" pitchFamily="34" charset="0"/>
              <a:ea typeface="+mn-ea"/>
              <a:cs typeface="+mn-cs"/>
            </a:rPr>
            <a:t>PSV to be launched</a:t>
          </a:r>
          <a:endParaRPr lang="en-US" sz="1000">
            <a:effectLst/>
            <a:latin typeface="Century Gothic" panose="020B0502020202020204" pitchFamily="34" charset="0"/>
          </a:endParaRPr>
        </a:p>
      </xdr:txBody>
    </xdr:sp>
    <xdr:clientData/>
  </xdr:twoCellAnchor>
  <xdr:twoCellAnchor>
    <xdr:from>
      <xdr:col>4</xdr:col>
      <xdr:colOff>32991</xdr:colOff>
      <xdr:row>11</xdr:row>
      <xdr:rowOff>188759</xdr:rowOff>
    </xdr:from>
    <xdr:to>
      <xdr:col>6</xdr:col>
      <xdr:colOff>391327</xdr:colOff>
      <xdr:row>13</xdr:row>
      <xdr:rowOff>190500</xdr:rowOff>
    </xdr:to>
    <xdr:sp macro="[0]!DFC" textlink="">
      <xdr:nvSpPr>
        <xdr:cNvPr id="44" name="Retângulo 43">
          <a:hlinkClick xmlns:r="http://schemas.openxmlformats.org/officeDocument/2006/relationships" r:id="rId23"/>
          <a:extLst>
            <a:ext uri="{FF2B5EF4-FFF2-40B4-BE49-F238E27FC236}">
              <a16:creationId xmlns:a16="http://schemas.microsoft.com/office/drawing/2014/main" id="{4C4C1A7B-D5D1-EDC8-B321-5058DE791110}"/>
            </a:ext>
          </a:extLst>
        </xdr:cNvPr>
        <xdr:cNvSpPr/>
      </xdr:nvSpPr>
      <xdr:spPr>
        <a:xfrm>
          <a:off x="2111926" y="2466476"/>
          <a:ext cx="1600727" cy="465567"/>
        </a:xfrm>
        <a:prstGeom prst="rect">
          <a:avLst/>
        </a:prstGeom>
        <a:solidFill>
          <a:srgbClr val="4E4637"/>
        </a:solidFill>
        <a:ln>
          <a:solidFill>
            <a:srgbClr val="4E4637"/>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pt-BR" sz="1000" b="1">
              <a:solidFill>
                <a:schemeClr val="bg1"/>
              </a:solidFill>
              <a:latin typeface="Century Gothic" panose="020B0502020202020204" pitchFamily="34" charset="0"/>
              <a:cs typeface="Segoe UI" panose="020B0502040204020203" pitchFamily="34" charset="0"/>
            </a:rPr>
            <a:t>Fluxo de Caixa</a:t>
          </a:r>
        </a:p>
        <a:p>
          <a:pPr algn="l"/>
          <a:r>
            <a:rPr lang="pt-BR" sz="1000" b="0" i="1">
              <a:solidFill>
                <a:schemeClr val="bg1"/>
              </a:solidFill>
              <a:latin typeface="Century Gothic" panose="020B0502020202020204" pitchFamily="34" charset="0"/>
              <a:cs typeface="Segoe UI" panose="020B0502040204020203" pitchFamily="34" charset="0"/>
            </a:rPr>
            <a:t>Cash Flow</a:t>
          </a:r>
        </a:p>
      </xdr:txBody>
    </xdr:sp>
    <xdr:clientData/>
  </xdr:twoCellAnchor>
  <xdr:twoCellAnchor>
    <xdr:from>
      <xdr:col>10</xdr:col>
      <xdr:colOff>274108</xdr:colOff>
      <xdr:row>13</xdr:row>
      <xdr:rowOff>87842</xdr:rowOff>
    </xdr:from>
    <xdr:to>
      <xdr:col>14</xdr:col>
      <xdr:colOff>125590</xdr:colOff>
      <xdr:row>14</xdr:row>
      <xdr:rowOff>180521</xdr:rowOff>
    </xdr:to>
    <xdr:sp macro="[0]!Projetos_HeG" textlink="">
      <xdr:nvSpPr>
        <xdr:cNvPr id="45" name="Retângulo 44">
          <a:hlinkClick xmlns:r="http://schemas.openxmlformats.org/officeDocument/2006/relationships" r:id="rId24"/>
          <a:extLst>
            <a:ext uri="{FF2B5EF4-FFF2-40B4-BE49-F238E27FC236}">
              <a16:creationId xmlns:a16="http://schemas.microsoft.com/office/drawing/2014/main" id="{1FA1FDA9-56C0-4067-BFC0-0A1A1A914E48}"/>
            </a:ext>
          </a:extLst>
        </xdr:cNvPr>
        <xdr:cNvSpPr/>
      </xdr:nvSpPr>
      <xdr:spPr>
        <a:xfrm>
          <a:off x="5608108" y="3421592"/>
          <a:ext cx="1804107" cy="321279"/>
        </a:xfrm>
        <a:prstGeom prst="rect">
          <a:avLst/>
        </a:prstGeom>
        <a:solidFill>
          <a:srgbClr val="B4AA99"/>
        </a:solidFill>
        <a:ln>
          <a:solidFill>
            <a:srgbClr val="B4AA99"/>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pt-BR" sz="1000" b="1">
              <a:solidFill>
                <a:schemeClr val="bg1"/>
              </a:solidFill>
              <a:latin typeface="Century Gothic" panose="020B0502020202020204" pitchFamily="34" charset="0"/>
              <a:cs typeface="Segoe UI" panose="020B0502040204020203" pitchFamily="34" charset="0"/>
            </a:rPr>
            <a:t>Projetos | </a:t>
          </a:r>
          <a:r>
            <a:rPr lang="pt-BR" sz="1000" b="0" i="1">
              <a:solidFill>
                <a:schemeClr val="bg1"/>
              </a:solidFill>
              <a:latin typeface="Century Gothic" panose="020B0502020202020204" pitchFamily="34" charset="0"/>
              <a:cs typeface="Segoe UI" panose="020B0502040204020203" pitchFamily="34" charset="0"/>
            </a:rPr>
            <a:t>Projects</a:t>
          </a:r>
        </a:p>
      </xdr:txBody>
    </xdr:sp>
    <xdr:clientData/>
  </xdr:twoCellAnchor>
  <xdr:twoCellAnchor>
    <xdr:from>
      <xdr:col>0</xdr:col>
      <xdr:colOff>74436</xdr:colOff>
      <xdr:row>9</xdr:row>
      <xdr:rowOff>88191</xdr:rowOff>
    </xdr:from>
    <xdr:to>
      <xdr:col>3</xdr:col>
      <xdr:colOff>334751</xdr:colOff>
      <xdr:row>11</xdr:row>
      <xdr:rowOff>47624</xdr:rowOff>
    </xdr:to>
    <xdr:sp macro="[0]!DRE_Inco" textlink="">
      <xdr:nvSpPr>
        <xdr:cNvPr id="46" name="Retângulo 45">
          <a:hlinkClick xmlns:r="http://schemas.openxmlformats.org/officeDocument/2006/relationships" r:id="rId25"/>
          <a:extLst>
            <a:ext uri="{FF2B5EF4-FFF2-40B4-BE49-F238E27FC236}">
              <a16:creationId xmlns:a16="http://schemas.microsoft.com/office/drawing/2014/main" id="{F0E0CD3A-B4F1-31A5-82F8-7FE7089CE762}"/>
            </a:ext>
          </a:extLst>
        </xdr:cNvPr>
        <xdr:cNvSpPr/>
      </xdr:nvSpPr>
      <xdr:spPr>
        <a:xfrm>
          <a:off x="74436" y="2612316"/>
          <a:ext cx="1603340" cy="416633"/>
        </a:xfrm>
        <a:prstGeom prst="rect">
          <a:avLst/>
        </a:prstGeom>
        <a:solidFill>
          <a:srgbClr val="B38B1A"/>
        </a:solidFill>
        <a:ln>
          <a:solidFill>
            <a:srgbClr val="89744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pt-BR" sz="1000" b="1">
              <a:solidFill>
                <a:schemeClr val="bg1"/>
              </a:solidFill>
              <a:latin typeface="Century Gothic" panose="020B0502020202020204" pitchFamily="34" charset="0"/>
              <a:cs typeface="Segoe UI" panose="020B0502040204020203" pitchFamily="34" charset="0"/>
            </a:rPr>
            <a:t>Renda Recorrente</a:t>
          </a:r>
        </a:p>
        <a:p>
          <a:pPr algn="l"/>
          <a:r>
            <a:rPr lang="pt-BR" sz="1000" b="0" i="1">
              <a:solidFill>
                <a:schemeClr val="bg1"/>
              </a:solidFill>
              <a:latin typeface="Century Gothic" panose="020B0502020202020204" pitchFamily="34" charset="0"/>
              <a:cs typeface="Segoe UI" panose="020B0502040204020203" pitchFamily="34" charset="0"/>
            </a:rPr>
            <a:t>Recurring Income</a:t>
          </a:r>
        </a:p>
      </xdr:txBody>
    </xdr:sp>
    <xdr:clientData/>
  </xdr:twoCellAnchor>
  <xdr:twoCellAnchor>
    <xdr:from>
      <xdr:col>0</xdr:col>
      <xdr:colOff>47141</xdr:colOff>
      <xdr:row>22</xdr:row>
      <xdr:rowOff>30502</xdr:rowOff>
    </xdr:from>
    <xdr:to>
      <xdr:col>3</xdr:col>
      <xdr:colOff>307456</xdr:colOff>
      <xdr:row>24</xdr:row>
      <xdr:rowOff>19049</xdr:rowOff>
    </xdr:to>
    <xdr:sp macro="[0]!DRE_Varejo" textlink="">
      <xdr:nvSpPr>
        <xdr:cNvPr id="47" name="Retângulo 46">
          <a:hlinkClick xmlns:r="http://schemas.openxmlformats.org/officeDocument/2006/relationships" r:id="rId26"/>
          <a:extLst>
            <a:ext uri="{FF2B5EF4-FFF2-40B4-BE49-F238E27FC236}">
              <a16:creationId xmlns:a16="http://schemas.microsoft.com/office/drawing/2014/main" id="{AFAEBB2B-6250-2C0A-74BC-14551046EDD0}"/>
            </a:ext>
          </a:extLst>
        </xdr:cNvPr>
        <xdr:cNvSpPr/>
      </xdr:nvSpPr>
      <xdr:spPr>
        <a:xfrm>
          <a:off x="47141" y="5526427"/>
          <a:ext cx="1603340" cy="445747"/>
        </a:xfrm>
        <a:prstGeom prst="rect">
          <a:avLst/>
        </a:prstGeom>
        <a:solidFill>
          <a:srgbClr val="B4AA99"/>
        </a:solidFill>
        <a:ln>
          <a:solidFill>
            <a:srgbClr val="B4AA99"/>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marR="0" lvl="0" indent="0" algn="l" defTabSz="914400" rtl="0" eaLnBrk="1" fontAlgn="auto" latinLnBrk="0" hangingPunct="1">
            <a:lnSpc>
              <a:spcPct val="100000"/>
            </a:lnSpc>
            <a:spcBef>
              <a:spcPts val="0"/>
            </a:spcBef>
            <a:spcAft>
              <a:spcPts val="0"/>
            </a:spcAft>
            <a:buClrTx/>
            <a:buSzTx/>
            <a:buFontTx/>
            <a:buNone/>
            <a:tabLst/>
            <a:defRPr/>
          </a:pPr>
          <a:r>
            <a:rPr lang="pt-BR" sz="1000" b="1" i="0" baseline="0">
              <a:solidFill>
                <a:schemeClr val="lt1"/>
              </a:solidFill>
              <a:effectLst/>
              <a:latin typeface="Century Gothic" panose="020B0502020202020204" pitchFamily="34" charset="0"/>
              <a:ea typeface="+mn-ea"/>
              <a:cs typeface="Segoe UI" panose="020B0502040204020203" pitchFamily="34" charset="0"/>
            </a:rPr>
            <a:t>Varejo</a:t>
          </a:r>
        </a:p>
        <a:p>
          <a:pPr marL="0" marR="0" lvl="0" indent="0" algn="l" defTabSz="914400" rtl="0" eaLnBrk="1" fontAlgn="auto" latinLnBrk="0" hangingPunct="1">
            <a:lnSpc>
              <a:spcPct val="100000"/>
            </a:lnSpc>
            <a:spcBef>
              <a:spcPts val="0"/>
            </a:spcBef>
            <a:spcAft>
              <a:spcPts val="0"/>
            </a:spcAft>
            <a:buClrTx/>
            <a:buSzTx/>
            <a:buFontTx/>
            <a:buNone/>
            <a:tabLst/>
            <a:defRPr/>
          </a:pPr>
          <a:r>
            <a:rPr lang="pt-BR" sz="1000" b="0" i="1" baseline="0">
              <a:solidFill>
                <a:schemeClr val="lt1"/>
              </a:solidFill>
              <a:effectLst/>
              <a:latin typeface="Century Gothic" panose="020B0502020202020204" pitchFamily="34" charset="0"/>
              <a:ea typeface="+mn-ea"/>
              <a:cs typeface="Segoe UI" panose="020B0502040204020203" pitchFamily="34" charset="0"/>
            </a:rPr>
            <a:t>Retail</a:t>
          </a:r>
          <a:endParaRPr lang="pt-BR" sz="1000" b="0" i="1">
            <a:effectLst/>
            <a:latin typeface="Century Gothic" panose="020B0502020202020204" pitchFamily="34" charset="0"/>
            <a:cs typeface="Segoe UI" panose="020B0502040204020203" pitchFamily="34" charset="0"/>
          </a:endParaRPr>
        </a:p>
        <a:p>
          <a:pPr algn="l"/>
          <a:endParaRPr lang="pt-BR" sz="1000">
            <a:latin typeface="Century Gothic" panose="020B0502020202020204" pitchFamily="34" charset="0"/>
            <a:cs typeface="Segoe UI" panose="020B0502040204020203" pitchFamily="34" charset="0"/>
          </a:endParaRPr>
        </a:p>
      </xdr:txBody>
    </xdr:sp>
    <xdr:clientData/>
  </xdr:twoCellAnchor>
  <xdr:twoCellAnchor editAs="oneCell">
    <xdr:from>
      <xdr:col>1</xdr:col>
      <xdr:colOff>257175</xdr:colOff>
      <xdr:row>1</xdr:row>
      <xdr:rowOff>161925</xdr:rowOff>
    </xdr:from>
    <xdr:to>
      <xdr:col>4</xdr:col>
      <xdr:colOff>131530</xdr:colOff>
      <xdr:row>1</xdr:row>
      <xdr:rowOff>608417</xdr:rowOff>
    </xdr:to>
    <xdr:pic>
      <xdr:nvPicPr>
        <xdr:cNvPr id="48" name="Gráfico 3">
          <a:extLst>
            <a:ext uri="{FF2B5EF4-FFF2-40B4-BE49-F238E27FC236}">
              <a16:creationId xmlns:a16="http://schemas.microsoft.com/office/drawing/2014/main" id="{4505E5A4-B89B-6412-D2D4-485F9606B9E3}"/>
            </a:ext>
          </a:extLst>
        </xdr:cNvPr>
        <xdr:cNvPicPr>
          <a:picLocks noChangeAspect="1"/>
        </xdr:cNvPicPr>
      </xdr:nvPicPr>
      <xdr:blipFill>
        <a:blip xmlns:r="http://schemas.openxmlformats.org/officeDocument/2006/relationships" r:embed="rId27">
          <a:extLst>
            <a:ext uri="{96DAC541-7B7A-43D3-8B79-37D633B846F1}">
              <asvg:svgBlip xmlns:asvg="http://schemas.microsoft.com/office/drawing/2016/SVG/main" r:embed="rId28"/>
            </a:ext>
          </a:extLst>
        </a:blip>
        <a:stretch>
          <a:fillRect/>
        </a:stretch>
      </xdr:blipFill>
      <xdr:spPr>
        <a:xfrm>
          <a:off x="342900" y="333375"/>
          <a:ext cx="1541230" cy="449667"/>
        </a:xfrm>
        <a:prstGeom prst="rect">
          <a:avLst/>
        </a:prstGeom>
      </xdr:spPr>
    </xdr:pic>
    <xdr:clientData/>
  </xdr:twoCellAnchor>
  <xdr:twoCellAnchor>
    <xdr:from>
      <xdr:col>4</xdr:col>
      <xdr:colOff>16426</xdr:colOff>
      <xdr:row>14</xdr:row>
      <xdr:rowOff>18551</xdr:rowOff>
    </xdr:from>
    <xdr:to>
      <xdr:col>6</xdr:col>
      <xdr:colOff>377937</xdr:colOff>
      <xdr:row>17</xdr:row>
      <xdr:rowOff>180975</xdr:rowOff>
    </xdr:to>
    <xdr:sp macro="[0]!DFC" textlink="">
      <xdr:nvSpPr>
        <xdr:cNvPr id="49" name="Retângulo 48">
          <a:hlinkClick xmlns:r="http://schemas.openxmlformats.org/officeDocument/2006/relationships" r:id="rId29"/>
          <a:extLst>
            <a:ext uri="{FF2B5EF4-FFF2-40B4-BE49-F238E27FC236}">
              <a16:creationId xmlns:a16="http://schemas.microsoft.com/office/drawing/2014/main" id="{D314FC44-164A-42F1-AA2C-A6BE323A9C52}"/>
            </a:ext>
          </a:extLst>
        </xdr:cNvPr>
        <xdr:cNvSpPr/>
      </xdr:nvSpPr>
      <xdr:spPr>
        <a:xfrm>
          <a:off x="1769026" y="4047626"/>
          <a:ext cx="1599761" cy="848224"/>
        </a:xfrm>
        <a:prstGeom prst="rect">
          <a:avLst/>
        </a:prstGeom>
        <a:solidFill>
          <a:srgbClr val="4E4637"/>
        </a:solidFill>
        <a:ln>
          <a:solidFill>
            <a:srgbClr val="4E4637"/>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pt-BR" sz="1000" b="1">
              <a:solidFill>
                <a:schemeClr val="bg1"/>
              </a:solidFill>
              <a:latin typeface="Century Gothic" panose="020B0502020202020204" pitchFamily="34" charset="0"/>
              <a:cs typeface="Segoe UI" panose="020B0502040204020203" pitchFamily="34" charset="0"/>
            </a:rPr>
            <a:t>Fluxo de Caixa por Segmento</a:t>
          </a:r>
        </a:p>
        <a:p>
          <a:pPr algn="l"/>
          <a:r>
            <a:rPr lang="pt-BR" sz="1000" b="0" i="1">
              <a:solidFill>
                <a:schemeClr val="bg1"/>
              </a:solidFill>
              <a:latin typeface="Century Gothic" panose="020B0502020202020204" pitchFamily="34" charset="0"/>
              <a:cs typeface="Segoe UI" panose="020B0502040204020203" pitchFamily="34" charset="0"/>
            </a:rPr>
            <a:t>Cash Flow - by Segment</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81638</xdr:colOff>
      <xdr:row>3</xdr:row>
      <xdr:rowOff>0</xdr:rowOff>
    </xdr:from>
    <xdr:to>
      <xdr:col>1</xdr:col>
      <xdr:colOff>413249</xdr:colOff>
      <xdr:row>4</xdr:row>
      <xdr:rowOff>74587</xdr:rowOff>
    </xdr:to>
    <xdr:sp macro="" textlink="">
      <xdr:nvSpPr>
        <xdr:cNvPr id="3" name="Seta: para a Direita 2">
          <a:hlinkClick xmlns:r="http://schemas.openxmlformats.org/officeDocument/2006/relationships" r:id="rId1"/>
          <a:extLst>
            <a:ext uri="{FF2B5EF4-FFF2-40B4-BE49-F238E27FC236}">
              <a16:creationId xmlns:a16="http://schemas.microsoft.com/office/drawing/2014/main" id="{B710F6AB-DB9D-4BC8-8093-D78BD9E61029}"/>
            </a:ext>
          </a:extLst>
        </xdr:cNvPr>
        <xdr:cNvSpPr/>
      </xdr:nvSpPr>
      <xdr:spPr>
        <a:xfrm rot="10800000">
          <a:off x="961567" y="535214"/>
          <a:ext cx="331611" cy="246944"/>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101387</xdr:colOff>
      <xdr:row>2</xdr:row>
      <xdr:rowOff>157359</xdr:rowOff>
    </xdr:from>
    <xdr:to>
      <xdr:col>1</xdr:col>
      <xdr:colOff>432998</xdr:colOff>
      <xdr:row>4</xdr:row>
      <xdr:rowOff>59472</xdr:rowOff>
    </xdr:to>
    <xdr:sp macro="" textlink="">
      <xdr:nvSpPr>
        <xdr:cNvPr id="3" name="Seta: para a Direita 2">
          <a:hlinkClick xmlns:r="http://schemas.openxmlformats.org/officeDocument/2006/relationships" r:id="rId1"/>
          <a:extLst>
            <a:ext uri="{FF2B5EF4-FFF2-40B4-BE49-F238E27FC236}">
              <a16:creationId xmlns:a16="http://schemas.microsoft.com/office/drawing/2014/main" id="{E280D4A2-730C-4F7B-B3C3-E53D1890BFAA}"/>
            </a:ext>
          </a:extLst>
        </xdr:cNvPr>
        <xdr:cNvSpPr/>
      </xdr:nvSpPr>
      <xdr:spPr>
        <a:xfrm rot="10800000">
          <a:off x="872458" y="520216"/>
          <a:ext cx="331611" cy="246827"/>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63497</xdr:colOff>
      <xdr:row>2</xdr:row>
      <xdr:rowOff>126999</xdr:rowOff>
    </xdr:from>
    <xdr:to>
      <xdr:col>1</xdr:col>
      <xdr:colOff>395108</xdr:colOff>
      <xdr:row>4</xdr:row>
      <xdr:rowOff>29229</xdr:rowOff>
    </xdr:to>
    <xdr:sp macro="" textlink="">
      <xdr:nvSpPr>
        <xdr:cNvPr id="3" name="Seta: para a Direita 2">
          <a:hlinkClick xmlns:r="http://schemas.openxmlformats.org/officeDocument/2006/relationships" r:id="rId1"/>
          <a:extLst>
            <a:ext uri="{FF2B5EF4-FFF2-40B4-BE49-F238E27FC236}">
              <a16:creationId xmlns:a16="http://schemas.microsoft.com/office/drawing/2014/main" id="{F0F26A06-FDAD-4AC3-920D-68D4B3F539B9}"/>
            </a:ext>
          </a:extLst>
        </xdr:cNvPr>
        <xdr:cNvSpPr/>
      </xdr:nvSpPr>
      <xdr:spPr>
        <a:xfrm rot="10800000">
          <a:off x="925283" y="489856"/>
          <a:ext cx="331611" cy="246944"/>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3.xml><?xml version="1.0" encoding="utf-8"?>
<xdr:wsDr xmlns:xdr="http://schemas.openxmlformats.org/drawingml/2006/spreadsheetDrawing" xmlns:a="http://schemas.openxmlformats.org/drawingml/2006/main">
  <xdr:oneCellAnchor>
    <xdr:from>
      <xdr:col>0</xdr:col>
      <xdr:colOff>158750</xdr:colOff>
      <xdr:row>0</xdr:row>
      <xdr:rowOff>63500</xdr:rowOff>
    </xdr:from>
    <xdr:ext cx="381600" cy="381600"/>
    <xdr:pic macro="[0]!Sumário">
      <xdr:nvPicPr>
        <xdr:cNvPr id="2" name="Imagem 1" descr="ícone Casa Livre de Game Icons">
          <a:extLst>
            <a:ext uri="{FF2B5EF4-FFF2-40B4-BE49-F238E27FC236}">
              <a16:creationId xmlns:a16="http://schemas.microsoft.com/office/drawing/2014/main" id="{3BB28565-DE29-4E7B-85ED-8E8A857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750" y="63500"/>
          <a:ext cx="381600" cy="38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4.xml><?xml version="1.0" encoding="utf-8"?>
<xdr:wsDr xmlns:xdr="http://schemas.openxmlformats.org/drawingml/2006/spreadsheetDrawing" xmlns:a="http://schemas.openxmlformats.org/drawingml/2006/main">
  <xdr:twoCellAnchor>
    <xdr:from>
      <xdr:col>0</xdr:col>
      <xdr:colOff>107950</xdr:colOff>
      <xdr:row>0</xdr:row>
      <xdr:rowOff>119062</xdr:rowOff>
    </xdr:from>
    <xdr:to>
      <xdr:col>0</xdr:col>
      <xdr:colOff>512760</xdr:colOff>
      <xdr:row>2</xdr:row>
      <xdr:rowOff>69056</xdr:rowOff>
    </xdr:to>
    <xdr:sp macro="" textlink="">
      <xdr:nvSpPr>
        <xdr:cNvPr id="4" name="Seta: para a Direita 3">
          <a:hlinkClick xmlns:r="http://schemas.openxmlformats.org/officeDocument/2006/relationships" r:id="rId1"/>
          <a:extLst>
            <a:ext uri="{FF2B5EF4-FFF2-40B4-BE49-F238E27FC236}">
              <a16:creationId xmlns:a16="http://schemas.microsoft.com/office/drawing/2014/main" id="{123810D9-36EA-4A57-A4C4-603907265B35}"/>
            </a:ext>
          </a:extLst>
        </xdr:cNvPr>
        <xdr:cNvSpPr/>
      </xdr:nvSpPr>
      <xdr:spPr>
        <a:xfrm rot="10800000" flipV="1">
          <a:off x="107950" y="119062"/>
          <a:ext cx="404810" cy="283369"/>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107950</xdr:colOff>
      <xdr:row>0</xdr:row>
      <xdr:rowOff>119062</xdr:rowOff>
    </xdr:from>
    <xdr:to>
      <xdr:col>0</xdr:col>
      <xdr:colOff>512760</xdr:colOff>
      <xdr:row>2</xdr:row>
      <xdr:rowOff>69056</xdr:rowOff>
    </xdr:to>
    <xdr:sp macro="" textlink="">
      <xdr:nvSpPr>
        <xdr:cNvPr id="3" name="Seta: para a Direita 2">
          <a:hlinkClick xmlns:r="http://schemas.openxmlformats.org/officeDocument/2006/relationships" r:id="rId1"/>
          <a:extLst>
            <a:ext uri="{FF2B5EF4-FFF2-40B4-BE49-F238E27FC236}">
              <a16:creationId xmlns:a16="http://schemas.microsoft.com/office/drawing/2014/main" id="{6C4C3347-4FEC-404A-9687-DA0BB14018BB}"/>
            </a:ext>
          </a:extLst>
        </xdr:cNvPr>
        <xdr:cNvSpPr/>
      </xdr:nvSpPr>
      <xdr:spPr>
        <a:xfrm rot="10800000" flipV="1">
          <a:off x="107950" y="119062"/>
          <a:ext cx="404810" cy="292894"/>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78467</xdr:colOff>
      <xdr:row>1</xdr:row>
      <xdr:rowOff>0</xdr:rowOff>
    </xdr:from>
    <xdr:to>
      <xdr:col>0</xdr:col>
      <xdr:colOff>422778</xdr:colOff>
      <xdr:row>2</xdr:row>
      <xdr:rowOff>77610</xdr:rowOff>
    </xdr:to>
    <xdr:sp macro="" textlink="">
      <xdr:nvSpPr>
        <xdr:cNvPr id="4" name="Seta: para a Direita 3">
          <a:hlinkClick xmlns:r="http://schemas.openxmlformats.org/officeDocument/2006/relationships" r:id="rId1"/>
          <a:extLst>
            <a:ext uri="{FF2B5EF4-FFF2-40B4-BE49-F238E27FC236}">
              <a16:creationId xmlns:a16="http://schemas.microsoft.com/office/drawing/2014/main" id="{1F7C7CD5-7A50-4E0C-9BC0-F226C452AEDB}"/>
            </a:ext>
          </a:extLst>
        </xdr:cNvPr>
        <xdr:cNvSpPr/>
      </xdr:nvSpPr>
      <xdr:spPr>
        <a:xfrm rot="10800000">
          <a:off x="78467" y="176893"/>
          <a:ext cx="344311" cy="254503"/>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65991</xdr:colOff>
      <xdr:row>1</xdr:row>
      <xdr:rowOff>0</xdr:rowOff>
    </xdr:from>
    <xdr:to>
      <xdr:col>0</xdr:col>
      <xdr:colOff>458164</xdr:colOff>
      <xdr:row>2</xdr:row>
      <xdr:rowOff>60285</xdr:rowOff>
    </xdr:to>
    <xdr:sp macro="" textlink="">
      <xdr:nvSpPr>
        <xdr:cNvPr id="11" name="Seta: para a Direita 10">
          <a:hlinkClick xmlns:r="http://schemas.openxmlformats.org/officeDocument/2006/relationships" r:id="rId1"/>
          <a:extLst>
            <a:ext uri="{FF2B5EF4-FFF2-40B4-BE49-F238E27FC236}">
              <a16:creationId xmlns:a16="http://schemas.microsoft.com/office/drawing/2014/main" id="{2B87C722-CADD-4C6C-912C-397729914105}"/>
            </a:ext>
          </a:extLst>
        </xdr:cNvPr>
        <xdr:cNvSpPr/>
      </xdr:nvSpPr>
      <xdr:spPr>
        <a:xfrm rot="10800000">
          <a:off x="65991" y="180854"/>
          <a:ext cx="392173" cy="241140"/>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5566</xdr:colOff>
      <xdr:row>1</xdr:row>
      <xdr:rowOff>0</xdr:rowOff>
    </xdr:from>
    <xdr:to>
      <xdr:col>0</xdr:col>
      <xdr:colOff>387177</xdr:colOff>
      <xdr:row>2</xdr:row>
      <xdr:rowOff>72319</xdr:rowOff>
    </xdr:to>
    <xdr:sp macro="" textlink="">
      <xdr:nvSpPr>
        <xdr:cNvPr id="4" name="Seta: para a Direita 3">
          <a:hlinkClick xmlns:r="http://schemas.openxmlformats.org/officeDocument/2006/relationships" r:id="rId1"/>
          <a:extLst>
            <a:ext uri="{FF2B5EF4-FFF2-40B4-BE49-F238E27FC236}">
              <a16:creationId xmlns:a16="http://schemas.microsoft.com/office/drawing/2014/main" id="{E12491B0-8088-4578-9212-4944461D969E}"/>
            </a:ext>
          </a:extLst>
        </xdr:cNvPr>
        <xdr:cNvSpPr/>
      </xdr:nvSpPr>
      <xdr:spPr>
        <a:xfrm rot="10800000">
          <a:off x="55566" y="174625"/>
          <a:ext cx="331611" cy="246944"/>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5566</xdr:colOff>
      <xdr:row>1</xdr:row>
      <xdr:rowOff>0</xdr:rowOff>
    </xdr:from>
    <xdr:to>
      <xdr:col>0</xdr:col>
      <xdr:colOff>387177</xdr:colOff>
      <xdr:row>2</xdr:row>
      <xdr:rowOff>72319</xdr:rowOff>
    </xdr:to>
    <xdr:sp macro="" textlink="">
      <xdr:nvSpPr>
        <xdr:cNvPr id="3" name="Seta: para a Direita 2">
          <a:hlinkClick xmlns:r="http://schemas.openxmlformats.org/officeDocument/2006/relationships" r:id="rId1"/>
          <a:extLst>
            <a:ext uri="{FF2B5EF4-FFF2-40B4-BE49-F238E27FC236}">
              <a16:creationId xmlns:a16="http://schemas.microsoft.com/office/drawing/2014/main" id="{F20D9AC2-826E-4C1E-B1FB-198A6807DE96}"/>
            </a:ext>
          </a:extLst>
        </xdr:cNvPr>
        <xdr:cNvSpPr/>
      </xdr:nvSpPr>
      <xdr:spPr>
        <a:xfrm rot="10800000">
          <a:off x="55566" y="171450"/>
          <a:ext cx="331611" cy="243769"/>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63502</xdr:colOff>
      <xdr:row>0</xdr:row>
      <xdr:rowOff>150812</xdr:rowOff>
    </xdr:from>
    <xdr:to>
      <xdr:col>0</xdr:col>
      <xdr:colOff>395113</xdr:colOff>
      <xdr:row>2</xdr:row>
      <xdr:rowOff>48506</xdr:rowOff>
    </xdr:to>
    <xdr:sp macro="" textlink="">
      <xdr:nvSpPr>
        <xdr:cNvPr id="4" name="Seta: para a Direita 3">
          <a:hlinkClick xmlns:r="http://schemas.openxmlformats.org/officeDocument/2006/relationships" r:id="rId1"/>
          <a:extLst>
            <a:ext uri="{FF2B5EF4-FFF2-40B4-BE49-F238E27FC236}">
              <a16:creationId xmlns:a16="http://schemas.microsoft.com/office/drawing/2014/main" id="{CE76B713-EC95-48B1-9AC4-E0DC48AE81E9}"/>
            </a:ext>
          </a:extLst>
        </xdr:cNvPr>
        <xdr:cNvSpPr/>
      </xdr:nvSpPr>
      <xdr:spPr>
        <a:xfrm rot="10800000">
          <a:off x="63502" y="150812"/>
          <a:ext cx="331611" cy="265994"/>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48529</xdr:colOff>
      <xdr:row>0</xdr:row>
      <xdr:rowOff>243416</xdr:rowOff>
    </xdr:from>
    <xdr:to>
      <xdr:col>0</xdr:col>
      <xdr:colOff>486832</xdr:colOff>
      <xdr:row>2</xdr:row>
      <xdr:rowOff>21166</xdr:rowOff>
    </xdr:to>
    <xdr:sp macro="" textlink="">
      <xdr:nvSpPr>
        <xdr:cNvPr id="2" name="Seta: para a Direita 1">
          <a:hlinkClick xmlns:r="http://schemas.openxmlformats.org/officeDocument/2006/relationships" r:id="rId1"/>
          <a:extLst>
            <a:ext uri="{FF2B5EF4-FFF2-40B4-BE49-F238E27FC236}">
              <a16:creationId xmlns:a16="http://schemas.microsoft.com/office/drawing/2014/main" id="{8E9D953D-1D76-4866-9128-62EDF044C808}"/>
            </a:ext>
          </a:extLst>
        </xdr:cNvPr>
        <xdr:cNvSpPr/>
      </xdr:nvSpPr>
      <xdr:spPr>
        <a:xfrm rot="10800000">
          <a:off x="45354" y="240241"/>
          <a:ext cx="438303" cy="257175"/>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0</xdr:col>
      <xdr:colOff>0</xdr:colOff>
      <xdr:row>44</xdr:row>
      <xdr:rowOff>0</xdr:rowOff>
    </xdr:from>
    <xdr:to>
      <xdr:col>0</xdr:col>
      <xdr:colOff>190500</xdr:colOff>
      <xdr:row>44</xdr:row>
      <xdr:rowOff>216807</xdr:rowOff>
    </xdr:to>
    <xdr:sp macro="" textlink="">
      <xdr:nvSpPr>
        <xdr:cNvPr id="3" name="AutoShape 1" descr="add-button">
          <a:extLst>
            <a:ext uri="{FF2B5EF4-FFF2-40B4-BE49-F238E27FC236}">
              <a16:creationId xmlns:a16="http://schemas.microsoft.com/office/drawing/2014/main" id="{353A6FCE-5E4E-4406-94CF-DB6193AECCD7}"/>
            </a:ext>
          </a:extLst>
        </xdr:cNvPr>
        <xdr:cNvSpPr>
          <a:spLocks noChangeAspect="1" noChangeArrowheads="1"/>
        </xdr:cNvSpPr>
      </xdr:nvSpPr>
      <xdr:spPr bwMode="auto">
        <a:xfrm>
          <a:off x="0" y="14820900"/>
          <a:ext cx="190500" cy="219982"/>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68917</xdr:colOff>
      <xdr:row>1</xdr:row>
      <xdr:rowOff>0</xdr:rowOff>
    </xdr:from>
    <xdr:to>
      <xdr:col>0</xdr:col>
      <xdr:colOff>410053</xdr:colOff>
      <xdr:row>2</xdr:row>
      <xdr:rowOff>75121</xdr:rowOff>
    </xdr:to>
    <xdr:sp macro="" textlink="">
      <xdr:nvSpPr>
        <xdr:cNvPr id="3" name="Seta: para a Direita 2">
          <a:hlinkClick xmlns:r="http://schemas.openxmlformats.org/officeDocument/2006/relationships" r:id="rId1"/>
          <a:extLst>
            <a:ext uri="{FF2B5EF4-FFF2-40B4-BE49-F238E27FC236}">
              <a16:creationId xmlns:a16="http://schemas.microsoft.com/office/drawing/2014/main" id="{51AD31A7-20AC-4FF1-96BC-2E10FF043A55}"/>
            </a:ext>
          </a:extLst>
        </xdr:cNvPr>
        <xdr:cNvSpPr/>
      </xdr:nvSpPr>
      <xdr:spPr>
        <a:xfrm rot="10800000">
          <a:off x="68917" y="168088"/>
          <a:ext cx="341136" cy="243209"/>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63498</xdr:colOff>
      <xdr:row>1</xdr:row>
      <xdr:rowOff>0</xdr:rowOff>
    </xdr:from>
    <xdr:to>
      <xdr:col>0</xdr:col>
      <xdr:colOff>395109</xdr:colOff>
      <xdr:row>2</xdr:row>
      <xdr:rowOff>74587</xdr:rowOff>
    </xdr:to>
    <xdr:sp macro="" textlink="">
      <xdr:nvSpPr>
        <xdr:cNvPr id="3" name="Seta: para a Direita 2">
          <a:hlinkClick xmlns:r="http://schemas.openxmlformats.org/officeDocument/2006/relationships" r:id="rId1"/>
          <a:extLst>
            <a:ext uri="{FF2B5EF4-FFF2-40B4-BE49-F238E27FC236}">
              <a16:creationId xmlns:a16="http://schemas.microsoft.com/office/drawing/2014/main" id="{E204AC25-DF0F-4B9E-9BAF-3EC4EEDB6CFC}"/>
            </a:ext>
          </a:extLst>
        </xdr:cNvPr>
        <xdr:cNvSpPr/>
      </xdr:nvSpPr>
      <xdr:spPr>
        <a:xfrm rot="10800000">
          <a:off x="63498" y="172357"/>
          <a:ext cx="331611" cy="246944"/>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37355</xdr:colOff>
      <xdr:row>1</xdr:row>
      <xdr:rowOff>0</xdr:rowOff>
    </xdr:from>
    <xdr:to>
      <xdr:col>0</xdr:col>
      <xdr:colOff>368966</xdr:colOff>
      <xdr:row>2</xdr:row>
      <xdr:rowOff>75121</xdr:rowOff>
    </xdr:to>
    <xdr:sp macro="" textlink="">
      <xdr:nvSpPr>
        <xdr:cNvPr id="3" name="Seta: para a Direita 2">
          <a:hlinkClick xmlns:r="http://schemas.openxmlformats.org/officeDocument/2006/relationships" r:id="rId1"/>
          <a:extLst>
            <a:ext uri="{FF2B5EF4-FFF2-40B4-BE49-F238E27FC236}">
              <a16:creationId xmlns:a16="http://schemas.microsoft.com/office/drawing/2014/main" id="{BD6B9FB7-F26F-436B-AD00-0DE30D13D3D6}"/>
            </a:ext>
          </a:extLst>
        </xdr:cNvPr>
        <xdr:cNvSpPr/>
      </xdr:nvSpPr>
      <xdr:spPr>
        <a:xfrm rot="10800000">
          <a:off x="37355" y="171824"/>
          <a:ext cx="331611" cy="246944"/>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37355</xdr:colOff>
      <xdr:row>1</xdr:row>
      <xdr:rowOff>0</xdr:rowOff>
    </xdr:from>
    <xdr:to>
      <xdr:col>0</xdr:col>
      <xdr:colOff>368966</xdr:colOff>
      <xdr:row>2</xdr:row>
      <xdr:rowOff>75121</xdr:rowOff>
    </xdr:to>
    <xdr:sp macro="" textlink="">
      <xdr:nvSpPr>
        <xdr:cNvPr id="2" name="Seta: para a Direita 1">
          <a:hlinkClick xmlns:r="http://schemas.openxmlformats.org/officeDocument/2006/relationships" r:id="rId1"/>
          <a:extLst>
            <a:ext uri="{FF2B5EF4-FFF2-40B4-BE49-F238E27FC236}">
              <a16:creationId xmlns:a16="http://schemas.microsoft.com/office/drawing/2014/main" id="{D4084B9A-A1D8-49C0-884B-108547225F50}"/>
            </a:ext>
          </a:extLst>
        </xdr:cNvPr>
        <xdr:cNvSpPr/>
      </xdr:nvSpPr>
      <xdr:spPr>
        <a:xfrm rot="10800000">
          <a:off x="37355" y="171450"/>
          <a:ext cx="331611" cy="252921"/>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37355</xdr:colOff>
      <xdr:row>1</xdr:row>
      <xdr:rowOff>0</xdr:rowOff>
    </xdr:from>
    <xdr:to>
      <xdr:col>0</xdr:col>
      <xdr:colOff>368966</xdr:colOff>
      <xdr:row>2</xdr:row>
      <xdr:rowOff>75121</xdr:rowOff>
    </xdr:to>
    <xdr:sp macro="" textlink="">
      <xdr:nvSpPr>
        <xdr:cNvPr id="4" name="Seta: para a Direita 3">
          <a:hlinkClick xmlns:r="http://schemas.openxmlformats.org/officeDocument/2006/relationships" r:id="rId1"/>
          <a:extLst>
            <a:ext uri="{FF2B5EF4-FFF2-40B4-BE49-F238E27FC236}">
              <a16:creationId xmlns:a16="http://schemas.microsoft.com/office/drawing/2014/main" id="{44B4E4E9-3729-4A2C-86A5-5C610C6FB9A5}"/>
            </a:ext>
          </a:extLst>
        </xdr:cNvPr>
        <xdr:cNvSpPr/>
      </xdr:nvSpPr>
      <xdr:spPr>
        <a:xfrm rot="10800000">
          <a:off x="37355" y="171450"/>
          <a:ext cx="331611" cy="252921"/>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37355</xdr:colOff>
      <xdr:row>1</xdr:row>
      <xdr:rowOff>0</xdr:rowOff>
    </xdr:from>
    <xdr:to>
      <xdr:col>0</xdr:col>
      <xdr:colOff>368966</xdr:colOff>
      <xdr:row>2</xdr:row>
      <xdr:rowOff>75121</xdr:rowOff>
    </xdr:to>
    <xdr:sp macro="" textlink="">
      <xdr:nvSpPr>
        <xdr:cNvPr id="5" name="Seta: para a Direita 4">
          <a:hlinkClick xmlns:r="http://schemas.openxmlformats.org/officeDocument/2006/relationships" r:id="rId1"/>
          <a:extLst>
            <a:ext uri="{FF2B5EF4-FFF2-40B4-BE49-F238E27FC236}">
              <a16:creationId xmlns:a16="http://schemas.microsoft.com/office/drawing/2014/main" id="{10D55B64-074E-44F6-913B-9DA5E94D7059}"/>
            </a:ext>
          </a:extLst>
        </xdr:cNvPr>
        <xdr:cNvSpPr/>
      </xdr:nvSpPr>
      <xdr:spPr>
        <a:xfrm rot="10800000">
          <a:off x="37355" y="171450"/>
          <a:ext cx="331611" cy="252921"/>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59766</xdr:colOff>
      <xdr:row>1</xdr:row>
      <xdr:rowOff>0</xdr:rowOff>
    </xdr:from>
    <xdr:to>
      <xdr:col>0</xdr:col>
      <xdr:colOff>391377</xdr:colOff>
      <xdr:row>2</xdr:row>
      <xdr:rowOff>75121</xdr:rowOff>
    </xdr:to>
    <xdr:sp macro="" textlink="">
      <xdr:nvSpPr>
        <xdr:cNvPr id="3" name="Seta: para a Direita 2">
          <a:hlinkClick xmlns:r="http://schemas.openxmlformats.org/officeDocument/2006/relationships" r:id="rId1"/>
          <a:extLst>
            <a:ext uri="{FF2B5EF4-FFF2-40B4-BE49-F238E27FC236}">
              <a16:creationId xmlns:a16="http://schemas.microsoft.com/office/drawing/2014/main" id="{1C17EA0A-B6B7-42C2-B941-212359AB83BC}"/>
            </a:ext>
          </a:extLst>
        </xdr:cNvPr>
        <xdr:cNvSpPr/>
      </xdr:nvSpPr>
      <xdr:spPr>
        <a:xfrm rot="10800000">
          <a:off x="59766" y="171824"/>
          <a:ext cx="331611" cy="246944"/>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9766</xdr:colOff>
      <xdr:row>1</xdr:row>
      <xdr:rowOff>0</xdr:rowOff>
    </xdr:from>
    <xdr:to>
      <xdr:col>0</xdr:col>
      <xdr:colOff>391377</xdr:colOff>
      <xdr:row>2</xdr:row>
      <xdr:rowOff>75121</xdr:rowOff>
    </xdr:to>
    <xdr:sp macro="" textlink="">
      <xdr:nvSpPr>
        <xdr:cNvPr id="2" name="Seta: para a Direita 1">
          <a:hlinkClick xmlns:r="http://schemas.openxmlformats.org/officeDocument/2006/relationships" r:id="rId1"/>
          <a:extLst>
            <a:ext uri="{FF2B5EF4-FFF2-40B4-BE49-F238E27FC236}">
              <a16:creationId xmlns:a16="http://schemas.microsoft.com/office/drawing/2014/main" id="{8ACE7B31-E4D8-4ABA-88EF-71C731F144CE}"/>
            </a:ext>
          </a:extLst>
        </xdr:cNvPr>
        <xdr:cNvSpPr/>
      </xdr:nvSpPr>
      <xdr:spPr>
        <a:xfrm rot="10800000">
          <a:off x="59766" y="171450"/>
          <a:ext cx="331611" cy="246571"/>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9766</xdr:colOff>
      <xdr:row>1</xdr:row>
      <xdr:rowOff>0</xdr:rowOff>
    </xdr:from>
    <xdr:to>
      <xdr:col>0</xdr:col>
      <xdr:colOff>391377</xdr:colOff>
      <xdr:row>2</xdr:row>
      <xdr:rowOff>75121</xdr:rowOff>
    </xdr:to>
    <xdr:sp macro="" textlink="">
      <xdr:nvSpPr>
        <xdr:cNvPr id="4" name="Seta: para a Direita 3">
          <a:hlinkClick xmlns:r="http://schemas.openxmlformats.org/officeDocument/2006/relationships" r:id="rId1"/>
          <a:extLst>
            <a:ext uri="{FF2B5EF4-FFF2-40B4-BE49-F238E27FC236}">
              <a16:creationId xmlns:a16="http://schemas.microsoft.com/office/drawing/2014/main" id="{03037A25-E288-40E2-9C32-8680E503A645}"/>
            </a:ext>
          </a:extLst>
        </xdr:cNvPr>
        <xdr:cNvSpPr/>
      </xdr:nvSpPr>
      <xdr:spPr>
        <a:xfrm rot="10800000">
          <a:off x="59766" y="171450"/>
          <a:ext cx="331611" cy="246571"/>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9766</xdr:colOff>
      <xdr:row>1</xdr:row>
      <xdr:rowOff>0</xdr:rowOff>
    </xdr:from>
    <xdr:to>
      <xdr:col>0</xdr:col>
      <xdr:colOff>391377</xdr:colOff>
      <xdr:row>2</xdr:row>
      <xdr:rowOff>75121</xdr:rowOff>
    </xdr:to>
    <xdr:sp macro="" textlink="">
      <xdr:nvSpPr>
        <xdr:cNvPr id="5" name="Seta: para a Direita 4">
          <a:hlinkClick xmlns:r="http://schemas.openxmlformats.org/officeDocument/2006/relationships" r:id="rId1"/>
          <a:extLst>
            <a:ext uri="{FF2B5EF4-FFF2-40B4-BE49-F238E27FC236}">
              <a16:creationId xmlns:a16="http://schemas.microsoft.com/office/drawing/2014/main" id="{EF60B503-A19A-4211-BDBD-7A146B833A74}"/>
            </a:ext>
          </a:extLst>
        </xdr:cNvPr>
        <xdr:cNvSpPr/>
      </xdr:nvSpPr>
      <xdr:spPr>
        <a:xfrm rot="10800000">
          <a:off x="59766" y="171450"/>
          <a:ext cx="331611" cy="246571"/>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37355</xdr:colOff>
      <xdr:row>1</xdr:row>
      <xdr:rowOff>0</xdr:rowOff>
    </xdr:from>
    <xdr:to>
      <xdr:col>0</xdr:col>
      <xdr:colOff>368966</xdr:colOff>
      <xdr:row>2</xdr:row>
      <xdr:rowOff>75121</xdr:rowOff>
    </xdr:to>
    <xdr:sp macro="" textlink="">
      <xdr:nvSpPr>
        <xdr:cNvPr id="3" name="Seta: para a Direita 2">
          <a:hlinkClick xmlns:r="http://schemas.openxmlformats.org/officeDocument/2006/relationships" r:id="rId1"/>
          <a:extLst>
            <a:ext uri="{FF2B5EF4-FFF2-40B4-BE49-F238E27FC236}">
              <a16:creationId xmlns:a16="http://schemas.microsoft.com/office/drawing/2014/main" id="{1A01123A-56F3-4913-8B30-F31E76A2B1BD}"/>
            </a:ext>
          </a:extLst>
        </xdr:cNvPr>
        <xdr:cNvSpPr/>
      </xdr:nvSpPr>
      <xdr:spPr>
        <a:xfrm rot="10800000">
          <a:off x="37355" y="171824"/>
          <a:ext cx="331611" cy="246944"/>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37355</xdr:colOff>
      <xdr:row>1</xdr:row>
      <xdr:rowOff>0</xdr:rowOff>
    </xdr:from>
    <xdr:to>
      <xdr:col>0</xdr:col>
      <xdr:colOff>368966</xdr:colOff>
      <xdr:row>2</xdr:row>
      <xdr:rowOff>75121</xdr:rowOff>
    </xdr:to>
    <xdr:sp macro="" textlink="">
      <xdr:nvSpPr>
        <xdr:cNvPr id="2" name="Seta: para a Direita 1">
          <a:hlinkClick xmlns:r="http://schemas.openxmlformats.org/officeDocument/2006/relationships" r:id="rId1"/>
          <a:extLst>
            <a:ext uri="{FF2B5EF4-FFF2-40B4-BE49-F238E27FC236}">
              <a16:creationId xmlns:a16="http://schemas.microsoft.com/office/drawing/2014/main" id="{C582CA0C-F762-49AB-9578-61F991CE3451}"/>
            </a:ext>
          </a:extLst>
        </xdr:cNvPr>
        <xdr:cNvSpPr/>
      </xdr:nvSpPr>
      <xdr:spPr>
        <a:xfrm rot="10800000">
          <a:off x="37355" y="171450"/>
          <a:ext cx="331611" cy="246571"/>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37355</xdr:colOff>
      <xdr:row>1</xdr:row>
      <xdr:rowOff>0</xdr:rowOff>
    </xdr:from>
    <xdr:to>
      <xdr:col>0</xdr:col>
      <xdr:colOff>368966</xdr:colOff>
      <xdr:row>2</xdr:row>
      <xdr:rowOff>75121</xdr:rowOff>
    </xdr:to>
    <xdr:sp macro="" textlink="">
      <xdr:nvSpPr>
        <xdr:cNvPr id="4" name="Seta: para a Direita 3">
          <a:hlinkClick xmlns:r="http://schemas.openxmlformats.org/officeDocument/2006/relationships" r:id="rId1"/>
          <a:extLst>
            <a:ext uri="{FF2B5EF4-FFF2-40B4-BE49-F238E27FC236}">
              <a16:creationId xmlns:a16="http://schemas.microsoft.com/office/drawing/2014/main" id="{A5676B8F-B046-4DA1-8CF7-17651ED34D25}"/>
            </a:ext>
          </a:extLst>
        </xdr:cNvPr>
        <xdr:cNvSpPr/>
      </xdr:nvSpPr>
      <xdr:spPr>
        <a:xfrm rot="10800000">
          <a:off x="37355" y="171450"/>
          <a:ext cx="331611" cy="246571"/>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37355</xdr:colOff>
      <xdr:row>1</xdr:row>
      <xdr:rowOff>0</xdr:rowOff>
    </xdr:from>
    <xdr:to>
      <xdr:col>0</xdr:col>
      <xdr:colOff>368966</xdr:colOff>
      <xdr:row>2</xdr:row>
      <xdr:rowOff>75121</xdr:rowOff>
    </xdr:to>
    <xdr:sp macro="" textlink="">
      <xdr:nvSpPr>
        <xdr:cNvPr id="5" name="Seta: para a Direita 4">
          <a:hlinkClick xmlns:r="http://schemas.openxmlformats.org/officeDocument/2006/relationships" r:id="rId1"/>
          <a:extLst>
            <a:ext uri="{FF2B5EF4-FFF2-40B4-BE49-F238E27FC236}">
              <a16:creationId xmlns:a16="http://schemas.microsoft.com/office/drawing/2014/main" id="{C9FE5925-0098-47B1-B732-DCEDB43E9BDA}"/>
            </a:ext>
          </a:extLst>
        </xdr:cNvPr>
        <xdr:cNvSpPr/>
      </xdr:nvSpPr>
      <xdr:spPr>
        <a:xfrm rot="10800000">
          <a:off x="37355" y="171450"/>
          <a:ext cx="331611" cy="246571"/>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39690</xdr:colOff>
      <xdr:row>1</xdr:row>
      <xdr:rowOff>0</xdr:rowOff>
    </xdr:from>
    <xdr:to>
      <xdr:col>0</xdr:col>
      <xdr:colOff>371301</xdr:colOff>
      <xdr:row>2</xdr:row>
      <xdr:rowOff>72319</xdr:rowOff>
    </xdr:to>
    <xdr:sp macro="" textlink="">
      <xdr:nvSpPr>
        <xdr:cNvPr id="3" name="Seta: para a Direita 2">
          <a:hlinkClick xmlns:r="http://schemas.openxmlformats.org/officeDocument/2006/relationships" r:id="rId1"/>
          <a:extLst>
            <a:ext uri="{FF2B5EF4-FFF2-40B4-BE49-F238E27FC236}">
              <a16:creationId xmlns:a16="http://schemas.microsoft.com/office/drawing/2014/main" id="{3498EB3A-7073-4538-9459-C1A53B0492CC}"/>
            </a:ext>
          </a:extLst>
        </xdr:cNvPr>
        <xdr:cNvSpPr/>
      </xdr:nvSpPr>
      <xdr:spPr>
        <a:xfrm rot="10800000">
          <a:off x="39690" y="174625"/>
          <a:ext cx="331611" cy="246944"/>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39690</xdr:colOff>
      <xdr:row>1</xdr:row>
      <xdr:rowOff>0</xdr:rowOff>
    </xdr:from>
    <xdr:to>
      <xdr:col>0</xdr:col>
      <xdr:colOff>371301</xdr:colOff>
      <xdr:row>2</xdr:row>
      <xdr:rowOff>72319</xdr:rowOff>
    </xdr:to>
    <xdr:sp macro="" textlink="">
      <xdr:nvSpPr>
        <xdr:cNvPr id="4" name="Seta: para a Direita 3">
          <a:hlinkClick xmlns:r="http://schemas.openxmlformats.org/officeDocument/2006/relationships" r:id="rId1"/>
          <a:extLst>
            <a:ext uri="{FF2B5EF4-FFF2-40B4-BE49-F238E27FC236}">
              <a16:creationId xmlns:a16="http://schemas.microsoft.com/office/drawing/2014/main" id="{66487545-8BA3-4D5F-BF5C-A719A1CD81F8}"/>
            </a:ext>
          </a:extLst>
        </xdr:cNvPr>
        <xdr:cNvSpPr/>
      </xdr:nvSpPr>
      <xdr:spPr>
        <a:xfrm rot="10800000">
          <a:off x="39690" y="171450"/>
          <a:ext cx="331611" cy="243769"/>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39690</xdr:colOff>
      <xdr:row>1</xdr:row>
      <xdr:rowOff>0</xdr:rowOff>
    </xdr:from>
    <xdr:to>
      <xdr:col>0</xdr:col>
      <xdr:colOff>371301</xdr:colOff>
      <xdr:row>2</xdr:row>
      <xdr:rowOff>72319</xdr:rowOff>
    </xdr:to>
    <xdr:sp macro="" textlink="">
      <xdr:nvSpPr>
        <xdr:cNvPr id="2" name="Seta: para a Direita 1">
          <a:hlinkClick xmlns:r="http://schemas.openxmlformats.org/officeDocument/2006/relationships" r:id="rId1"/>
          <a:extLst>
            <a:ext uri="{FF2B5EF4-FFF2-40B4-BE49-F238E27FC236}">
              <a16:creationId xmlns:a16="http://schemas.microsoft.com/office/drawing/2014/main" id="{1708534D-AFD4-47F1-9CE2-B4BF66D16231}"/>
            </a:ext>
          </a:extLst>
        </xdr:cNvPr>
        <xdr:cNvSpPr/>
      </xdr:nvSpPr>
      <xdr:spPr>
        <a:xfrm rot="10800000">
          <a:off x="39690" y="171450"/>
          <a:ext cx="331611" cy="243769"/>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39690</xdr:colOff>
      <xdr:row>1</xdr:row>
      <xdr:rowOff>0</xdr:rowOff>
    </xdr:from>
    <xdr:to>
      <xdr:col>0</xdr:col>
      <xdr:colOff>371301</xdr:colOff>
      <xdr:row>2</xdr:row>
      <xdr:rowOff>72319</xdr:rowOff>
    </xdr:to>
    <xdr:sp macro="" textlink="">
      <xdr:nvSpPr>
        <xdr:cNvPr id="5" name="Seta: para a Direita 4">
          <a:hlinkClick xmlns:r="http://schemas.openxmlformats.org/officeDocument/2006/relationships" r:id="rId1"/>
          <a:extLst>
            <a:ext uri="{FF2B5EF4-FFF2-40B4-BE49-F238E27FC236}">
              <a16:creationId xmlns:a16="http://schemas.microsoft.com/office/drawing/2014/main" id="{5332A2CB-0CBB-47CD-8145-0488CB17E746}"/>
            </a:ext>
          </a:extLst>
        </xdr:cNvPr>
        <xdr:cNvSpPr/>
      </xdr:nvSpPr>
      <xdr:spPr>
        <a:xfrm rot="10800000">
          <a:off x="39690" y="171450"/>
          <a:ext cx="331611" cy="243769"/>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39690</xdr:colOff>
      <xdr:row>1</xdr:row>
      <xdr:rowOff>0</xdr:rowOff>
    </xdr:from>
    <xdr:to>
      <xdr:col>0</xdr:col>
      <xdr:colOff>371301</xdr:colOff>
      <xdr:row>2</xdr:row>
      <xdr:rowOff>72319</xdr:rowOff>
    </xdr:to>
    <xdr:sp macro="" textlink="">
      <xdr:nvSpPr>
        <xdr:cNvPr id="6" name="Seta: para a Direita 5">
          <a:hlinkClick xmlns:r="http://schemas.openxmlformats.org/officeDocument/2006/relationships" r:id="rId1"/>
          <a:extLst>
            <a:ext uri="{FF2B5EF4-FFF2-40B4-BE49-F238E27FC236}">
              <a16:creationId xmlns:a16="http://schemas.microsoft.com/office/drawing/2014/main" id="{DF7DCA2C-22FB-4B23-BC2B-31DA5B4D0C9B}"/>
            </a:ext>
          </a:extLst>
        </xdr:cNvPr>
        <xdr:cNvSpPr/>
      </xdr:nvSpPr>
      <xdr:spPr>
        <a:xfrm rot="10800000">
          <a:off x="39690" y="171450"/>
          <a:ext cx="331611" cy="243769"/>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39690</xdr:colOff>
      <xdr:row>1</xdr:row>
      <xdr:rowOff>0</xdr:rowOff>
    </xdr:from>
    <xdr:to>
      <xdr:col>0</xdr:col>
      <xdr:colOff>371301</xdr:colOff>
      <xdr:row>2</xdr:row>
      <xdr:rowOff>72319</xdr:rowOff>
    </xdr:to>
    <xdr:sp macro="" textlink="">
      <xdr:nvSpPr>
        <xdr:cNvPr id="7" name="Seta: para a Direita 6">
          <a:hlinkClick xmlns:r="http://schemas.openxmlformats.org/officeDocument/2006/relationships" r:id="rId1"/>
          <a:extLst>
            <a:ext uri="{FF2B5EF4-FFF2-40B4-BE49-F238E27FC236}">
              <a16:creationId xmlns:a16="http://schemas.microsoft.com/office/drawing/2014/main" id="{033ABAF6-9BEE-444E-BA53-AF92DCD281D5}"/>
            </a:ext>
          </a:extLst>
        </xdr:cNvPr>
        <xdr:cNvSpPr/>
      </xdr:nvSpPr>
      <xdr:spPr>
        <a:xfrm rot="10800000">
          <a:off x="39690" y="171450"/>
          <a:ext cx="331611" cy="243769"/>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39690</xdr:colOff>
      <xdr:row>1</xdr:row>
      <xdr:rowOff>0</xdr:rowOff>
    </xdr:from>
    <xdr:to>
      <xdr:col>0</xdr:col>
      <xdr:colOff>371301</xdr:colOff>
      <xdr:row>2</xdr:row>
      <xdr:rowOff>72319</xdr:rowOff>
    </xdr:to>
    <xdr:sp macro="" textlink="">
      <xdr:nvSpPr>
        <xdr:cNvPr id="8" name="Seta: para a Direita 7">
          <a:hlinkClick xmlns:r="http://schemas.openxmlformats.org/officeDocument/2006/relationships" r:id="rId1"/>
          <a:extLst>
            <a:ext uri="{FF2B5EF4-FFF2-40B4-BE49-F238E27FC236}">
              <a16:creationId xmlns:a16="http://schemas.microsoft.com/office/drawing/2014/main" id="{DAF4A0E6-7025-405D-9764-3AB7BDF781D5}"/>
            </a:ext>
          </a:extLst>
        </xdr:cNvPr>
        <xdr:cNvSpPr/>
      </xdr:nvSpPr>
      <xdr:spPr>
        <a:xfrm rot="10800000">
          <a:off x="39690" y="171450"/>
          <a:ext cx="331611" cy="243769"/>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39690</xdr:colOff>
      <xdr:row>1</xdr:row>
      <xdr:rowOff>0</xdr:rowOff>
    </xdr:from>
    <xdr:to>
      <xdr:col>0</xdr:col>
      <xdr:colOff>371301</xdr:colOff>
      <xdr:row>2</xdr:row>
      <xdr:rowOff>72319</xdr:rowOff>
    </xdr:to>
    <xdr:sp macro="" textlink="">
      <xdr:nvSpPr>
        <xdr:cNvPr id="9" name="Seta: para a Direita 8">
          <a:hlinkClick xmlns:r="http://schemas.openxmlformats.org/officeDocument/2006/relationships" r:id="rId1"/>
          <a:extLst>
            <a:ext uri="{FF2B5EF4-FFF2-40B4-BE49-F238E27FC236}">
              <a16:creationId xmlns:a16="http://schemas.microsoft.com/office/drawing/2014/main" id="{B9E00C87-167F-42F9-ADCB-87E1DD1E6E6B}"/>
            </a:ext>
          </a:extLst>
        </xdr:cNvPr>
        <xdr:cNvSpPr/>
      </xdr:nvSpPr>
      <xdr:spPr>
        <a:xfrm rot="10800000">
          <a:off x="39690" y="171450"/>
          <a:ext cx="331611" cy="243769"/>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37355</xdr:colOff>
      <xdr:row>1</xdr:row>
      <xdr:rowOff>0</xdr:rowOff>
    </xdr:from>
    <xdr:to>
      <xdr:col>0</xdr:col>
      <xdr:colOff>368966</xdr:colOff>
      <xdr:row>2</xdr:row>
      <xdr:rowOff>75121</xdr:rowOff>
    </xdr:to>
    <xdr:sp macro="" textlink="">
      <xdr:nvSpPr>
        <xdr:cNvPr id="3" name="Seta: para a Direita 2">
          <a:hlinkClick xmlns:r="http://schemas.openxmlformats.org/officeDocument/2006/relationships" r:id="rId1"/>
          <a:extLst>
            <a:ext uri="{FF2B5EF4-FFF2-40B4-BE49-F238E27FC236}">
              <a16:creationId xmlns:a16="http://schemas.microsoft.com/office/drawing/2014/main" id="{D765AD19-715D-41DD-AC9F-81456D4724D6}"/>
            </a:ext>
          </a:extLst>
        </xdr:cNvPr>
        <xdr:cNvSpPr/>
      </xdr:nvSpPr>
      <xdr:spPr>
        <a:xfrm rot="10800000">
          <a:off x="37355" y="171824"/>
          <a:ext cx="331611" cy="246944"/>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37355</xdr:colOff>
      <xdr:row>1</xdr:row>
      <xdr:rowOff>0</xdr:rowOff>
    </xdr:from>
    <xdr:to>
      <xdr:col>0</xdr:col>
      <xdr:colOff>368966</xdr:colOff>
      <xdr:row>2</xdr:row>
      <xdr:rowOff>75121</xdr:rowOff>
    </xdr:to>
    <xdr:sp macro="" textlink="">
      <xdr:nvSpPr>
        <xdr:cNvPr id="4" name="Seta: para a Direita 3">
          <a:hlinkClick xmlns:r="http://schemas.openxmlformats.org/officeDocument/2006/relationships" r:id="rId1"/>
          <a:extLst>
            <a:ext uri="{FF2B5EF4-FFF2-40B4-BE49-F238E27FC236}">
              <a16:creationId xmlns:a16="http://schemas.microsoft.com/office/drawing/2014/main" id="{487C8226-875C-4213-9768-EC99AB8258AB}"/>
            </a:ext>
          </a:extLst>
        </xdr:cNvPr>
        <xdr:cNvSpPr/>
      </xdr:nvSpPr>
      <xdr:spPr>
        <a:xfrm rot="10800000">
          <a:off x="37355" y="171450"/>
          <a:ext cx="331611" cy="246571"/>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37355</xdr:colOff>
      <xdr:row>1</xdr:row>
      <xdr:rowOff>0</xdr:rowOff>
    </xdr:from>
    <xdr:to>
      <xdr:col>0</xdr:col>
      <xdr:colOff>368966</xdr:colOff>
      <xdr:row>2</xdr:row>
      <xdr:rowOff>75121</xdr:rowOff>
    </xdr:to>
    <xdr:sp macro="" textlink="">
      <xdr:nvSpPr>
        <xdr:cNvPr id="2" name="Seta: para a Direita 1">
          <a:hlinkClick xmlns:r="http://schemas.openxmlformats.org/officeDocument/2006/relationships" r:id="rId1"/>
          <a:extLst>
            <a:ext uri="{FF2B5EF4-FFF2-40B4-BE49-F238E27FC236}">
              <a16:creationId xmlns:a16="http://schemas.microsoft.com/office/drawing/2014/main" id="{57FC7915-A38A-45D3-9397-FC3B8F9FF61F}"/>
            </a:ext>
          </a:extLst>
        </xdr:cNvPr>
        <xdr:cNvSpPr/>
      </xdr:nvSpPr>
      <xdr:spPr>
        <a:xfrm rot="10800000">
          <a:off x="37355" y="171450"/>
          <a:ext cx="331611" cy="246571"/>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37355</xdr:colOff>
      <xdr:row>1</xdr:row>
      <xdr:rowOff>0</xdr:rowOff>
    </xdr:from>
    <xdr:to>
      <xdr:col>0</xdr:col>
      <xdr:colOff>368966</xdr:colOff>
      <xdr:row>2</xdr:row>
      <xdr:rowOff>75121</xdr:rowOff>
    </xdr:to>
    <xdr:sp macro="" textlink="">
      <xdr:nvSpPr>
        <xdr:cNvPr id="5" name="Seta: para a Direita 4">
          <a:hlinkClick xmlns:r="http://schemas.openxmlformats.org/officeDocument/2006/relationships" r:id="rId1"/>
          <a:extLst>
            <a:ext uri="{FF2B5EF4-FFF2-40B4-BE49-F238E27FC236}">
              <a16:creationId xmlns:a16="http://schemas.microsoft.com/office/drawing/2014/main" id="{2AEA933E-7BF5-43BE-BB37-D9AA302114AB}"/>
            </a:ext>
          </a:extLst>
        </xdr:cNvPr>
        <xdr:cNvSpPr/>
      </xdr:nvSpPr>
      <xdr:spPr>
        <a:xfrm rot="10800000">
          <a:off x="37355" y="171450"/>
          <a:ext cx="331611" cy="246571"/>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37355</xdr:colOff>
      <xdr:row>1</xdr:row>
      <xdr:rowOff>0</xdr:rowOff>
    </xdr:from>
    <xdr:to>
      <xdr:col>0</xdr:col>
      <xdr:colOff>368966</xdr:colOff>
      <xdr:row>2</xdr:row>
      <xdr:rowOff>75121</xdr:rowOff>
    </xdr:to>
    <xdr:sp macro="" textlink="">
      <xdr:nvSpPr>
        <xdr:cNvPr id="6" name="Seta: para a Direita 5">
          <a:hlinkClick xmlns:r="http://schemas.openxmlformats.org/officeDocument/2006/relationships" r:id="rId1"/>
          <a:extLst>
            <a:ext uri="{FF2B5EF4-FFF2-40B4-BE49-F238E27FC236}">
              <a16:creationId xmlns:a16="http://schemas.microsoft.com/office/drawing/2014/main" id="{99DFB7EA-4628-4C5B-B651-64427C8828CB}"/>
            </a:ext>
          </a:extLst>
        </xdr:cNvPr>
        <xdr:cNvSpPr/>
      </xdr:nvSpPr>
      <xdr:spPr>
        <a:xfrm rot="10800000">
          <a:off x="37355" y="171450"/>
          <a:ext cx="331611" cy="246571"/>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37355</xdr:colOff>
      <xdr:row>1</xdr:row>
      <xdr:rowOff>0</xdr:rowOff>
    </xdr:from>
    <xdr:to>
      <xdr:col>0</xdr:col>
      <xdr:colOff>368966</xdr:colOff>
      <xdr:row>2</xdr:row>
      <xdr:rowOff>75121</xdr:rowOff>
    </xdr:to>
    <xdr:sp macro="" textlink="">
      <xdr:nvSpPr>
        <xdr:cNvPr id="7" name="Seta: para a Direita 6">
          <a:hlinkClick xmlns:r="http://schemas.openxmlformats.org/officeDocument/2006/relationships" r:id="rId1"/>
          <a:extLst>
            <a:ext uri="{FF2B5EF4-FFF2-40B4-BE49-F238E27FC236}">
              <a16:creationId xmlns:a16="http://schemas.microsoft.com/office/drawing/2014/main" id="{1CC598FE-84FB-4FE8-A579-4A4AD421E7EC}"/>
            </a:ext>
          </a:extLst>
        </xdr:cNvPr>
        <xdr:cNvSpPr/>
      </xdr:nvSpPr>
      <xdr:spPr>
        <a:xfrm rot="10800000">
          <a:off x="37355" y="171450"/>
          <a:ext cx="331611" cy="246571"/>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37355</xdr:colOff>
      <xdr:row>1</xdr:row>
      <xdr:rowOff>0</xdr:rowOff>
    </xdr:from>
    <xdr:to>
      <xdr:col>0</xdr:col>
      <xdr:colOff>368966</xdr:colOff>
      <xdr:row>2</xdr:row>
      <xdr:rowOff>75121</xdr:rowOff>
    </xdr:to>
    <xdr:sp macro="" textlink="">
      <xdr:nvSpPr>
        <xdr:cNvPr id="8" name="Seta: para a Direita 7">
          <a:hlinkClick xmlns:r="http://schemas.openxmlformats.org/officeDocument/2006/relationships" r:id="rId1"/>
          <a:extLst>
            <a:ext uri="{FF2B5EF4-FFF2-40B4-BE49-F238E27FC236}">
              <a16:creationId xmlns:a16="http://schemas.microsoft.com/office/drawing/2014/main" id="{95714C50-DA88-4DC9-9DDA-4EB2E053F204}"/>
            </a:ext>
          </a:extLst>
        </xdr:cNvPr>
        <xdr:cNvSpPr/>
      </xdr:nvSpPr>
      <xdr:spPr>
        <a:xfrm rot="10800000">
          <a:off x="37355" y="171450"/>
          <a:ext cx="331611" cy="246571"/>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37355</xdr:colOff>
      <xdr:row>1</xdr:row>
      <xdr:rowOff>0</xdr:rowOff>
    </xdr:from>
    <xdr:to>
      <xdr:col>0</xdr:col>
      <xdr:colOff>368966</xdr:colOff>
      <xdr:row>2</xdr:row>
      <xdr:rowOff>75121</xdr:rowOff>
    </xdr:to>
    <xdr:sp macro="" textlink="">
      <xdr:nvSpPr>
        <xdr:cNvPr id="9" name="Seta: para a Direita 8">
          <a:hlinkClick xmlns:r="http://schemas.openxmlformats.org/officeDocument/2006/relationships" r:id="rId1"/>
          <a:extLst>
            <a:ext uri="{FF2B5EF4-FFF2-40B4-BE49-F238E27FC236}">
              <a16:creationId xmlns:a16="http://schemas.microsoft.com/office/drawing/2014/main" id="{30CB1EE6-F288-4378-99F8-E3DC4BC8507E}"/>
            </a:ext>
          </a:extLst>
        </xdr:cNvPr>
        <xdr:cNvSpPr/>
      </xdr:nvSpPr>
      <xdr:spPr>
        <a:xfrm rot="10800000">
          <a:off x="37355" y="171450"/>
          <a:ext cx="331611" cy="246571"/>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47628</xdr:colOff>
      <xdr:row>1</xdr:row>
      <xdr:rowOff>0</xdr:rowOff>
    </xdr:from>
    <xdr:to>
      <xdr:col>0</xdr:col>
      <xdr:colOff>379239</xdr:colOff>
      <xdr:row>2</xdr:row>
      <xdr:rowOff>72319</xdr:rowOff>
    </xdr:to>
    <xdr:sp macro="" textlink="">
      <xdr:nvSpPr>
        <xdr:cNvPr id="5" name="Seta: para a Direita 4">
          <a:hlinkClick xmlns:r="http://schemas.openxmlformats.org/officeDocument/2006/relationships" r:id="rId1"/>
          <a:extLst>
            <a:ext uri="{FF2B5EF4-FFF2-40B4-BE49-F238E27FC236}">
              <a16:creationId xmlns:a16="http://schemas.microsoft.com/office/drawing/2014/main" id="{30DE4A1D-8B4A-4911-82B2-E29744D4FB84}"/>
            </a:ext>
          </a:extLst>
        </xdr:cNvPr>
        <xdr:cNvSpPr/>
      </xdr:nvSpPr>
      <xdr:spPr>
        <a:xfrm rot="10800000">
          <a:off x="47628" y="174625"/>
          <a:ext cx="331611" cy="246944"/>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47628</xdr:colOff>
      <xdr:row>1</xdr:row>
      <xdr:rowOff>0</xdr:rowOff>
    </xdr:from>
    <xdr:to>
      <xdr:col>0</xdr:col>
      <xdr:colOff>379239</xdr:colOff>
      <xdr:row>2</xdr:row>
      <xdr:rowOff>72319</xdr:rowOff>
    </xdr:to>
    <xdr:sp macro="" textlink="">
      <xdr:nvSpPr>
        <xdr:cNvPr id="3" name="Seta: para a Direita 2">
          <a:hlinkClick xmlns:r="http://schemas.openxmlformats.org/officeDocument/2006/relationships" r:id="rId1"/>
          <a:extLst>
            <a:ext uri="{FF2B5EF4-FFF2-40B4-BE49-F238E27FC236}">
              <a16:creationId xmlns:a16="http://schemas.microsoft.com/office/drawing/2014/main" id="{41A9A018-78B3-4430-AF32-3F0C48EAAB12}"/>
            </a:ext>
          </a:extLst>
        </xdr:cNvPr>
        <xdr:cNvSpPr/>
      </xdr:nvSpPr>
      <xdr:spPr>
        <a:xfrm rot="10800000">
          <a:off x="47628" y="171450"/>
          <a:ext cx="331611" cy="243769"/>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47628</xdr:colOff>
      <xdr:row>1</xdr:row>
      <xdr:rowOff>0</xdr:rowOff>
    </xdr:from>
    <xdr:to>
      <xdr:col>0</xdr:col>
      <xdr:colOff>379239</xdr:colOff>
      <xdr:row>2</xdr:row>
      <xdr:rowOff>72319</xdr:rowOff>
    </xdr:to>
    <xdr:sp macro="" textlink="">
      <xdr:nvSpPr>
        <xdr:cNvPr id="2" name="Seta: para a Direita 1">
          <a:hlinkClick xmlns:r="http://schemas.openxmlformats.org/officeDocument/2006/relationships" r:id="rId1"/>
          <a:extLst>
            <a:ext uri="{FF2B5EF4-FFF2-40B4-BE49-F238E27FC236}">
              <a16:creationId xmlns:a16="http://schemas.microsoft.com/office/drawing/2014/main" id="{4A95AF44-2495-4B2C-81DE-8B80582D0581}"/>
            </a:ext>
          </a:extLst>
        </xdr:cNvPr>
        <xdr:cNvSpPr/>
      </xdr:nvSpPr>
      <xdr:spPr>
        <a:xfrm rot="10800000">
          <a:off x="47628" y="171450"/>
          <a:ext cx="331611" cy="243769"/>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47628</xdr:colOff>
      <xdr:row>1</xdr:row>
      <xdr:rowOff>0</xdr:rowOff>
    </xdr:from>
    <xdr:to>
      <xdr:col>0</xdr:col>
      <xdr:colOff>379239</xdr:colOff>
      <xdr:row>2</xdr:row>
      <xdr:rowOff>72319</xdr:rowOff>
    </xdr:to>
    <xdr:sp macro="" textlink="">
      <xdr:nvSpPr>
        <xdr:cNvPr id="4" name="Seta: para a Direita 3">
          <a:hlinkClick xmlns:r="http://schemas.openxmlformats.org/officeDocument/2006/relationships" r:id="rId1"/>
          <a:extLst>
            <a:ext uri="{FF2B5EF4-FFF2-40B4-BE49-F238E27FC236}">
              <a16:creationId xmlns:a16="http://schemas.microsoft.com/office/drawing/2014/main" id="{6B534320-13EE-4232-8587-81E8442E3F88}"/>
            </a:ext>
          </a:extLst>
        </xdr:cNvPr>
        <xdr:cNvSpPr/>
      </xdr:nvSpPr>
      <xdr:spPr>
        <a:xfrm rot="10800000">
          <a:off x="47628" y="171450"/>
          <a:ext cx="331611" cy="243769"/>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47628</xdr:colOff>
      <xdr:row>1</xdr:row>
      <xdr:rowOff>0</xdr:rowOff>
    </xdr:from>
    <xdr:to>
      <xdr:col>0</xdr:col>
      <xdr:colOff>379239</xdr:colOff>
      <xdr:row>2</xdr:row>
      <xdr:rowOff>72319</xdr:rowOff>
    </xdr:to>
    <xdr:sp macro="" textlink="">
      <xdr:nvSpPr>
        <xdr:cNvPr id="6" name="Seta: para a Direita 5">
          <a:hlinkClick xmlns:r="http://schemas.openxmlformats.org/officeDocument/2006/relationships" r:id="rId1"/>
          <a:extLst>
            <a:ext uri="{FF2B5EF4-FFF2-40B4-BE49-F238E27FC236}">
              <a16:creationId xmlns:a16="http://schemas.microsoft.com/office/drawing/2014/main" id="{7C95D73C-CF67-4876-BA6E-237ACE8EF0DA}"/>
            </a:ext>
          </a:extLst>
        </xdr:cNvPr>
        <xdr:cNvSpPr/>
      </xdr:nvSpPr>
      <xdr:spPr>
        <a:xfrm rot="10800000">
          <a:off x="47628" y="171450"/>
          <a:ext cx="331611" cy="243769"/>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47628</xdr:colOff>
      <xdr:row>1</xdr:row>
      <xdr:rowOff>0</xdr:rowOff>
    </xdr:from>
    <xdr:to>
      <xdr:col>0</xdr:col>
      <xdr:colOff>379239</xdr:colOff>
      <xdr:row>2</xdr:row>
      <xdr:rowOff>72319</xdr:rowOff>
    </xdr:to>
    <xdr:sp macro="" textlink="">
      <xdr:nvSpPr>
        <xdr:cNvPr id="7" name="Seta: para a Direita 6">
          <a:hlinkClick xmlns:r="http://schemas.openxmlformats.org/officeDocument/2006/relationships" r:id="rId1"/>
          <a:extLst>
            <a:ext uri="{FF2B5EF4-FFF2-40B4-BE49-F238E27FC236}">
              <a16:creationId xmlns:a16="http://schemas.microsoft.com/office/drawing/2014/main" id="{62523675-651B-4A21-8593-33F1A9057811}"/>
            </a:ext>
          </a:extLst>
        </xdr:cNvPr>
        <xdr:cNvSpPr/>
      </xdr:nvSpPr>
      <xdr:spPr>
        <a:xfrm rot="10800000">
          <a:off x="47628" y="171450"/>
          <a:ext cx="331611" cy="243769"/>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47628</xdr:colOff>
      <xdr:row>1</xdr:row>
      <xdr:rowOff>0</xdr:rowOff>
    </xdr:from>
    <xdr:to>
      <xdr:col>0</xdr:col>
      <xdr:colOff>379239</xdr:colOff>
      <xdr:row>2</xdr:row>
      <xdr:rowOff>72319</xdr:rowOff>
    </xdr:to>
    <xdr:sp macro="" textlink="">
      <xdr:nvSpPr>
        <xdr:cNvPr id="8" name="Seta: para a Direita 7">
          <a:hlinkClick xmlns:r="http://schemas.openxmlformats.org/officeDocument/2006/relationships" r:id="rId1"/>
          <a:extLst>
            <a:ext uri="{FF2B5EF4-FFF2-40B4-BE49-F238E27FC236}">
              <a16:creationId xmlns:a16="http://schemas.microsoft.com/office/drawing/2014/main" id="{B0F3ADAE-0B78-4E78-9DD2-57B621AE0D09}"/>
            </a:ext>
          </a:extLst>
        </xdr:cNvPr>
        <xdr:cNvSpPr/>
      </xdr:nvSpPr>
      <xdr:spPr>
        <a:xfrm rot="10800000">
          <a:off x="47628" y="171450"/>
          <a:ext cx="331611" cy="243769"/>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47628</xdr:colOff>
      <xdr:row>1</xdr:row>
      <xdr:rowOff>0</xdr:rowOff>
    </xdr:from>
    <xdr:to>
      <xdr:col>0</xdr:col>
      <xdr:colOff>379239</xdr:colOff>
      <xdr:row>2</xdr:row>
      <xdr:rowOff>72319</xdr:rowOff>
    </xdr:to>
    <xdr:sp macro="" textlink="">
      <xdr:nvSpPr>
        <xdr:cNvPr id="9" name="Seta: para a Direita 8">
          <a:hlinkClick xmlns:r="http://schemas.openxmlformats.org/officeDocument/2006/relationships" r:id="rId1"/>
          <a:extLst>
            <a:ext uri="{FF2B5EF4-FFF2-40B4-BE49-F238E27FC236}">
              <a16:creationId xmlns:a16="http://schemas.microsoft.com/office/drawing/2014/main" id="{1858D0CF-5899-4A80-ADDC-1F13A60FC9D6}"/>
            </a:ext>
          </a:extLst>
        </xdr:cNvPr>
        <xdr:cNvSpPr/>
      </xdr:nvSpPr>
      <xdr:spPr>
        <a:xfrm rot="10800000">
          <a:off x="47628" y="171450"/>
          <a:ext cx="331611" cy="243769"/>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87679</xdr:colOff>
      <xdr:row>1</xdr:row>
      <xdr:rowOff>127002</xdr:rowOff>
    </xdr:from>
    <xdr:to>
      <xdr:col>1</xdr:col>
      <xdr:colOff>419290</xdr:colOff>
      <xdr:row>3</xdr:row>
      <xdr:rowOff>35279</xdr:rowOff>
    </xdr:to>
    <xdr:sp macro="" textlink="">
      <xdr:nvSpPr>
        <xdr:cNvPr id="5" name="Seta: para a Direita 4">
          <a:hlinkClick xmlns:r="http://schemas.openxmlformats.org/officeDocument/2006/relationships" r:id="rId1"/>
          <a:extLst>
            <a:ext uri="{FF2B5EF4-FFF2-40B4-BE49-F238E27FC236}">
              <a16:creationId xmlns:a16="http://schemas.microsoft.com/office/drawing/2014/main" id="{9408F958-D28D-4EC9-87D6-D32F5C615B8E}"/>
            </a:ext>
          </a:extLst>
        </xdr:cNvPr>
        <xdr:cNvSpPr/>
      </xdr:nvSpPr>
      <xdr:spPr>
        <a:xfrm rot="10800000">
          <a:off x="4024679" y="308431"/>
          <a:ext cx="331611" cy="252991"/>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100962</xdr:colOff>
      <xdr:row>2</xdr:row>
      <xdr:rowOff>133685</xdr:rowOff>
    </xdr:from>
    <xdr:to>
      <xdr:col>1</xdr:col>
      <xdr:colOff>432573</xdr:colOff>
      <xdr:row>4</xdr:row>
      <xdr:rowOff>29708</xdr:rowOff>
    </xdr:to>
    <xdr:sp macro="" textlink="">
      <xdr:nvSpPr>
        <xdr:cNvPr id="2" name="Seta: para a Direita 1">
          <a:hlinkClick xmlns:r="http://schemas.openxmlformats.org/officeDocument/2006/relationships" r:id="rId1"/>
          <a:extLst>
            <a:ext uri="{FF2B5EF4-FFF2-40B4-BE49-F238E27FC236}">
              <a16:creationId xmlns:a16="http://schemas.microsoft.com/office/drawing/2014/main" id="{425C94AB-8587-4E9A-A521-318E843D7F5E}"/>
            </a:ext>
          </a:extLst>
        </xdr:cNvPr>
        <xdr:cNvSpPr/>
      </xdr:nvSpPr>
      <xdr:spPr>
        <a:xfrm rot="10800000">
          <a:off x="100962" y="133685"/>
          <a:ext cx="331611" cy="238923"/>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100962</xdr:colOff>
      <xdr:row>2</xdr:row>
      <xdr:rowOff>133685</xdr:rowOff>
    </xdr:from>
    <xdr:to>
      <xdr:col>1</xdr:col>
      <xdr:colOff>432573</xdr:colOff>
      <xdr:row>4</xdr:row>
      <xdr:rowOff>29708</xdr:rowOff>
    </xdr:to>
    <xdr:sp macro="" textlink="">
      <xdr:nvSpPr>
        <xdr:cNvPr id="3" name="Seta: para a Direita 2">
          <a:hlinkClick xmlns:r="http://schemas.openxmlformats.org/officeDocument/2006/relationships" r:id="rId1"/>
          <a:extLst>
            <a:ext uri="{FF2B5EF4-FFF2-40B4-BE49-F238E27FC236}">
              <a16:creationId xmlns:a16="http://schemas.microsoft.com/office/drawing/2014/main" id="{174EDCB8-DCDA-41F9-87BD-F1D3D1C18D49}"/>
            </a:ext>
          </a:extLst>
        </xdr:cNvPr>
        <xdr:cNvSpPr/>
      </xdr:nvSpPr>
      <xdr:spPr>
        <a:xfrm rot="10800000">
          <a:off x="4110533" y="496542"/>
          <a:ext cx="331611" cy="240737"/>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72555</xdr:colOff>
      <xdr:row>2</xdr:row>
      <xdr:rowOff>117928</xdr:rowOff>
    </xdr:from>
    <xdr:to>
      <xdr:col>1</xdr:col>
      <xdr:colOff>404166</xdr:colOff>
      <xdr:row>4</xdr:row>
      <xdr:rowOff>20158</xdr:rowOff>
    </xdr:to>
    <xdr:sp macro="" textlink="">
      <xdr:nvSpPr>
        <xdr:cNvPr id="3" name="Seta: para a Direita 2">
          <a:hlinkClick xmlns:r="http://schemas.openxmlformats.org/officeDocument/2006/relationships" r:id="rId1"/>
          <a:extLst>
            <a:ext uri="{FF2B5EF4-FFF2-40B4-BE49-F238E27FC236}">
              <a16:creationId xmlns:a16="http://schemas.microsoft.com/office/drawing/2014/main" id="{8694B2CC-EBB7-4201-903D-4884EA7ED456}"/>
            </a:ext>
          </a:extLst>
        </xdr:cNvPr>
        <xdr:cNvSpPr/>
      </xdr:nvSpPr>
      <xdr:spPr>
        <a:xfrm rot="10800000">
          <a:off x="72555" y="480785"/>
          <a:ext cx="331611" cy="246944"/>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72566</xdr:colOff>
      <xdr:row>2</xdr:row>
      <xdr:rowOff>154214</xdr:rowOff>
    </xdr:from>
    <xdr:to>
      <xdr:col>1</xdr:col>
      <xdr:colOff>404177</xdr:colOff>
      <xdr:row>4</xdr:row>
      <xdr:rowOff>56444</xdr:rowOff>
    </xdr:to>
    <xdr:sp macro="" textlink="">
      <xdr:nvSpPr>
        <xdr:cNvPr id="3" name="Seta: para a Direita 2">
          <a:hlinkClick xmlns:r="http://schemas.openxmlformats.org/officeDocument/2006/relationships" r:id="rId1"/>
          <a:extLst>
            <a:ext uri="{FF2B5EF4-FFF2-40B4-BE49-F238E27FC236}">
              <a16:creationId xmlns:a16="http://schemas.microsoft.com/office/drawing/2014/main" id="{059CBD7E-A8F7-4373-8E3F-1F7DF1B9610B}"/>
            </a:ext>
          </a:extLst>
        </xdr:cNvPr>
        <xdr:cNvSpPr/>
      </xdr:nvSpPr>
      <xdr:spPr>
        <a:xfrm rot="10800000">
          <a:off x="752923" y="517071"/>
          <a:ext cx="331611" cy="246944"/>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81640</xdr:colOff>
      <xdr:row>2</xdr:row>
      <xdr:rowOff>126999</xdr:rowOff>
    </xdr:from>
    <xdr:to>
      <xdr:col>1</xdr:col>
      <xdr:colOff>413251</xdr:colOff>
      <xdr:row>4</xdr:row>
      <xdr:rowOff>29229</xdr:rowOff>
    </xdr:to>
    <xdr:sp macro="" textlink="">
      <xdr:nvSpPr>
        <xdr:cNvPr id="3" name="Seta: para a Direita 2">
          <a:hlinkClick xmlns:r="http://schemas.openxmlformats.org/officeDocument/2006/relationships" r:id="rId1"/>
          <a:extLst>
            <a:ext uri="{FF2B5EF4-FFF2-40B4-BE49-F238E27FC236}">
              <a16:creationId xmlns:a16="http://schemas.microsoft.com/office/drawing/2014/main" id="{0A195C0B-93F0-49AB-A002-4DEB7E855ECC}"/>
            </a:ext>
          </a:extLst>
        </xdr:cNvPr>
        <xdr:cNvSpPr/>
      </xdr:nvSpPr>
      <xdr:spPr>
        <a:xfrm rot="10800000">
          <a:off x="1251854" y="671285"/>
          <a:ext cx="331611" cy="246944"/>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74457</xdr:colOff>
      <xdr:row>2</xdr:row>
      <xdr:rowOff>136072</xdr:rowOff>
    </xdr:from>
    <xdr:to>
      <xdr:col>1</xdr:col>
      <xdr:colOff>412418</xdr:colOff>
      <xdr:row>4</xdr:row>
      <xdr:rowOff>38302</xdr:rowOff>
    </xdr:to>
    <xdr:sp macro="" textlink="">
      <xdr:nvSpPr>
        <xdr:cNvPr id="3" name="Seta: para a Direita 2">
          <a:hlinkClick xmlns:r="http://schemas.openxmlformats.org/officeDocument/2006/relationships" r:id="rId1"/>
          <a:extLst>
            <a:ext uri="{FF2B5EF4-FFF2-40B4-BE49-F238E27FC236}">
              <a16:creationId xmlns:a16="http://schemas.microsoft.com/office/drawing/2014/main" id="{946DA410-EFF5-43CD-868C-E31A039BE68E}"/>
            </a:ext>
          </a:extLst>
        </xdr:cNvPr>
        <xdr:cNvSpPr/>
      </xdr:nvSpPr>
      <xdr:spPr>
        <a:xfrm rot="10800000">
          <a:off x="917275" y="505527"/>
          <a:ext cx="337961" cy="248593"/>
        </a:xfrm>
        <a:prstGeom prst="rightArrow">
          <a:avLst/>
        </a:prstGeom>
        <a:solidFill>
          <a:schemeClr val="tx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marceloluiz\Meus%20documentos\Pasta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RP.2.35\HD%20CARLOS\CAIXADIA\Cxdiafev.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marianabuffon\Dados%20de%20aplicativos\Microsoft\Excel\03%20-%20%20Bela%20Vista%20-%20Mar%2012%20(version%201).xlsb"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sros\partners\Users\Neg&#243;cios\Produ&#231;&#227;o\Publitas\Infomemo\Eldorado\Modelo\Modelo%20Eldorado%20Cuiaba%2009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nts%20and%20Settings\rosanarocha.JHSF-PARTICIP\Configura&#231;&#245;es%20locais\Temporary%20Internet%20Files\Content.Outlook\7LLY9DQ1\DESEMPENHO%20RAMO%20DE%20ATIVIDAD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GestaoShoppings\BusinessPlan\Vers&#227;o%2005%202011\01%20-%20SCJ_Realoca&#231;&#245;es%20ExpII_11052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IncorporacaoFinanceira\BP%20FEVEREIRO%2011\Planilha%20FII%20Continental%20v3%20reuniao@VAM.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GestaoShoppings\BusinessPlan\Vers&#227;o%2005%202011\04%20-%20%20Ponta%20Negra%20-%20Fev%2011.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BV0005\Departs$\BusinessPlan\Vers&#227;o%2010%202011\13%20-%20JARDINS%20SHOPS%20-%20%20Set%2011.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20and%20Settings\bernardocunha\Desktop\tucuruvi\financeiro\C&#243;pia%20de%2002%20-%20%20SMT%20%20-%20%20Mar%2010.xlsm"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02%20-%20%20SMT%20%20-%20%20Set%2010.xlsm"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OR_VENREC.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GestaoShoppings\BusinessPlan\Vers&#227;o%2010%202010\04%20-%20%20Ponta%20Negra%20-%20%20Jun%2010.xlsm"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02%20-%20%20SMT%20%20-%20%20Abr%2010.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GestaoShoppings\BusinessPlan\Vers&#227;o%2010%202010\04%20-%20%20Ponta%20Negra%20-%20%20Abr%2010.xlsm"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05%20-%20%20Vila%20Catarina%20Outlet%20-%20Ago%2011.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GestaoShoppings\BusinessPlan\Vers&#227;o%2005%202011\03%20-%20%20Bela%20Vista%20-%20Set%2010.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GestaoShoppings\BusinessPlan\Vers&#227;o%2003%202010%20A\03%20-%20%20Bela%20Vista%20-%20%20Mar%2010.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sros\NewNegocios\NewProdu&#231;&#227;o\Rede%20Anhanguera\Modelo%20RAC\imp%20Modelo%20071803%20GF.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Financeiro\Geraldo\METR&#212;\PRESTA&#199;&#195;O%20METRO\01-2009\Gerencial-2004(rogerio).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GestaoShoppings\BusinessPlan\Vers&#227;o%2010%202010\03%20-%20%20Bela%20Vista%20-%20Ago%2010.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GMT-2011.03.16-10.00.02\GestaoShoppings\BusinessPlan\Vers&#227;o%2002%202011\03%20-%20%20Bela%20Vista%20-%20%20cinema_L3&#173;_100503.xlsm"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Cam-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JHSF0005\Departs$\Meus%20documentos\CATALOGO.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13%20-%20JARDINS%20SHOPS%20-%20%20Ago%2011.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GestaoShoppings\BusinessPlan\Expans&#245;es\SCJ_EXPANS&#195;O_110401.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ocuments%20and%20Settings\rosanarocha.JHSF-PARTICIP\Configura&#231;&#245;es%20locais\Temporary%20Internet%20Files\Content.Outlook\7LLY9DQ1\CIA%20SAS%20%20-%201208.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Documents%20and%20Settings\Germano\Meus%20documentos\GEP\Century\Model%20v16%20(novos%20cen&#225;rios%20final)%20-%20version%20to%20clien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X:\Documents%20and%20Settings\Germano\Meus%20documentos\GEP\Century\Century%20DCF%20Model%20v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bros\partners\Produ&#231;&#227;o\Pizza%20Hut\Engagements\Pacote%20Completo%20Junho%202004\IRB\Sobre%20a%20IRB\Suporte%20IRB.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estaoShoppings\BusinessPlan\Vers&#227;o%2010%202010\02%20-%20%20SMT%20%20-%20%20Mar%2010.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GestaoShoppings\BusinessPlan\Vers&#227;o%2010%202010\02%20-%20%20SMT%20%20-%20%20Ago%2010.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P:\GestaoShoppings\BusinessPlan\2012\Vers&#227;o%2007%202012\01%20-%20SCJ_Realoca&#231;&#245;es%20ExpII_110811.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PLAN_AUX.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GMT-2011.03.16-10.00.02\GestaoShoppings\BusinessPlan\Vers&#227;o%2002%202011\02%20-%20%20SMT%20%20-%20%20Mar%2010.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sros\NewNegocios\NewProdu&#231;&#227;o\Rede%20Anhanguera\Modelo%20RAC\Modelo%20071803%20GF.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GestaoShoppings\BusinessPlan\Vers&#227;o%2010%202010\02%20-%20%20SMT%20%20-%20%20Jun%2010.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GestaoShoppings\BusinessPlan\2012\Vers&#227;o%2009%202012\13%20-%20JARDINS%20SHOPS%20-%20%20Mar%2012.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P:\GestaoShoppings\BusinessPlan\Vers&#227;o%2010%202010\02%20-%20%20SMT%20%20-%20%20Jul%2010.xlsm" TargetMode="External"/></Relationships>
</file>

<file path=xl/externalLinks/_rels/externalLink45.xml.rels><?xml version="1.0" encoding="UTF-8" standalone="yes"?>
<Relationships xmlns="http://schemas.openxmlformats.org/package/2006/relationships"><Relationship Id="rId2" Type="http://schemas.openxmlformats.org/officeDocument/2006/relationships/externalLinkPath" Target="../../../../../GestaoShoppings/BusinessPlan/2012/Vers&#227;o%2002%202012/13%20-%20JARDINS%20SHOPS%20-%20%20Fev%2012.xlsm" TargetMode="External"/><Relationship Id="rId1" Type="http://schemas.openxmlformats.org/officeDocument/2006/relationships/externalLinkPath" Target="/GestaoShoppings/BusinessPlan/2012/Vers&#227;o%2002%202012/13%20-%20JARDINS%20SHOPS%20-%20%20Fev%2012.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GestaoShoppings\BusinessPlan\Vers&#227;o%2010%202010\03%20-%20%20Bela%20Vista%20-%20Mai%2010.xlsm"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Plan2"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PARKSHOPPING\DADOS\Meus%20Documentos\Planilhas%20do%20Excel\ORC-97\ORC-1Q\123Q-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sros\partners\NewProdu&#231;&#227;o\Medial\Modelos\Financial%20Report%20-%20IRB%20-%201201Ed.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IESTA97.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GestaoShoppings\BusinessPlan\Vers&#227;o%2010%202010\04%20-%20%20Ponta%20Negra%20-%20Novo%20Mix%20Mar%2010.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M&#244;nica%20Ferreira\M&#244;nica%20Ferreira\New%20Files\2009%20Modelo.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GestaoShoppings\BusinessPlan\2013\Or&#231;amento\ORC%20REVISADO%202013\Outros\PECA%20ORCAMENTARIA%20EMPR_2013_BELA_VISTA_V3.1.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JHSF0005\Departs$\Financeiro\Financeiro%20Amauri\JHSF%20Shoppings\GERENCIAL\Marcelo\SHOPPINGS\SHOPPING%20METRO%20SANTA%20CRUZ\RELATORIO%20MENSAL\2008\0808%20-%20DRE%20Sta%20Cruz.xls" TargetMode="External"/></Relationships>
</file>

<file path=xl/externalLinks/_rels/externalLink54.xml.rels><?xml version="1.0" encoding="UTF-8" standalone="yes"?>
<Relationships xmlns="http://schemas.openxmlformats.org/package/2006/relationships"><Relationship Id="rId2" Type="http://schemas.openxmlformats.org/officeDocument/2006/relationships/externalLinkPath" Target="../../../../../Tesouraria/Endividamento%20JHSF/Endiv%20consolidado%2003%202015.xls" TargetMode="External"/><Relationship Id="rId1" Type="http://schemas.openxmlformats.org/officeDocument/2006/relationships/externalLinkPath" Target="/Tesouraria/Endividamento%20JHSF/Endiv%20consolidado%2003%20201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Users\alineignacio\AppData\Local\Microsoft\Windows\Temporary%20Internet%20Files\Content.Outlook\YQ132S3J\Tabelas%20Release_4T15_BP_DFC.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A:\WINDOWS\Desktop\CAROL\8&#186;SEMESTRE\Jogo%20de%20Empresas\Jogada1.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Rel_050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p_compras\zip_compras\Meus%20documentos\EXCEL\Campinas\FATURA\IPTU\IPTU_9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Financeiro\Geraldo\METR&#212;\PROJE&#199;&#195;O%20DE%20RECEITA\AN&#193;LISE%20DE%20DESEMPENHO%20LOJAS%20FEV09\DESEMPENHO%20VENDAS%20FEV-09.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TEST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ocuments%20and%20Settings\bernardocunha\Configura&#231;&#245;es%20locais\Temporary%20Internet%20Files\Content.Outlook\OUP87JP5\Tabela_Precos_PontaNegra_20100201_METRO%20(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elipe\SERVIDOR\Usuario%20Deise\Meus%20documentos\Deise\RICARDO%20SASSO\Apto%20da%20Sra%20Ruth%20e%20Sr%20Milton\Quantitativos\TRABALHO\EXCEL\MO.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Financeiro\financeiro\Servidor\JHSF%20Planejamento\MIS\Gerencial\G&amp;A\Or&#231;amento%202013\Proje&#231;&#227;o%20de%20Resultado\Simulador%20Renda.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GestaoShoppings\BusinessPlan\Vers&#227;o%2005%202011\02%20-%20%20SMT%20%20-%20Abr%2011.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Scic-cperandran\Meus%20documentos\2001\CAMPINAS\OR&#199;AMENTO\ELABORA&#199;&#195;O\RELATORIOS\CDM%20ORC%202002%20CPS.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Est0799.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bros\partners\Users\Partners\Produ&#231;&#227;o\Payot\Modelo\Modelo%20SBT%200923%2005%20Conservador%20Con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sros\partners\NewProdu&#231;&#227;o\Medial\Modelos\Modelo%20Pizza%20Hut%20110303%20GF.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jhsf-particip.local\JHSF\CONTROLADORIA\2002\ORCAMENTO\Campinas\CASH0209cp_Versao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bros\partners\Users\Partners\Produ&#231;&#227;o\Latina\Originais\0928%202004\ENC%20Informa&#231;&#245;es%20arq%20em%20excell\REL%20GERENCIAL%20AGOSTO%202004.xls" TargetMode="External"/></Relationships>
</file>

<file path=xl/externalLinks/_rels/externalLink7.xml.rels><?xml version="1.0" encoding="UTF-8" standalone="yes"?>
<Relationships xmlns="http://schemas.openxmlformats.org/package/2006/relationships"><Relationship Id="rId2" Type="http://schemas.openxmlformats.org/officeDocument/2006/relationships/externalLinkPath" Target="../../../../../GestaoShoppings/GERENCIAL/Marcelo/SHOPPINGS/SAES/Planejamento%202011.xlsx" TargetMode="External"/><Relationship Id="rId1" Type="http://schemas.openxmlformats.org/officeDocument/2006/relationships/externalLinkPath" Target="/GestaoShoppings/GERENCIAL/Marcelo/SHOPPINGS/SAES/Planejamento%202011.xlsx"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HBrasil%20Plan%20v2%20reuniao.xlsx" TargetMode="External"/></Relationships>
</file>

<file path=xl/externalLinks/_rels/externalLink71.xml.rels><?xml version="1.0" encoding="UTF-8" standalone="yes"?>
<Relationships xmlns="http://schemas.openxmlformats.org/package/2006/relationships"><Relationship Id="rId1" Type="http://schemas.microsoft.com/office/2006/relationships/xlExternalLinkPath/xlPathMissing" Target="Modplan.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sros\partners\Users\Tecnica\Monetari\Agregados%20Monet&#225;rios\Agregados%20Monet&#225;rio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ComercialMix\Desempenho\Tucuruvi\2009\Junho\performance_comercial_tucuruvi_BP_090603.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ComercialMix\Desempenho\Ponta%20Negra\2009\performance_ponta_negra_nova_analise_0908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GestaoShoppings\BusinessPlan\Vers&#227;o%2011%202009\03%20-%20%20SMT%20%20-%20%20Out%2009.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sros\partners\Users\Tecnica\Monetari\Agregados%20Monet&#225;rios\DMPF.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P:\GestaoShoppings\BusinessPlan\2012\Vers&#227;o%2007%202012\03%20-%20%20Bela%20Vista%20-%20Set%2011.xlsm"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Documents%20and%20Settings\FXHK3\Local%20Settings\Temporary%20Internet%20Files\OLK7\DOODIEDocuments%20and%20Settings\mleone\Meus%20documentos\M&amp;A\Coke-Pepsi_050923_v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P:\GestaoShoppings\BusinessPlan\2012\Vers&#227;o%2007%202012\02%20-%20%20SMT%20com%20Expans&#227;o%20%20-%20Jul%2011.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CONTROLA\Divs_2003\Reuperf_03\Distribuicao_10-0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Adriana_Matos\Novos%20Relatorios\04%20-%20Ponta%20Negra%20-%20Jan%2013.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sros\partners\Produ&#231;&#227;o\Indebr&#225;s\Modelo\Modelo%20060303%20GE.xls" TargetMode="External"/></Relationships>
</file>

<file path=xl/externalLinks/_rels/externalLink82.xml.rels><?xml version="1.0" encoding="UTF-8" standalone="yes"?>
<Relationships xmlns="http://schemas.openxmlformats.org/package/2006/relationships"><Relationship Id="rId1" Type="http://schemas.microsoft.com/office/2006/relationships/xlExternalLinkPath/xlPathMissing" Target="ORCAMENTO_VENDAS_RECEITA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Users\rodrigonogueira\Desktop\DFC_Segmento_3ITR2025.xlsx" TargetMode="External"/></Relationships>
</file>

<file path=xl/externalLinks/_rels/externalLink84.xml.rels><?xml version="1.0" encoding="UTF-8" standalone="yes"?>
<Relationships xmlns="http://schemas.openxmlformats.org/package/2006/relationships"><Relationship Id="rId2" Type="http://schemas.openxmlformats.org/officeDocument/2006/relationships/externalLinkPath" Target="../../../2025/3T25/Fundamentos/Planilha%20de%20fundamentos_PT_2T25%20-%20sem%20macro%20-%2016.10.2025.xlsx" TargetMode="External"/><Relationship Id="rId1" Type="http://schemas.openxmlformats.org/officeDocument/2006/relationships/externalLinkPath" Target="/RI/Divulga&#231;&#227;o/2025/3T25/Fundamentos/Planilha%20de%20fundamentos_PT_2T25%20-%20sem%20macro%20-%2016.10.2025.xlsx"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normafin%2023%20II%20PECA%20ORCAMENTARIA%20EMPREENDEDOR_2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uguel Minimo"/>
      <sheetName val="Alug Compl"/>
      <sheetName val="Temp "/>
      <sheetName val="novapalnilhadedescontos0209 (2)"/>
      <sheetName val="SMSC x SCJ2ªnovoajusteREAL0"/>
      <sheetName val="Condominio Orç x Real"/>
      <sheetName val="Pasta1"/>
      <sheetName val="SMSC x SCJ 2ª "/>
      <sheetName val="Plan1"/>
      <sheetName val="Plan2"/>
      <sheetName val="Plan3"/>
      <sheetName val="Notas"/>
      <sheetName val="Caixa SCJ+CAES"/>
      <sheetName val="Invest"/>
      <sheetName val="Fraldário"/>
      <sheetName val="Extrato CIA"/>
      <sheetName val="DRE"/>
      <sheetName val="Inf"/>
      <sheetName val="Proj_Receita (CAIXA)"/>
      <sheetName val="Proj_Alug Compl (CAIXA)"/>
      <sheetName val="Proj_Rec Redução 2009130309"/>
      <sheetName val="SMSC x SCJ2ªnovoajusteREAL0806"/>
      <sheetName val="Temp"/>
      <sheetName val="novapalnilhadedescontos0209"/>
      <sheetName val="Painel"/>
      <sheetName val="TENANT MIX"/>
      <sheetName val="Explicativo"/>
      <sheetName val="DRE ANUAL SP"/>
      <sheetName val="Pasta1.xls"/>
      <sheetName val="SMT_Inad Mês"/>
      <sheetName val="PlanoContas"/>
    </sheetNames>
    <definedNames>
      <definedName name="_xlbgnm.dcf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IXADIA"/>
      <sheetName val="ENDIVIDA 01-98"/>
      <sheetName val="CTA GARANTIDA"/>
      <sheetName val="BAND - GARA"/>
      <sheetName val="UNI- GARA"/>
      <sheetName val="BCO VR GARA"/>
      <sheetName val="SUDA - GARA"/>
      <sheetName val="HSBCBAMERINDUS-GARA"/>
      <sheetName val="NOROE- GARA"/>
      <sheetName val="AMERICA- HOT"/>
      <sheetName val="grafico endividamento"/>
      <sheetName val="SD MEDIO BCO"/>
      <sheetName val="POSICAO FINANCEIRA + ENDIV"/>
      <sheetName val="POSICAO FINANCEIRA + ENDIV ACUM"/>
      <sheetName val="COMPOSIÇÃO DESP"/>
      <sheetName val="Módulo1"/>
      <sheetName val="DRE MENSAL"/>
      <sheetName val="Check List Import"/>
      <sheetName val="Suporte"/>
      <sheetName val="Ambiental"/>
      <sheetName val="Político"/>
      <sheetName val="Engenh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inel"/>
      <sheetName val="Indicadores"/>
      <sheetName val="NOI (2)"/>
      <sheetName val="TIR VPL"/>
      <sheetName val="Detalhes"/>
      <sheetName val="NOI"/>
      <sheetName val="Valor Justo"/>
      <sheetName val="ARREC_SHP_ADM"/>
      <sheetName val="TENANT MIX"/>
      <sheetName val="tabela IGP-M"/>
      <sheetName val="Plan1"/>
      <sheetName val="Aluguel"/>
      <sheetName val="CAPA"/>
      <sheetName val="Lojas e ABL"/>
      <sheetName val="des_tabela_empreendedor"/>
      <sheetName val="desempenho X BP_0"/>
      <sheetName val="Lojas com desconto"/>
      <sheetName val="tabela_empreendedor"/>
      <sheetName val="listas"/>
      <sheetName val="CD Cont"/>
      <sheetName val="CD A CONT."/>
      <sheetName val="Amort Luvas"/>
      <sheetName val="COMISSÕES"/>
      <sheetName val="SBV Book"/>
      <sheetName val="PP"/>
      <sheetName val="Caixa Sh Global"/>
      <sheetName val="CAIXASh"/>
      <sheetName val="CAIXASh JHSF"/>
      <sheetName val="Custo "/>
      <sheetName val="Produto"/>
      <sheetName val="BNDES"/>
      <sheetName val="DRE"/>
      <sheetName val="DRE JHSF"/>
      <sheetName val="Taxa"/>
      <sheetName val="Caixa Adm"/>
      <sheetName val="DRE ADM"/>
      <sheetName val="Caixa  Consoli JHSF"/>
      <sheetName val="Caixa  Anual JHSF"/>
      <sheetName val="CAIXA CONS"/>
      <sheetName val="Caixa 10 Anos"/>
      <sheetName val="Pla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3">
          <cell r="B3" t="str">
            <v>Fast-food</v>
          </cell>
        </row>
        <row r="4">
          <cell r="B4" t="str">
            <v>Café &amp; Bares</v>
          </cell>
        </row>
        <row r="5">
          <cell r="B5" t="str">
            <v>Docerias</v>
          </cell>
        </row>
        <row r="6">
          <cell r="B6" t="str">
            <v>Chocolaterias</v>
          </cell>
        </row>
        <row r="7">
          <cell r="B7" t="str">
            <v>Sorveterias</v>
          </cell>
        </row>
        <row r="8">
          <cell r="B8" t="str">
            <v>Restaurante</v>
          </cell>
        </row>
        <row r="9">
          <cell r="B9" t="str">
            <v>Chopperias</v>
          </cell>
        </row>
        <row r="10">
          <cell r="B10" t="str">
            <v>Moda Geral</v>
          </cell>
        </row>
        <row r="11">
          <cell r="B11" t="str">
            <v>Moda Feminina</v>
          </cell>
        </row>
        <row r="12">
          <cell r="B12" t="str">
            <v>Moda Masculina</v>
          </cell>
        </row>
        <row r="13">
          <cell r="B13" t="str">
            <v>Moda Masculina e Feminina</v>
          </cell>
        </row>
        <row r="14">
          <cell r="B14" t="str">
            <v>Moda praia</v>
          </cell>
        </row>
        <row r="15">
          <cell r="B15" t="str">
            <v>Moda esportiva</v>
          </cell>
        </row>
        <row r="16">
          <cell r="B16" t="str">
            <v>Moda infantil</v>
          </cell>
        </row>
        <row r="17">
          <cell r="B17" t="str">
            <v>Surfwear</v>
          </cell>
        </row>
        <row r="18">
          <cell r="B18" t="str">
            <v>Acessórios Femininos, bijouterias e bolsas</v>
          </cell>
        </row>
        <row r="19">
          <cell r="B19" t="str">
            <v>Moda Íntima</v>
          </cell>
        </row>
        <row r="20">
          <cell r="B20" t="str">
            <v>Moda Profissional</v>
          </cell>
        </row>
        <row r="21">
          <cell r="B21" t="str">
            <v>Calçados Geral</v>
          </cell>
        </row>
        <row r="22">
          <cell r="B22" t="str">
            <v>Calçados Femininos</v>
          </cell>
        </row>
        <row r="23">
          <cell r="B23" t="str">
            <v>Calçados Masculinos</v>
          </cell>
        </row>
        <row r="24">
          <cell r="B24" t="str">
            <v>Calçados infantis</v>
          </cell>
        </row>
        <row r="25">
          <cell r="B25" t="str">
            <v>Calçados Esportivos</v>
          </cell>
        </row>
        <row r="26">
          <cell r="B26" t="str">
            <v>Malas &amp; Artigos para Viagem</v>
          </cell>
        </row>
        <row r="27">
          <cell r="B27" t="str">
            <v>Cama, Mesa &amp; Banho</v>
          </cell>
        </row>
        <row r="28">
          <cell r="B28" t="str">
            <v>Cristais, Pratas &amp; Porcelanas</v>
          </cell>
        </row>
        <row r="29">
          <cell r="B29" t="str">
            <v>Eletrodomésticos / Eletrônicos</v>
          </cell>
        </row>
        <row r="30">
          <cell r="B30" t="str">
            <v>Kitchen wear</v>
          </cell>
        </row>
        <row r="31">
          <cell r="B31" t="str">
            <v>Móveis e Decoração</v>
          </cell>
        </row>
        <row r="32">
          <cell r="B32" t="str">
            <v>Presentes</v>
          </cell>
        </row>
        <row r="33">
          <cell r="B33" t="str">
            <v>Jardinagem/ Flores</v>
          </cell>
        </row>
        <row r="34">
          <cell r="B34" t="str">
            <v>Artigos para Reforma e Manutenção da casa</v>
          </cell>
        </row>
        <row r="35">
          <cell r="B35" t="str">
            <v>Joalheria</v>
          </cell>
        </row>
        <row r="36">
          <cell r="B36" t="str">
            <v>Relojoaria</v>
          </cell>
        </row>
        <row r="37">
          <cell r="B37" t="str">
            <v>Artigos para Banho</v>
          </cell>
        </row>
        <row r="38">
          <cell r="B38" t="str">
            <v>Academia de Ginástica</v>
          </cell>
        </row>
        <row r="39">
          <cell r="B39" t="str">
            <v>Spa</v>
          </cell>
        </row>
        <row r="40">
          <cell r="B40" t="str">
            <v>Clínica de Estética</v>
          </cell>
        </row>
        <row r="41">
          <cell r="B41" t="str">
            <v>Cabeleireiro</v>
          </cell>
        </row>
        <row r="42">
          <cell r="B42" t="str">
            <v>Farmácia</v>
          </cell>
        </row>
        <row r="43">
          <cell r="B43" t="str">
            <v>Farmácia de Manipulação</v>
          </cell>
        </row>
        <row r="44">
          <cell r="B44" t="str">
            <v>Farmácias Homeopáticas</v>
          </cell>
        </row>
        <row r="45">
          <cell r="B45" t="str">
            <v>Perfumarias</v>
          </cell>
        </row>
        <row r="46">
          <cell r="B46" t="str">
            <v>Cosméticos</v>
          </cell>
        </row>
        <row r="47">
          <cell r="B47" t="str">
            <v>Produtos Naturais</v>
          </cell>
        </row>
        <row r="48">
          <cell r="B48" t="str">
            <v>Podologia e Ortopedia</v>
          </cell>
        </row>
        <row r="49">
          <cell r="B49" t="str">
            <v>Livrarias</v>
          </cell>
        </row>
        <row r="50">
          <cell r="B50" t="str">
            <v>Papelarias Boutique</v>
          </cell>
        </row>
        <row r="51">
          <cell r="B51" t="str">
            <v>Papelarias Geral</v>
          </cell>
        </row>
        <row r="52">
          <cell r="B52" t="str">
            <v>Jornais e Revistas</v>
          </cell>
        </row>
        <row r="53">
          <cell r="B53" t="str">
            <v>Ópticas</v>
          </cell>
        </row>
        <row r="54">
          <cell r="B54" t="str">
            <v>Lojas de Informática</v>
          </cell>
        </row>
        <row r="55">
          <cell r="B55" t="str">
            <v>Cine, Foto &amp; Som</v>
          </cell>
        </row>
        <row r="56">
          <cell r="B56" t="str">
            <v>CD's, Fitas, Vídeos, DVD's e Games</v>
          </cell>
        </row>
        <row r="57">
          <cell r="B57" t="str">
            <v>Artigos e Acessórios Infantis</v>
          </cell>
        </row>
        <row r="58">
          <cell r="B58" t="str">
            <v>Artigos Diversos</v>
          </cell>
        </row>
        <row r="59">
          <cell r="B59" t="str">
            <v>Tabacarias</v>
          </cell>
        </row>
        <row r="60">
          <cell r="B60" t="str">
            <v>Artigos para Festa</v>
          </cell>
        </row>
        <row r="61">
          <cell r="B61" t="str">
            <v>Armarinhos</v>
          </cell>
        </row>
        <row r="62">
          <cell r="B62" t="str">
            <v>Agências de Turismo</v>
          </cell>
        </row>
        <row r="63">
          <cell r="B63" t="str">
            <v>Agências de Câmbio</v>
          </cell>
        </row>
        <row r="64">
          <cell r="B64" t="str">
            <v>Agência para Anúncios</v>
          </cell>
        </row>
        <row r="65">
          <cell r="B65" t="str">
            <v>Banco/ Caixa Automático</v>
          </cell>
        </row>
        <row r="66">
          <cell r="B66" t="str">
            <v>Bordados em Computador</v>
          </cell>
        </row>
        <row r="67">
          <cell r="B67" t="str">
            <v>Chaveiro/ Amolador</v>
          </cell>
        </row>
        <row r="68">
          <cell r="B68" t="str">
            <v>Conserto de aparelhos eletrônicos</v>
          </cell>
        </row>
        <row r="69">
          <cell r="B69" t="str">
            <v>Conserto de Jóias e Bijouterias</v>
          </cell>
        </row>
        <row r="70">
          <cell r="B70" t="str">
            <v>Conserto de Relógios</v>
          </cell>
        </row>
        <row r="71">
          <cell r="B71" t="str">
            <v>Conserto de Roupas</v>
          </cell>
        </row>
        <row r="72">
          <cell r="B72" t="str">
            <v>Conserto de Sapatos, Cintos e Malas</v>
          </cell>
        </row>
        <row r="73">
          <cell r="B73" t="str">
            <v>Correio</v>
          </cell>
        </row>
        <row r="74">
          <cell r="B74" t="str">
            <v>Cutelaria</v>
          </cell>
        </row>
        <row r="75">
          <cell r="B75" t="str">
            <v>Despachante</v>
          </cell>
        </row>
        <row r="76">
          <cell r="B76" t="str">
            <v>Supermercado Empório e Padarias</v>
          </cell>
        </row>
        <row r="77">
          <cell r="B77" t="str">
            <v>Engraxate</v>
          </cell>
        </row>
        <row r="78">
          <cell r="B78" t="str">
            <v>Escola de Idiomas</v>
          </cell>
        </row>
        <row r="79">
          <cell r="B79" t="str">
            <v>Fotomáquina</v>
          </cell>
        </row>
        <row r="80">
          <cell r="B80" t="str">
            <v>Gráfica Expressa</v>
          </cell>
        </row>
        <row r="81">
          <cell r="B81" t="str">
            <v>Lavanderia</v>
          </cell>
        </row>
        <row r="82">
          <cell r="B82" t="str">
            <v>Lotérica</v>
          </cell>
        </row>
        <row r="83">
          <cell r="B83" t="str">
            <v>Molduras/ Restauração</v>
          </cell>
        </row>
        <row r="84">
          <cell r="B84" t="str">
            <v>Pacotes &amp; Embalagens</v>
          </cell>
        </row>
        <row r="85">
          <cell r="B85" t="str">
            <v>Pet Shop</v>
          </cell>
        </row>
        <row r="86">
          <cell r="B86" t="str">
            <v>Posto de Gasolina</v>
          </cell>
        </row>
        <row r="87">
          <cell r="B87" t="str">
            <v>Telefonia</v>
          </cell>
        </row>
        <row r="88">
          <cell r="B88" t="str">
            <v>Video Locadora</v>
          </cell>
        </row>
        <row r="89">
          <cell r="B89" t="str">
            <v>Cinemas</v>
          </cell>
        </row>
        <row r="90">
          <cell r="B90" t="str">
            <v>Playland</v>
          </cell>
        </row>
        <row r="91">
          <cell r="B91" t="str">
            <v>Serviços Públicos</v>
          </cell>
        </row>
        <row r="92">
          <cell r="B92" t="str">
            <v>Espaço para Eventos</v>
          </cell>
        </row>
        <row r="93">
          <cell r="B93" t="str">
            <v>Boliche</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ábil"/>
      <sheetName val="Capa"/>
      <sheetName val="Macro"/>
      <sheetName val="Balanço"/>
      <sheetName val="Giro"/>
      <sheetName val="Capex"/>
      <sheetName val="Expresso"/>
      <sheetName val="Premissas"/>
      <sheetName val="Output"/>
      <sheetName val="Analitico"/>
      <sheetName val="Auxiliar"/>
      <sheetName val="WACC"/>
      <sheetName val="Check List Im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O POR RAMO"/>
      <sheetName val="VENDAS POR RAMO"/>
      <sheetName val="DESEMPENHO MAR-09"/>
      <sheetName val="DESEMPENHO FEV-09"/>
      <sheetName val="DESEMPENHO JAN-09"/>
      <sheetName val="DESEMPENHO DEZ-081"/>
      <sheetName val="Reajuste e Mudança "/>
      <sheetName val="CONDOMÍNIO"/>
      <sheetName val="consolidado"/>
      <sheetName val="MIX"/>
      <sheetName val="Reajuste e Mudança  (2)"/>
      <sheetName val="MODELO I"/>
      <sheetName val="MODELO III"/>
      <sheetName val="MODELO III (2)"/>
      <sheetName val="ANEXO AO MODELO III"/>
      <sheetName val="MODELO IIII"/>
    </sheetNames>
    <sheetDataSet>
      <sheetData sheetId="0"/>
      <sheetData sheetId="1"/>
      <sheetData sheetId="2"/>
      <sheetData sheetId="3"/>
      <sheetData sheetId="4"/>
      <sheetData sheetId="5"/>
      <sheetData sheetId="6"/>
      <sheetData sheetId="7">
        <row r="13">
          <cell r="B13" t="str">
            <v xml:space="preserve">Casa do Pão de Queijo </v>
          </cell>
          <cell r="C13" t="str">
            <v>1-1-1-4-6</v>
          </cell>
          <cell r="D13">
            <v>3475.68</v>
          </cell>
        </row>
        <row r="14">
          <cell r="B14" t="str">
            <v>Mister Sheik</v>
          </cell>
          <cell r="C14" t="str">
            <v>1-1-1-4-6</v>
          </cell>
          <cell r="D14">
            <v>1740.54</v>
          </cell>
        </row>
        <row r="15">
          <cell r="B15" t="str">
            <v>Hora du Pastel</v>
          </cell>
          <cell r="C15" t="str">
            <v>1-1-1-4-6</v>
          </cell>
          <cell r="D15">
            <v>1740.87</v>
          </cell>
        </row>
        <row r="16">
          <cell r="B16" t="str">
            <v>Pastelândia</v>
          </cell>
          <cell r="C16" t="str">
            <v>1-1-1-4-6</v>
          </cell>
          <cell r="D16">
            <v>1756.37</v>
          </cell>
        </row>
        <row r="17">
          <cell r="B17" t="str">
            <v>Sapataria do Futuro</v>
          </cell>
          <cell r="C17" t="str">
            <v>1-1-1-4-6</v>
          </cell>
          <cell r="D17">
            <v>1740.87</v>
          </cell>
        </row>
        <row r="18">
          <cell r="B18" t="str">
            <v>EBCT</v>
          </cell>
          <cell r="C18" t="str">
            <v>1-1-1-4-6</v>
          </cell>
          <cell r="D18">
            <v>1837.14</v>
          </cell>
        </row>
        <row r="19">
          <cell r="B19" t="str">
            <v>Yukka</v>
          </cell>
          <cell r="C19" t="str">
            <v>1-1-1-4-6</v>
          </cell>
          <cell r="D19">
            <v>1756.37</v>
          </cell>
        </row>
        <row r="20">
          <cell r="B20" t="str">
            <v>Quick Massagem</v>
          </cell>
          <cell r="C20" t="str">
            <v>1-1-1-4-7</v>
          </cell>
          <cell r="D20">
            <v>1756.37</v>
          </cell>
        </row>
        <row r="21">
          <cell r="B21" t="str">
            <v>Brilho do Sol</v>
          </cell>
          <cell r="C21" t="str">
            <v>1-1-1-4-6</v>
          </cell>
          <cell r="D21">
            <v>1513.27</v>
          </cell>
        </row>
        <row r="22">
          <cell r="B22" t="str">
            <v>Estação da Gula</v>
          </cell>
          <cell r="C22" t="str">
            <v>1-1-1-4-6</v>
          </cell>
          <cell r="D22">
            <v>1744.13</v>
          </cell>
        </row>
        <row r="23">
          <cell r="B23" t="str">
            <v>Rei do Mate</v>
          </cell>
          <cell r="C23" t="str">
            <v>1-1-1-4-6</v>
          </cell>
          <cell r="D23">
            <v>1685.13</v>
          </cell>
        </row>
        <row r="24">
          <cell r="B24" t="str">
            <v>Bac's</v>
          </cell>
          <cell r="C24" t="str">
            <v>1-1-1-4-6</v>
          </cell>
          <cell r="D24">
            <v>2099.9499999999998</v>
          </cell>
        </row>
        <row r="25">
          <cell r="B25" t="str">
            <v>Gelateria Zucchero</v>
          </cell>
          <cell r="C25" t="str">
            <v>1-1-1-4-6</v>
          </cell>
          <cell r="D25">
            <v>2039.59</v>
          </cell>
        </row>
        <row r="26">
          <cell r="B26" t="str">
            <v>Santa Cruz Loterias</v>
          </cell>
          <cell r="C26" t="str">
            <v>1-1-1-4-6</v>
          </cell>
          <cell r="D26">
            <v>1919.04</v>
          </cell>
        </row>
        <row r="27">
          <cell r="B27" t="str">
            <v>K Bolsas</v>
          </cell>
          <cell r="D27">
            <v>2113.58</v>
          </cell>
        </row>
        <row r="28">
          <cell r="B28" t="str">
            <v>Vivo</v>
          </cell>
          <cell r="C28" t="str">
            <v>1-1-1-4-6</v>
          </cell>
          <cell r="D28">
            <v>7941</v>
          </cell>
        </row>
        <row r="29">
          <cell r="B29" t="str">
            <v>Fotoptica</v>
          </cell>
          <cell r="C29" t="str">
            <v>1-1-1-4-6</v>
          </cell>
          <cell r="D29">
            <v>4619.43</v>
          </cell>
        </row>
        <row r="30">
          <cell r="B30" t="str">
            <v>Casa das Calcinhas</v>
          </cell>
          <cell r="C30" t="str">
            <v>1-1-1-4-6</v>
          </cell>
          <cell r="D30">
            <v>3724.49</v>
          </cell>
        </row>
        <row r="31">
          <cell r="B31" t="str">
            <v>Samyra Jóias</v>
          </cell>
          <cell r="C31" t="str">
            <v>1-1-1-4-6</v>
          </cell>
          <cell r="D31">
            <v>4369.1000000000004</v>
          </cell>
        </row>
        <row r="32">
          <cell r="B32" t="str">
            <v xml:space="preserve">Dr Feet </v>
          </cell>
          <cell r="C32" t="str">
            <v>1--6</v>
          </cell>
          <cell r="D32">
            <v>3903.39</v>
          </cell>
        </row>
        <row r="33">
          <cell r="B33" t="str">
            <v>Banco Real</v>
          </cell>
          <cell r="C33" t="str">
            <v>1-1-1-4-6</v>
          </cell>
          <cell r="D33">
            <v>12551.97</v>
          </cell>
        </row>
        <row r="34">
          <cell r="B34" t="str">
            <v>Drogaria São Paulo</v>
          </cell>
          <cell r="C34" t="str">
            <v>1-1-1-4-6</v>
          </cell>
          <cell r="D34">
            <v>10548.85</v>
          </cell>
        </row>
        <row r="35">
          <cell r="B35" t="str">
            <v>Polishop</v>
          </cell>
          <cell r="C35" t="str">
            <v>1-1-1-4-6</v>
          </cell>
          <cell r="D35">
            <v>5670.89</v>
          </cell>
        </row>
        <row r="36">
          <cell r="B36" t="str">
            <v>Tent Beach</v>
          </cell>
          <cell r="C36" t="str">
            <v>1-1-1-4-6</v>
          </cell>
          <cell r="D36">
            <v>7157.33</v>
          </cell>
        </row>
        <row r="37">
          <cell r="B37" t="str">
            <v>Le Postiche</v>
          </cell>
          <cell r="C37" t="str">
            <v>1-1-1-4-6</v>
          </cell>
          <cell r="D37">
            <v>4765.45</v>
          </cell>
        </row>
        <row r="38">
          <cell r="B38" t="str">
            <v>Arezzo</v>
          </cell>
          <cell r="C38" t="str">
            <v>1-1-1-4-6</v>
          </cell>
          <cell r="D38">
            <v>2446.58</v>
          </cell>
        </row>
        <row r="39">
          <cell r="B39" t="str">
            <v xml:space="preserve">CNS </v>
          </cell>
          <cell r="C39" t="str">
            <v>1-1-1-4-6</v>
          </cell>
          <cell r="D39">
            <v>4749.51</v>
          </cell>
        </row>
        <row r="40">
          <cell r="B40" t="str">
            <v>Colcci</v>
          </cell>
          <cell r="C40" t="str">
            <v>1-1-1-4-6</v>
          </cell>
          <cell r="D40">
            <v>5514.05</v>
          </cell>
        </row>
        <row r="41">
          <cell r="B41" t="str">
            <v xml:space="preserve">Cellular Mix </v>
          </cell>
          <cell r="C41" t="str">
            <v>1-1-1-4-6</v>
          </cell>
          <cell r="D41">
            <v>3956.56</v>
          </cell>
        </row>
        <row r="42">
          <cell r="B42" t="str">
            <v xml:space="preserve">Wanny Optica Sunglasses </v>
          </cell>
          <cell r="C42" t="str">
            <v>1-1-1-4-6</v>
          </cell>
          <cell r="D42">
            <v>2517.56</v>
          </cell>
        </row>
        <row r="43">
          <cell r="B43" t="str">
            <v xml:space="preserve">Casas Bahia </v>
          </cell>
          <cell r="C43" t="str">
            <v>1-1-1-4-6</v>
          </cell>
          <cell r="D43">
            <v>18880.75</v>
          </cell>
        </row>
        <row r="44">
          <cell r="B44" t="str">
            <v>NOME FANTASIA</v>
          </cell>
          <cell r="C44" t="str">
            <v>VENCIMENTO</v>
          </cell>
          <cell r="D44" t="str">
            <v>CONDOMÍNIO</v>
          </cell>
        </row>
        <row r="45">
          <cell r="B45" t="str">
            <v>Barred's</v>
          </cell>
          <cell r="C45" t="str">
            <v>1-1-1-4-6</v>
          </cell>
          <cell r="D45">
            <v>5740.78</v>
          </cell>
        </row>
        <row r="46">
          <cell r="B46" t="str">
            <v>Vila Zen</v>
          </cell>
          <cell r="C46" t="str">
            <v>1-1-1-4-6</v>
          </cell>
          <cell r="D46">
            <v>3251.45</v>
          </cell>
        </row>
        <row r="47">
          <cell r="B47" t="str">
            <v>Chocolates  Prawer</v>
          </cell>
          <cell r="C47" t="str">
            <v>1-1-1-4-6</v>
          </cell>
          <cell r="D47">
            <v>1395.55</v>
          </cell>
        </row>
        <row r="48">
          <cell r="B48" t="str">
            <v>Vivara</v>
          </cell>
          <cell r="C48" t="str">
            <v>1-1-1-4-6</v>
          </cell>
          <cell r="D48">
            <v>3993.39</v>
          </cell>
        </row>
        <row r="49">
          <cell r="B49" t="str">
            <v>Kidstok</v>
          </cell>
          <cell r="C49" t="str">
            <v>1-1-1-4-6</v>
          </cell>
          <cell r="D49">
            <v>1514.87</v>
          </cell>
        </row>
        <row r="50">
          <cell r="B50" t="str">
            <v>M Officer</v>
          </cell>
          <cell r="C50" t="str">
            <v>1-1-1-4-6</v>
          </cell>
          <cell r="D50">
            <v>6787.4</v>
          </cell>
        </row>
        <row r="51">
          <cell r="B51" t="str">
            <v>Levis</v>
          </cell>
          <cell r="C51" t="str">
            <v>1-1-1-4-6</v>
          </cell>
          <cell r="D51">
            <v>3653.41</v>
          </cell>
        </row>
        <row r="52">
          <cell r="B52" t="str">
            <v>Town &amp; Country</v>
          </cell>
          <cell r="C52" t="str">
            <v>1-1-1-4-6</v>
          </cell>
          <cell r="D52">
            <v>7896.27</v>
          </cell>
        </row>
        <row r="53">
          <cell r="B53" t="str">
            <v>Zêlo Cama, Mesa, Banho e Zêlo Bebê</v>
          </cell>
          <cell r="C53" t="str">
            <v>1-1-1-4-6</v>
          </cell>
          <cell r="D53">
            <v>14101.93</v>
          </cell>
        </row>
        <row r="54">
          <cell r="B54" t="str">
            <v>Yellowcom</v>
          </cell>
          <cell r="C54" t="str">
            <v>1-1-1-4-6</v>
          </cell>
          <cell r="D54">
            <v>2974.84</v>
          </cell>
        </row>
        <row r="55">
          <cell r="B55" t="str">
            <v>Simulassão</v>
          </cell>
          <cell r="C55" t="str">
            <v>1-1-1-4-6</v>
          </cell>
          <cell r="D55">
            <v>3114</v>
          </cell>
        </row>
        <row r="56">
          <cell r="B56" t="str">
            <v>Via Uno</v>
          </cell>
          <cell r="C56" t="str">
            <v>1-1-1-4-6</v>
          </cell>
          <cell r="D56">
            <v>3428.86</v>
          </cell>
        </row>
        <row r="57">
          <cell r="B57" t="str">
            <v>Ellus</v>
          </cell>
          <cell r="C57" t="str">
            <v>1-1-1-4-6</v>
          </cell>
          <cell r="D57" t="str">
            <v>-</v>
          </cell>
        </row>
        <row r="58">
          <cell r="B58" t="str">
            <v>Laboratório Lavoisier</v>
          </cell>
          <cell r="C58" t="str">
            <v>4-4-4-4-6</v>
          </cell>
          <cell r="D58">
            <v>4413.71</v>
          </cell>
        </row>
        <row r="59">
          <cell r="B59" t="str">
            <v>CVC Viagens</v>
          </cell>
          <cell r="C59" t="str">
            <v>1-1-1-4-6</v>
          </cell>
          <cell r="D59">
            <v>2482.5100000000002</v>
          </cell>
        </row>
        <row r="60">
          <cell r="B60" t="str">
            <v>Double Copias</v>
          </cell>
          <cell r="C60" t="str">
            <v>1-1-1-4-6</v>
          </cell>
          <cell r="D60">
            <v>2279.96</v>
          </cell>
        </row>
        <row r="61">
          <cell r="B61" t="str">
            <v>Meggashop</v>
          </cell>
          <cell r="C61" t="str">
            <v>10-10-10-10</v>
          </cell>
          <cell r="D61" t="str">
            <v>-</v>
          </cell>
        </row>
        <row r="62">
          <cell r="B62" t="str">
            <v>Kirey Calçados</v>
          </cell>
          <cell r="C62" t="str">
            <v>1-1-1-4-6</v>
          </cell>
          <cell r="D62">
            <v>4467.0200000000004</v>
          </cell>
        </row>
        <row r="63">
          <cell r="B63" t="str">
            <v xml:space="preserve">Bunnys </v>
          </cell>
          <cell r="C63" t="str">
            <v>1-1-1-4-6</v>
          </cell>
          <cell r="D63">
            <v>3518.18</v>
          </cell>
        </row>
        <row r="64">
          <cell r="B64" t="str">
            <v>Hering Store</v>
          </cell>
          <cell r="C64" t="str">
            <v>1-1-1-4-6</v>
          </cell>
          <cell r="D64">
            <v>12569.89</v>
          </cell>
        </row>
        <row r="65">
          <cell r="B65" t="str">
            <v>Blue Beach</v>
          </cell>
          <cell r="C65" t="str">
            <v>1-1-1-4-6</v>
          </cell>
          <cell r="D65">
            <v>3145.87</v>
          </cell>
        </row>
        <row r="66">
          <cell r="B66" t="str">
            <v xml:space="preserve">Aloes </v>
          </cell>
          <cell r="C66" t="str">
            <v>1-1-1-4-6</v>
          </cell>
          <cell r="D66">
            <v>3107.42</v>
          </cell>
        </row>
        <row r="67">
          <cell r="B67" t="str">
            <v>Criatiff</v>
          </cell>
          <cell r="C67" t="str">
            <v>1-1-1-4-6</v>
          </cell>
          <cell r="D67">
            <v>5767.94</v>
          </cell>
        </row>
        <row r="68">
          <cell r="B68" t="str">
            <v>20 Anos</v>
          </cell>
          <cell r="C68" t="str">
            <v>1-1-1-4-6</v>
          </cell>
          <cell r="D68">
            <v>3087.42</v>
          </cell>
        </row>
        <row r="69">
          <cell r="B69" t="str">
            <v>Tok Stok</v>
          </cell>
          <cell r="C69" t="str">
            <v>1-1-1-4-6</v>
          </cell>
          <cell r="D69" t="str">
            <v>-</v>
          </cell>
        </row>
        <row r="70">
          <cell r="B70" t="str">
            <v>Marisa &amp; Família</v>
          </cell>
          <cell r="C70" t="str">
            <v>10-10-10-10</v>
          </cell>
          <cell r="D70">
            <v>13737.65</v>
          </cell>
        </row>
        <row r="71">
          <cell r="B71" t="str">
            <v>Puc</v>
          </cell>
          <cell r="C71" t="str">
            <v>1-1-1-4-6</v>
          </cell>
          <cell r="D71">
            <v>3971.46</v>
          </cell>
        </row>
        <row r="72">
          <cell r="B72" t="str">
            <v>Puket</v>
          </cell>
          <cell r="C72" t="str">
            <v>1-1-1-4-6</v>
          </cell>
          <cell r="D72">
            <v>3537.46</v>
          </cell>
        </row>
        <row r="73">
          <cell r="B73" t="str">
            <v>Filomena</v>
          </cell>
          <cell r="C73" t="str">
            <v>1-1-1-4-6</v>
          </cell>
          <cell r="D73">
            <v>4954.1099999999997</v>
          </cell>
        </row>
        <row r="74">
          <cell r="B74" t="str">
            <v>Scene</v>
          </cell>
          <cell r="C74" t="str">
            <v>1-1-1-4-6</v>
          </cell>
          <cell r="D74">
            <v>4241.08</v>
          </cell>
        </row>
        <row r="75">
          <cell r="B75" t="str">
            <v xml:space="preserve">Lupo </v>
          </cell>
          <cell r="C75" t="str">
            <v>1-1-1-4-6</v>
          </cell>
          <cell r="D75">
            <v>4003.6</v>
          </cell>
        </row>
        <row r="76">
          <cell r="B76" t="str">
            <v>Authentic Feet</v>
          </cell>
          <cell r="C76" t="str">
            <v>1-1-1-4-6</v>
          </cell>
          <cell r="D76">
            <v>4453.6099999999997</v>
          </cell>
        </row>
        <row r="77">
          <cell r="B77" t="str">
            <v xml:space="preserve">TNG </v>
          </cell>
          <cell r="C77" t="str">
            <v>1-1-1-4-6</v>
          </cell>
          <cell r="D77" t="str">
            <v>-</v>
          </cell>
        </row>
        <row r="78">
          <cell r="B78" t="str">
            <v xml:space="preserve">Jini </v>
          </cell>
          <cell r="C78" t="str">
            <v>1-1-1-4-6</v>
          </cell>
          <cell r="D78">
            <v>3841.15</v>
          </cell>
        </row>
        <row r="79">
          <cell r="B79" t="str">
            <v>Le Fisk</v>
          </cell>
          <cell r="C79" t="str">
            <v>1-1-1-4-6</v>
          </cell>
          <cell r="D79">
            <v>3878.44</v>
          </cell>
        </row>
        <row r="80">
          <cell r="B80" t="str">
            <v>Lilica &amp; Tigor</v>
          </cell>
          <cell r="C80" t="str">
            <v>1-1-1-4-6</v>
          </cell>
          <cell r="D80">
            <v>3822.5</v>
          </cell>
        </row>
        <row r="81">
          <cell r="B81" t="str">
            <v>O Boticario</v>
          </cell>
          <cell r="C81" t="str">
            <v>1-1-1-4-6</v>
          </cell>
          <cell r="D81">
            <v>5037.29</v>
          </cell>
        </row>
        <row r="82">
          <cell r="B82" t="str">
            <v>WTG</v>
          </cell>
          <cell r="C82" t="str">
            <v>1-1-1-4-6</v>
          </cell>
          <cell r="D82" t="str">
            <v>-</v>
          </cell>
        </row>
        <row r="83">
          <cell r="B83" t="str">
            <v>Migusto Jóias</v>
          </cell>
          <cell r="C83" t="str">
            <v>1-1-1-4-6</v>
          </cell>
          <cell r="D83">
            <v>2955.28</v>
          </cell>
        </row>
        <row r="84">
          <cell r="B84" t="str">
            <v xml:space="preserve">Kopenhagem </v>
          </cell>
          <cell r="C84" t="str">
            <v>1-1-1-4-6</v>
          </cell>
          <cell r="D84">
            <v>2822.13</v>
          </cell>
        </row>
        <row r="85">
          <cell r="B85" t="str">
            <v>NOME FANTASIA</v>
          </cell>
          <cell r="C85" t="str">
            <v>VENCIMENTO</v>
          </cell>
          <cell r="D85" t="str">
            <v>CONDOMÍNIO</v>
          </cell>
        </row>
        <row r="86">
          <cell r="B86" t="str">
            <v>Lavoro</v>
          </cell>
          <cell r="C86" t="str">
            <v>1-1-1-4-6</v>
          </cell>
          <cell r="D86">
            <v>849.26</v>
          </cell>
        </row>
        <row r="87">
          <cell r="B87" t="str">
            <v>Saraiva</v>
          </cell>
          <cell r="C87" t="str">
            <v>1-1-1-4-6</v>
          </cell>
          <cell r="D87">
            <v>19040.990000000002</v>
          </cell>
        </row>
        <row r="88">
          <cell r="B88" t="str">
            <v>Any Any</v>
          </cell>
          <cell r="C88" t="str">
            <v>1-1-1-4-6</v>
          </cell>
          <cell r="D88">
            <v>5725.09</v>
          </cell>
        </row>
        <row r="89">
          <cell r="B89" t="str">
            <v>Doceria Holandesa</v>
          </cell>
          <cell r="C89" t="str">
            <v>1-1-1-4-6</v>
          </cell>
          <cell r="D89">
            <v>2417.2399999999998</v>
          </cell>
        </row>
        <row r="90">
          <cell r="B90" t="str">
            <v>Zsa Zsá</v>
          </cell>
          <cell r="C90" t="str">
            <v>1-1-1-4-5</v>
          </cell>
          <cell r="D90">
            <v>3029.47</v>
          </cell>
        </row>
        <row r="91">
          <cell r="B91" t="str">
            <v>La Vivi  Presentes</v>
          </cell>
          <cell r="C91" t="str">
            <v>1-1-1-4-6</v>
          </cell>
          <cell r="D91">
            <v>3089.73</v>
          </cell>
        </row>
        <row r="92">
          <cell r="B92" t="str">
            <v>Claro</v>
          </cell>
          <cell r="C92" t="str">
            <v>1-1-1-4-6</v>
          </cell>
          <cell r="D92">
            <v>3029.47</v>
          </cell>
        </row>
        <row r="93">
          <cell r="B93" t="str">
            <v>Opção Jeans</v>
          </cell>
          <cell r="C93" t="str">
            <v>1-1-1-4-6</v>
          </cell>
          <cell r="D93">
            <v>3507.29</v>
          </cell>
        </row>
        <row r="94">
          <cell r="B94" t="str">
            <v>Artwalk</v>
          </cell>
          <cell r="C94" t="str">
            <v>1-1-1-4-5</v>
          </cell>
          <cell r="D94">
            <v>3933.49</v>
          </cell>
        </row>
        <row r="95">
          <cell r="B95" t="str">
            <v>Hand Book</v>
          </cell>
          <cell r="C95" t="str">
            <v>1-1-1-4-6</v>
          </cell>
          <cell r="D95">
            <v>7940.79</v>
          </cell>
        </row>
        <row r="96">
          <cell r="B96" t="str">
            <v>Tabacaria Rino Blanco</v>
          </cell>
          <cell r="C96" t="str">
            <v>1-1-1-4-6</v>
          </cell>
          <cell r="D96">
            <v>4017.17</v>
          </cell>
        </row>
        <row r="97">
          <cell r="B97" t="str">
            <v>Cervejaria Braugarten</v>
          </cell>
          <cell r="C97" t="str">
            <v>1-1-1-4-6</v>
          </cell>
          <cell r="D97">
            <v>12602.19</v>
          </cell>
        </row>
        <row r="98">
          <cell r="B98" t="str">
            <v>Morana Acessorios</v>
          </cell>
          <cell r="C98" t="str">
            <v>1-1-1-4-6</v>
          </cell>
          <cell r="D98">
            <v>2291.11</v>
          </cell>
        </row>
        <row r="99">
          <cell r="B99" t="str">
            <v>Summy</v>
          </cell>
          <cell r="C99" t="str">
            <v>1-1-1-4-6</v>
          </cell>
          <cell r="D99">
            <v>1549.85</v>
          </cell>
        </row>
        <row r="100">
          <cell r="B100" t="str">
            <v>World Tennis</v>
          </cell>
          <cell r="C100" t="str">
            <v>1-1-1-4-6</v>
          </cell>
          <cell r="D100">
            <v>3009.18</v>
          </cell>
        </row>
        <row r="101">
          <cell r="B101" t="str">
            <v>Cat´s Hair</v>
          </cell>
          <cell r="C101" t="str">
            <v>1-1-1-4-6</v>
          </cell>
          <cell r="D101" t="str">
            <v>-</v>
          </cell>
        </row>
        <row r="102">
          <cell r="B102" t="str">
            <v>Tibidabo Sorvetes</v>
          </cell>
          <cell r="C102" t="str">
            <v>1-1-1-4-6</v>
          </cell>
          <cell r="D102">
            <v>2309.0300000000002</v>
          </cell>
        </row>
        <row r="103">
          <cell r="B103" t="str">
            <v>Livorno</v>
          </cell>
          <cell r="C103" t="str">
            <v>1-1-1-4-6</v>
          </cell>
          <cell r="D103">
            <v>10276.17</v>
          </cell>
        </row>
        <row r="104">
          <cell r="B104" t="str">
            <v>Vivenda do Camarão</v>
          </cell>
          <cell r="C104" t="str">
            <v>1-1-1-4-6</v>
          </cell>
          <cell r="D104">
            <v>3944.72</v>
          </cell>
        </row>
        <row r="105">
          <cell r="B105" t="str">
            <v xml:space="preserve">Uno &amp; Due </v>
          </cell>
          <cell r="C105" t="str">
            <v>1-1-1-4-6</v>
          </cell>
          <cell r="D105">
            <v>3937.15</v>
          </cell>
        </row>
        <row r="106">
          <cell r="B106" t="str">
            <v>Montana Grill</v>
          </cell>
          <cell r="C106" t="str">
            <v>1-1-1-4-6</v>
          </cell>
          <cell r="D106">
            <v>3944.72</v>
          </cell>
        </row>
        <row r="107">
          <cell r="B107" t="str">
            <v>Mc Donald's</v>
          </cell>
          <cell r="C107" t="str">
            <v>10-10-10-10-6</v>
          </cell>
          <cell r="D107" t="str">
            <v>-</v>
          </cell>
        </row>
        <row r="108">
          <cell r="B108" t="str">
            <v xml:space="preserve">La Basque </v>
          </cell>
          <cell r="C108" t="str">
            <v>1-1-1-4-6</v>
          </cell>
          <cell r="D108">
            <v>2463.0300000000002</v>
          </cell>
        </row>
        <row r="109">
          <cell r="B109" t="str">
            <v>Baked Potato</v>
          </cell>
          <cell r="C109" t="str">
            <v>1-1-1-4-6</v>
          </cell>
          <cell r="D109">
            <v>2914.42</v>
          </cell>
        </row>
        <row r="110">
          <cell r="B110" t="str">
            <v>Divino Fogão</v>
          </cell>
          <cell r="C110" t="str">
            <v>1-1-1-4-6</v>
          </cell>
          <cell r="D110">
            <v>6310.09</v>
          </cell>
        </row>
        <row r="111">
          <cell r="B111" t="str">
            <v>Giraffa's</v>
          </cell>
          <cell r="C111" t="str">
            <v>1-1-1-4-6</v>
          </cell>
          <cell r="D111">
            <v>3994.36</v>
          </cell>
        </row>
        <row r="112">
          <cell r="B112" t="str">
            <v>Pequim 2000</v>
          </cell>
          <cell r="C112" t="str">
            <v>1-1-1-4-6</v>
          </cell>
          <cell r="D112">
            <v>3891.14</v>
          </cell>
        </row>
        <row r="113">
          <cell r="B113" t="str">
            <v>Kappa Sushi</v>
          </cell>
          <cell r="C113" t="str">
            <v>1-1-1-4-6</v>
          </cell>
          <cell r="D113">
            <v>3860.62</v>
          </cell>
        </row>
        <row r="114">
          <cell r="B114" t="str">
            <v>Bon Grillê</v>
          </cell>
          <cell r="C114" t="str">
            <v>1-1-1-4-6</v>
          </cell>
          <cell r="D114">
            <v>4045.67</v>
          </cell>
        </row>
        <row r="115">
          <cell r="B115" t="str">
            <v>Spoleto</v>
          </cell>
          <cell r="C115" t="str">
            <v>1-1-1-4-6</v>
          </cell>
          <cell r="D115">
            <v>3423.23</v>
          </cell>
        </row>
        <row r="116">
          <cell r="B116" t="str">
            <v>Viena</v>
          </cell>
          <cell r="C116" t="str">
            <v>1-1-1-4-6</v>
          </cell>
          <cell r="D116">
            <v>4317.78</v>
          </cell>
        </row>
        <row r="117">
          <cell r="B117" t="str">
            <v>Cinemark</v>
          </cell>
          <cell r="C117" t="str">
            <v>10-10-10-10-10</v>
          </cell>
          <cell r="D117" t="str">
            <v>-</v>
          </cell>
        </row>
        <row r="118">
          <cell r="B118" t="str">
            <v>Estação 5</v>
          </cell>
          <cell r="C118" t="str">
            <v>1-1-1-4-6</v>
          </cell>
          <cell r="D118">
            <v>1073.06</v>
          </cell>
        </row>
        <row r="119">
          <cell r="B119" t="str">
            <v>Casa do Pão de Queijo (Q)</v>
          </cell>
          <cell r="C119" t="str">
            <v>1-1-1-4-6</v>
          </cell>
          <cell r="D119" t="str">
            <v>-</v>
          </cell>
        </row>
        <row r="120">
          <cell r="B120" t="str">
            <v>SAES</v>
          </cell>
          <cell r="C120">
            <v>15</v>
          </cell>
          <cell r="D120" t="str">
            <v>-</v>
          </cell>
        </row>
        <row r="121">
          <cell r="B121" t="str">
            <v>Centauro</v>
          </cell>
          <cell r="C121" t="str">
            <v>1-1-1-4-6</v>
          </cell>
          <cell r="D121">
            <v>4863.9799999999996</v>
          </cell>
        </row>
        <row r="122">
          <cell r="B122" t="str">
            <v xml:space="preserve">Ortobom </v>
          </cell>
          <cell r="C122" t="str">
            <v>1-1-1-4-6</v>
          </cell>
          <cell r="D122">
            <v>5182.96</v>
          </cell>
        </row>
        <row r="123">
          <cell r="B123" t="str">
            <v>VAGA</v>
          </cell>
          <cell r="C123" t="str">
            <v>1-1-1-4-6</v>
          </cell>
          <cell r="D123">
            <v>0</v>
          </cell>
        </row>
        <row r="124">
          <cell r="B124" t="str">
            <v>Triton  Eyewear</v>
          </cell>
          <cell r="C124" t="str">
            <v>1-1-1-4-6</v>
          </cell>
          <cell r="D124">
            <v>2745.91</v>
          </cell>
        </row>
        <row r="125">
          <cell r="B125" t="str">
            <v>Óticas Carol</v>
          </cell>
          <cell r="C125" t="str">
            <v>1-1-1-4-6</v>
          </cell>
          <cell r="D125">
            <v>3368.93</v>
          </cell>
        </row>
        <row r="126">
          <cell r="B126" t="str">
            <v>Frisson</v>
          </cell>
          <cell r="C126" t="str">
            <v>1-1-1-4-6</v>
          </cell>
          <cell r="D126">
            <v>2617.21</v>
          </cell>
        </row>
        <row r="127">
          <cell r="B127" t="str">
            <v>Chilli Beans</v>
          </cell>
          <cell r="C127" t="str">
            <v>1-1-1-4-6</v>
          </cell>
          <cell r="D127">
            <v>2535.5100000000002</v>
          </cell>
        </row>
        <row r="128">
          <cell r="B128" t="str">
            <v>PB Kids</v>
          </cell>
          <cell r="C128" t="str">
            <v>1-1-1-4-6</v>
          </cell>
          <cell r="D128" t="str">
            <v>-</v>
          </cell>
        </row>
        <row r="129">
          <cell r="B129" t="str">
            <v>Khelf Modas</v>
          </cell>
          <cell r="C129" t="str">
            <v>1-1-1-4-6</v>
          </cell>
          <cell r="D129">
            <v>6767.34</v>
          </cell>
        </row>
        <row r="130">
          <cell r="B130" t="str">
            <v>Preço Center</v>
          </cell>
          <cell r="C130">
            <v>5</v>
          </cell>
          <cell r="D130">
            <v>6190.8</v>
          </cell>
        </row>
        <row r="131">
          <cell r="B131" t="str">
            <v xml:space="preserve">Mahogany </v>
          </cell>
          <cell r="C131" t="str">
            <v>1-1-1-4-6</v>
          </cell>
          <cell r="D131">
            <v>2862.27</v>
          </cell>
        </row>
        <row r="132">
          <cell r="B132" t="str">
            <v>Deny Sports</v>
          </cell>
          <cell r="C132" t="str">
            <v>1-1-1-4-6</v>
          </cell>
          <cell r="D132">
            <v>14638.51</v>
          </cell>
        </row>
        <row r="133">
          <cell r="B133" t="str">
            <v>Akkar Soft</v>
          </cell>
          <cell r="C133" t="str">
            <v>1-1-1-4-6</v>
          </cell>
          <cell r="D133">
            <v>10371.64</v>
          </cell>
        </row>
        <row r="134">
          <cell r="B134" t="str">
            <v>Armazém</v>
          </cell>
          <cell r="C134" t="str">
            <v>1-1-1-4-6</v>
          </cell>
          <cell r="D134">
            <v>4096.68</v>
          </cell>
        </row>
        <row r="135">
          <cell r="B135" t="str">
            <v>Miss Spighel</v>
          </cell>
          <cell r="C135" t="str">
            <v>1-1-1-4-6</v>
          </cell>
          <cell r="D135">
            <v>3440.33</v>
          </cell>
        </row>
        <row r="136">
          <cell r="B136" t="str">
            <v>Y/Man-Yachtsman</v>
          </cell>
          <cell r="C136" t="str">
            <v>1-1-1-4-6</v>
          </cell>
          <cell r="D136">
            <v>6762.86</v>
          </cell>
        </row>
        <row r="137">
          <cell r="B137" t="str">
            <v>Gregory</v>
          </cell>
          <cell r="C137" t="str">
            <v>1-1-1-4-6</v>
          </cell>
          <cell r="D137">
            <v>5421.07</v>
          </cell>
        </row>
        <row r="138">
          <cell r="B138" t="str">
            <v>DKF</v>
          </cell>
          <cell r="C138" t="str">
            <v>1-1-1-4-6</v>
          </cell>
          <cell r="D138">
            <v>4068.17</v>
          </cell>
        </row>
        <row r="139">
          <cell r="B139" t="str">
            <v>Tim Celular</v>
          </cell>
          <cell r="C139" t="str">
            <v>1-1-1-4-6</v>
          </cell>
          <cell r="D139">
            <v>4001.37</v>
          </cell>
        </row>
        <row r="140">
          <cell r="B140" t="str">
            <v>Mye Perfumaria</v>
          </cell>
          <cell r="C140" t="str">
            <v>1-1-1-4-6</v>
          </cell>
          <cell r="D140">
            <v>2676.22</v>
          </cell>
        </row>
        <row r="141">
          <cell r="B141" t="str">
            <v>Arena Brasil</v>
          </cell>
          <cell r="C141" t="str">
            <v>1-1-1-4-6</v>
          </cell>
          <cell r="D141">
            <v>2909.84</v>
          </cell>
        </row>
        <row r="142">
          <cell r="B142" t="str">
            <v>Collins</v>
          </cell>
          <cell r="C142" t="str">
            <v>1-1-1-4-6</v>
          </cell>
          <cell r="D142">
            <v>3854.32</v>
          </cell>
        </row>
        <row r="143">
          <cell r="B143" t="str">
            <v xml:space="preserve">Cafeteria Celebrity </v>
          </cell>
          <cell r="C143" t="str">
            <v>1-1-1-4-6</v>
          </cell>
          <cell r="D143">
            <v>852.95</v>
          </cell>
        </row>
      </sheetData>
      <sheetData sheetId="8">
        <row r="5">
          <cell r="B5" t="str">
            <v xml:space="preserve">CASA DO PÃO DE QUEIJO </v>
          </cell>
          <cell r="C5">
            <v>100578.9</v>
          </cell>
        </row>
        <row r="6">
          <cell r="B6" t="str">
            <v>MISTER SHEIK</v>
          </cell>
          <cell r="C6">
            <v>15484.44</v>
          </cell>
        </row>
        <row r="7">
          <cell r="B7" t="str">
            <v>HORA DU PASTEL</v>
          </cell>
          <cell r="C7">
            <v>26939.05</v>
          </cell>
        </row>
        <row r="8">
          <cell r="B8" t="str">
            <v>PASTELÂNDIA</v>
          </cell>
          <cell r="C8">
            <v>15628.59</v>
          </cell>
        </row>
        <row r="9">
          <cell r="B9" t="str">
            <v>SAPATARIA DO FUTURO</v>
          </cell>
          <cell r="C9">
            <v>29315.599999999999</v>
          </cell>
        </row>
        <row r="10">
          <cell r="B10" t="str">
            <v>EBCT</v>
          </cell>
        </row>
        <row r="11">
          <cell r="B11" t="str">
            <v>YUKKA</v>
          </cell>
          <cell r="C11">
            <v>19552.400000000001</v>
          </cell>
        </row>
        <row r="12">
          <cell r="B12" t="str">
            <v>QUICK MASSAGEM</v>
          </cell>
          <cell r="C12">
            <v>37241</v>
          </cell>
        </row>
        <row r="13">
          <cell r="B13" t="str">
            <v>BRILHO DO SOL</v>
          </cell>
          <cell r="C13">
            <v>43384.86</v>
          </cell>
        </row>
        <row r="14">
          <cell r="B14" t="str">
            <v>ESTAÇÃO DA GULA</v>
          </cell>
          <cell r="C14">
            <v>26162.42</v>
          </cell>
        </row>
        <row r="15">
          <cell r="B15" t="str">
            <v>REI DO MATE</v>
          </cell>
          <cell r="C15">
            <v>69406.37</v>
          </cell>
        </row>
        <row r="16">
          <cell r="B16" t="str">
            <v>BAC'S</v>
          </cell>
          <cell r="C16">
            <v>50116.85</v>
          </cell>
        </row>
        <row r="17">
          <cell r="B17" t="str">
            <v>GELATERIA ZUCCHERO</v>
          </cell>
          <cell r="C17">
            <v>27723.5</v>
          </cell>
        </row>
        <row r="18">
          <cell r="B18" t="str">
            <v>SANTA CRUZ LOTERIAS</v>
          </cell>
          <cell r="C18">
            <v>9929.76</v>
          </cell>
        </row>
        <row r="19">
          <cell r="B19" t="str">
            <v>K BOLSAS</v>
          </cell>
          <cell r="C19">
            <v>70339.48</v>
          </cell>
        </row>
        <row r="20">
          <cell r="B20" t="str">
            <v>VIVO</v>
          </cell>
          <cell r="C20">
            <v>193429.44</v>
          </cell>
        </row>
        <row r="21">
          <cell r="B21" t="str">
            <v>FOTOPTICA</v>
          </cell>
          <cell r="C21">
            <v>166504.1</v>
          </cell>
        </row>
        <row r="22">
          <cell r="B22" t="str">
            <v>Casa das Calcinhas</v>
          </cell>
          <cell r="C22">
            <v>7694.98</v>
          </cell>
        </row>
        <row r="23">
          <cell r="B23" t="str">
            <v>Samyra Jóias</v>
          </cell>
          <cell r="C23">
            <v>69847</v>
          </cell>
        </row>
        <row r="24">
          <cell r="B24" t="str">
            <v xml:space="preserve">Dr Feet </v>
          </cell>
          <cell r="C24">
            <v>41267</v>
          </cell>
        </row>
        <row r="25">
          <cell r="B25" t="str">
            <v>BANCO REAL</v>
          </cell>
        </row>
        <row r="26">
          <cell r="B26" t="str">
            <v>DROGARIA SÃO PAULO</v>
          </cell>
          <cell r="C26">
            <v>850150.3</v>
          </cell>
        </row>
        <row r="27">
          <cell r="B27" t="str">
            <v>POLISHOP</v>
          </cell>
          <cell r="C27">
            <v>122420.62</v>
          </cell>
        </row>
        <row r="28">
          <cell r="B28" t="str">
            <v>TENT BEACH</v>
          </cell>
          <cell r="C28">
            <v>86818.43</v>
          </cell>
        </row>
        <row r="29">
          <cell r="B29" t="str">
            <v>LE POSTICHE</v>
          </cell>
          <cell r="C29">
            <v>134393.14000000001</v>
          </cell>
        </row>
        <row r="30">
          <cell r="B30" t="str">
            <v>AREZZO</v>
          </cell>
          <cell r="C30">
            <v>208321.4</v>
          </cell>
        </row>
        <row r="31">
          <cell r="B31" t="str">
            <v xml:space="preserve">CNS </v>
          </cell>
          <cell r="C31">
            <v>104339</v>
          </cell>
        </row>
        <row r="32">
          <cell r="B32" t="str">
            <v>COLCCI</v>
          </cell>
          <cell r="C32">
            <v>55061</v>
          </cell>
        </row>
        <row r="33">
          <cell r="B33" t="str">
            <v xml:space="preserve">CELLULAR MIX </v>
          </cell>
          <cell r="C33">
            <v>73777</v>
          </cell>
        </row>
        <row r="34">
          <cell r="B34" t="str">
            <v xml:space="preserve">WANNY OPTICA SUNGLASSES </v>
          </cell>
          <cell r="C34">
            <v>52974.41</v>
          </cell>
        </row>
        <row r="35">
          <cell r="B35" t="str">
            <v xml:space="preserve">CASAS BAHIA </v>
          </cell>
          <cell r="C35">
            <v>1622769.2</v>
          </cell>
        </row>
        <row r="36">
          <cell r="B36" t="str">
            <v>Barred's</v>
          </cell>
          <cell r="C36">
            <v>80543.320000000007</v>
          </cell>
        </row>
        <row r="37">
          <cell r="B37" t="str">
            <v>VILA ZEN</v>
          </cell>
          <cell r="C37">
            <v>92052</v>
          </cell>
        </row>
        <row r="38">
          <cell r="B38" t="str">
            <v>CHOCOLATES  PRAWER</v>
          </cell>
          <cell r="C38">
            <v>17774.45</v>
          </cell>
        </row>
        <row r="39">
          <cell r="B39" t="str">
            <v>VIVARA</v>
          </cell>
          <cell r="C39">
            <v>100949</v>
          </cell>
        </row>
        <row r="40">
          <cell r="B40" t="str">
            <v>KIDSTOK</v>
          </cell>
          <cell r="C40">
            <v>53348.9</v>
          </cell>
        </row>
        <row r="41">
          <cell r="B41" t="str">
            <v>M OFFICER</v>
          </cell>
          <cell r="C41">
            <v>237529</v>
          </cell>
        </row>
        <row r="42">
          <cell r="B42" t="str">
            <v>LEVIS</v>
          </cell>
          <cell r="C42">
            <v>82933</v>
          </cell>
        </row>
        <row r="43">
          <cell r="B43" t="str">
            <v>TOWN &amp; COUNTRY</v>
          </cell>
          <cell r="C43">
            <v>69180.429999999993</v>
          </cell>
        </row>
        <row r="44">
          <cell r="B44" t="str">
            <v>Zêlo Cama, Mesa, Banho e Zêlo Bebê</v>
          </cell>
          <cell r="C44">
            <v>543006.59</v>
          </cell>
        </row>
        <row r="45">
          <cell r="B45" t="str">
            <v>YELLOWCOM</v>
          </cell>
          <cell r="C45">
            <v>93587.4</v>
          </cell>
        </row>
        <row r="46">
          <cell r="B46" t="str">
            <v>SIMULASSÃO</v>
          </cell>
          <cell r="C46">
            <v>67664.679999999993</v>
          </cell>
        </row>
        <row r="47">
          <cell r="B47" t="str">
            <v>VIA UNO</v>
          </cell>
          <cell r="C47">
            <v>117775</v>
          </cell>
        </row>
        <row r="48">
          <cell r="B48" t="str">
            <v>ELLUS</v>
          </cell>
          <cell r="C48">
            <v>114370.35</v>
          </cell>
        </row>
        <row r="49">
          <cell r="B49" t="str">
            <v>LABORATÓRIO LAVOISIER</v>
          </cell>
          <cell r="C49">
            <v>280550.88</v>
          </cell>
        </row>
        <row r="50">
          <cell r="B50" t="str">
            <v>CVC Viagens</v>
          </cell>
          <cell r="C50">
            <v>161277.26</v>
          </cell>
        </row>
        <row r="51">
          <cell r="B51" t="str">
            <v>DOUBLE COPIAS</v>
          </cell>
          <cell r="C51">
            <v>48839.45</v>
          </cell>
        </row>
        <row r="52">
          <cell r="B52" t="str">
            <v>Estação 5</v>
          </cell>
          <cell r="C52">
            <v>47557.05</v>
          </cell>
        </row>
        <row r="56">
          <cell r="B56" t="str">
            <v>CLIENTE / NOME FANTASIA</v>
          </cell>
          <cell r="C56" t="str">
            <v>TOTAL DE VENDAS BRUTAS DE MARÇO/09</v>
          </cell>
          <cell r="D56" t="str">
            <v>TOTAL DE VENDAS LÍQUIDAS MARÇO/09</v>
          </cell>
          <cell r="E56" t="str">
            <v>VALOR AUDITADO</v>
          </cell>
        </row>
        <row r="57">
          <cell r="B57" t="str">
            <v>MEGGASHOP</v>
          </cell>
          <cell r="C57">
            <v>255085.21</v>
          </cell>
        </row>
        <row r="58">
          <cell r="B58" t="str">
            <v>KIREY CALÇADOS</v>
          </cell>
          <cell r="C58">
            <v>202042.91</v>
          </cell>
        </row>
        <row r="59">
          <cell r="B59" t="str">
            <v xml:space="preserve">BUNNYS </v>
          </cell>
          <cell r="C59">
            <v>38395.1</v>
          </cell>
        </row>
        <row r="60">
          <cell r="B60" t="str">
            <v>HERING STORE</v>
          </cell>
          <cell r="C60">
            <v>260290.05</v>
          </cell>
        </row>
        <row r="61">
          <cell r="B61" t="str">
            <v>BLUE BEACH</v>
          </cell>
          <cell r="C61">
            <v>80390</v>
          </cell>
        </row>
        <row r="62">
          <cell r="B62" t="str">
            <v xml:space="preserve">ALOES </v>
          </cell>
          <cell r="C62">
            <v>46004</v>
          </cell>
        </row>
        <row r="63">
          <cell r="B63" t="str">
            <v>CRIATIFF</v>
          </cell>
          <cell r="C63">
            <v>163129</v>
          </cell>
        </row>
        <row r="64">
          <cell r="B64" t="str">
            <v>20 ANOS</v>
          </cell>
          <cell r="C64">
            <v>74433</v>
          </cell>
        </row>
        <row r="65">
          <cell r="B65" t="str">
            <v>TOK STOK</v>
          </cell>
          <cell r="C65">
            <v>1197956.49</v>
          </cell>
        </row>
        <row r="66">
          <cell r="B66" t="str">
            <v>Marisa &amp; Família</v>
          </cell>
          <cell r="C66">
            <v>1089660.6200000001</v>
          </cell>
          <cell r="D66">
            <v>913680.17</v>
          </cell>
        </row>
        <row r="67">
          <cell r="B67" t="str">
            <v>PUC</v>
          </cell>
          <cell r="C67">
            <v>61495.3</v>
          </cell>
        </row>
        <row r="68">
          <cell r="B68" t="str">
            <v>PUKET</v>
          </cell>
          <cell r="C68">
            <v>55965.71</v>
          </cell>
        </row>
        <row r="69">
          <cell r="B69" t="str">
            <v>FILOMENA</v>
          </cell>
          <cell r="C69">
            <v>9670.16</v>
          </cell>
        </row>
        <row r="70">
          <cell r="B70" t="str">
            <v>SCENE</v>
          </cell>
          <cell r="C70">
            <v>91067.5</v>
          </cell>
        </row>
        <row r="71">
          <cell r="B71" t="str">
            <v xml:space="preserve">LUPO </v>
          </cell>
          <cell r="C71">
            <v>28257.82</v>
          </cell>
        </row>
        <row r="72">
          <cell r="B72" t="str">
            <v>AUTHENTIC FEET</v>
          </cell>
          <cell r="C72">
            <v>141857.82</v>
          </cell>
        </row>
        <row r="73">
          <cell r="B73" t="str">
            <v xml:space="preserve">TNG </v>
          </cell>
          <cell r="C73">
            <v>90690.19</v>
          </cell>
        </row>
        <row r="74">
          <cell r="B74" t="str">
            <v xml:space="preserve">JINI </v>
          </cell>
          <cell r="C74">
            <v>42074.32</v>
          </cell>
        </row>
        <row r="75">
          <cell r="B75" t="str">
            <v>LE FISK</v>
          </cell>
          <cell r="C75">
            <v>58612.36</v>
          </cell>
        </row>
        <row r="76">
          <cell r="B76" t="str">
            <v>LILICA &amp; TIGOR</v>
          </cell>
          <cell r="C76">
            <v>54307.46</v>
          </cell>
        </row>
        <row r="77">
          <cell r="B77" t="str">
            <v>O Boticario</v>
          </cell>
          <cell r="C77">
            <v>245624.89</v>
          </cell>
        </row>
        <row r="78">
          <cell r="B78" t="str">
            <v>WTG</v>
          </cell>
          <cell r="C78">
            <v>405469.06</v>
          </cell>
        </row>
        <row r="79">
          <cell r="B79" t="str">
            <v>MIGUSTO JÓIAS</v>
          </cell>
          <cell r="C79">
            <v>57886</v>
          </cell>
        </row>
        <row r="80">
          <cell r="B80" t="str">
            <v xml:space="preserve">KOPENHAGEM </v>
          </cell>
          <cell r="C80">
            <v>103099.49</v>
          </cell>
        </row>
        <row r="81">
          <cell r="B81" t="str">
            <v>Casa do Pão de Queijo (Q)</v>
          </cell>
          <cell r="C81">
            <v>25933.78</v>
          </cell>
        </row>
        <row r="82">
          <cell r="B82" t="str">
            <v>Saraiva</v>
          </cell>
          <cell r="C82">
            <v>461479.03</v>
          </cell>
        </row>
        <row r="83">
          <cell r="B83" t="str">
            <v>ANY ANY</v>
          </cell>
          <cell r="C83">
            <v>88933.5</v>
          </cell>
        </row>
        <row r="84">
          <cell r="B84" t="str">
            <v>Doceria Holandesa</v>
          </cell>
          <cell r="C84">
            <v>68237.539999999994</v>
          </cell>
        </row>
        <row r="85">
          <cell r="B85" t="str">
            <v>ZSA ZSÁ</v>
          </cell>
          <cell r="C85">
            <v>12309.45</v>
          </cell>
        </row>
        <row r="86">
          <cell r="B86" t="str">
            <v>LA VIVI  PRESENTES</v>
          </cell>
          <cell r="C86">
            <v>26432.799999999999</v>
          </cell>
        </row>
        <row r="87">
          <cell r="B87" t="str">
            <v>CLARO</v>
          </cell>
          <cell r="C87">
            <v>93205.3</v>
          </cell>
        </row>
        <row r="88">
          <cell r="B88" t="str">
            <v>OPÇÃO JEANS</v>
          </cell>
          <cell r="C88">
            <v>55001.35</v>
          </cell>
        </row>
        <row r="89">
          <cell r="B89" t="str">
            <v>ARTWALK</v>
          </cell>
          <cell r="C89">
            <v>99161.42</v>
          </cell>
        </row>
        <row r="90">
          <cell r="B90" t="str">
            <v>HAND BOOK</v>
          </cell>
          <cell r="C90">
            <v>129315.85</v>
          </cell>
        </row>
        <row r="91">
          <cell r="B91" t="str">
            <v>TABACARIA RINO BLANCO</v>
          </cell>
          <cell r="C91">
            <v>47771.62</v>
          </cell>
        </row>
        <row r="92">
          <cell r="B92" t="str">
            <v>CERVEJARIA BRAUGARTEN</v>
          </cell>
          <cell r="C92">
            <v>206933.74</v>
          </cell>
        </row>
        <row r="93">
          <cell r="B93" t="str">
            <v>MORANA ACESSORIOS</v>
          </cell>
          <cell r="C93">
            <v>28723</v>
          </cell>
        </row>
        <row r="94">
          <cell r="B94" t="str">
            <v>SUMMY</v>
          </cell>
          <cell r="C94">
            <v>17370</v>
          </cell>
        </row>
        <row r="95">
          <cell r="B95" t="str">
            <v>WORLD TENNIS</v>
          </cell>
          <cell r="C95">
            <v>91758.2</v>
          </cell>
        </row>
        <row r="99">
          <cell r="B99" t="str">
            <v>CLIENTE / NOME FANTASIA</v>
          </cell>
          <cell r="C99" t="str">
            <v>TOTAL DE VENDAS BRUTAS DE MARÇO/09</v>
          </cell>
          <cell r="D99" t="str">
            <v>TOTAL DE VENDAS LÍQUIDAS MARÇO/09</v>
          </cell>
          <cell r="E99" t="str">
            <v>VALOR AUDITADO</v>
          </cell>
        </row>
        <row r="100">
          <cell r="B100" t="str">
            <v>CAT´S HAIR</v>
          </cell>
          <cell r="C100">
            <v>52768</v>
          </cell>
        </row>
        <row r="101">
          <cell r="B101" t="str">
            <v>TIBIDABO SORVETES</v>
          </cell>
          <cell r="C101">
            <v>40092.15</v>
          </cell>
        </row>
        <row r="102">
          <cell r="B102" t="str">
            <v>LIVORNO</v>
          </cell>
          <cell r="C102">
            <v>118358.93</v>
          </cell>
        </row>
        <row r="103">
          <cell r="B103" t="str">
            <v>VIVENDA DO CAMARÃO</v>
          </cell>
          <cell r="C103">
            <v>61560.26</v>
          </cell>
        </row>
        <row r="104">
          <cell r="B104" t="str">
            <v xml:space="preserve">UNO &amp; DUE </v>
          </cell>
          <cell r="C104">
            <v>49660.77</v>
          </cell>
        </row>
        <row r="105">
          <cell r="B105" t="str">
            <v>MONTANA GRILL</v>
          </cell>
          <cell r="C105">
            <v>97195.04</v>
          </cell>
        </row>
        <row r="106">
          <cell r="B106" t="str">
            <v>Mc Donald's</v>
          </cell>
          <cell r="C106">
            <v>776061.65</v>
          </cell>
          <cell r="D106">
            <v>694079.36</v>
          </cell>
        </row>
        <row r="107">
          <cell r="B107" t="str">
            <v xml:space="preserve">LA BASQUE </v>
          </cell>
          <cell r="C107">
            <v>25548.560000000001</v>
          </cell>
        </row>
        <row r="108">
          <cell r="B108" t="str">
            <v>Baked Potato</v>
          </cell>
          <cell r="C108">
            <v>78910.8</v>
          </cell>
        </row>
        <row r="109">
          <cell r="B109" t="str">
            <v>Divino Fogão</v>
          </cell>
          <cell r="C109">
            <v>94841.63</v>
          </cell>
        </row>
        <row r="110">
          <cell r="B110" t="str">
            <v>Giraffa's</v>
          </cell>
          <cell r="C110">
            <v>112132.66</v>
          </cell>
        </row>
        <row r="111">
          <cell r="B111" t="str">
            <v>PEQUIM 2000</v>
          </cell>
          <cell r="C111">
            <v>114950.04</v>
          </cell>
        </row>
        <row r="112">
          <cell r="B112" t="str">
            <v>KAPPA SUSHI</v>
          </cell>
          <cell r="C112">
            <v>108799.18</v>
          </cell>
        </row>
        <row r="113">
          <cell r="B113" t="str">
            <v>Bon Grillê</v>
          </cell>
          <cell r="C113">
            <v>102141.9</v>
          </cell>
        </row>
        <row r="114">
          <cell r="B114" t="str">
            <v>SPOLETO</v>
          </cell>
          <cell r="C114">
            <v>77381.05</v>
          </cell>
        </row>
        <row r="115">
          <cell r="B115" t="str">
            <v>VIENA</v>
          </cell>
          <cell r="C115">
            <v>273976.08</v>
          </cell>
        </row>
        <row r="116">
          <cell r="B116" t="str">
            <v>LAVORO</v>
          </cell>
          <cell r="C116">
            <v>15800.5</v>
          </cell>
        </row>
        <row r="118">
          <cell r="B118" t="str">
            <v>BIJON</v>
          </cell>
        </row>
        <row r="119">
          <cell r="B119" t="str">
            <v>CINEMARK - Bilheteria  (1)</v>
          </cell>
          <cell r="C119">
            <v>690105</v>
          </cell>
          <cell r="D119">
            <v>644609.75</v>
          </cell>
        </row>
        <row r="120">
          <cell r="B120" t="str">
            <v>CINEMARK - Snack-bar (2)</v>
          </cell>
          <cell r="C120">
            <v>232426.5</v>
          </cell>
          <cell r="D120">
            <v>209608.01</v>
          </cell>
        </row>
        <row r="121">
          <cell r="B121" t="str">
            <v>Cinemark</v>
          </cell>
          <cell r="C121">
            <v>922531.5</v>
          </cell>
          <cell r="D121">
            <v>854217.76</v>
          </cell>
        </row>
        <row r="122">
          <cell r="B122" t="str">
            <v>Bac´s  - Deposito</v>
          </cell>
        </row>
        <row r="123">
          <cell r="B123" t="str">
            <v>Estação da  gula  - Deposito</v>
          </cell>
        </row>
        <row r="124">
          <cell r="B124" t="str">
            <v>SAES</v>
          </cell>
        </row>
        <row r="125">
          <cell r="C125">
            <v>15969250.74</v>
          </cell>
          <cell r="D125">
            <v>2461977.29</v>
          </cell>
          <cell r="E125">
            <v>0</v>
          </cell>
        </row>
        <row r="126">
          <cell r="B126" t="str">
            <v>CENTAURO</v>
          </cell>
          <cell r="C126">
            <v>709710.35</v>
          </cell>
        </row>
        <row r="127">
          <cell r="B127" t="str">
            <v xml:space="preserve">ORTOBOM </v>
          </cell>
          <cell r="C127">
            <v>40480.019999999997</v>
          </cell>
        </row>
        <row r="128">
          <cell r="B128" t="str">
            <v>TRITON  EYEWEAR</v>
          </cell>
          <cell r="C128">
            <v>23194.94</v>
          </cell>
        </row>
        <row r="129">
          <cell r="B129" t="str">
            <v>ÓTICAS CAROL</v>
          </cell>
          <cell r="C129">
            <v>172491.05</v>
          </cell>
        </row>
        <row r="130">
          <cell r="B130" t="str">
            <v>FRISSON</v>
          </cell>
          <cell r="C130">
            <v>15025</v>
          </cell>
        </row>
        <row r="131">
          <cell r="B131" t="str">
            <v>CHILLI BEANS</v>
          </cell>
          <cell r="C131">
            <v>18811</v>
          </cell>
        </row>
        <row r="132">
          <cell r="B132" t="str">
            <v>PB KIDS</v>
          </cell>
          <cell r="C132">
            <v>99422.84</v>
          </cell>
        </row>
        <row r="133">
          <cell r="B133" t="str">
            <v>KHELF MODAS</v>
          </cell>
          <cell r="C133">
            <v>75182.7</v>
          </cell>
        </row>
        <row r="134">
          <cell r="B134" t="str">
            <v>PREÇO CENTER</v>
          </cell>
          <cell r="C134">
            <v>216112.63</v>
          </cell>
        </row>
        <row r="135">
          <cell r="B135" t="str">
            <v xml:space="preserve">MAHOGANY </v>
          </cell>
          <cell r="C135">
            <v>51192.47</v>
          </cell>
        </row>
        <row r="136">
          <cell r="B136" t="str">
            <v>DENY SPORTS</v>
          </cell>
          <cell r="C136">
            <v>129750.32</v>
          </cell>
        </row>
        <row r="137">
          <cell r="B137" t="str">
            <v>AKKAR SOFT</v>
          </cell>
          <cell r="C137">
            <v>61441.21</v>
          </cell>
        </row>
        <row r="138">
          <cell r="B138" t="str">
            <v>ARMAZÉM</v>
          </cell>
          <cell r="C138">
            <v>144226</v>
          </cell>
        </row>
        <row r="139">
          <cell r="B139" t="str">
            <v>MISS SPIGHEL</v>
          </cell>
          <cell r="C139">
            <v>69290.31</v>
          </cell>
        </row>
        <row r="140">
          <cell r="B140" t="str">
            <v>Y/MAN-YACHTSMAN</v>
          </cell>
          <cell r="C140">
            <v>37184.300000000003</v>
          </cell>
        </row>
        <row r="141">
          <cell r="B141" t="str">
            <v>GREGORY</v>
          </cell>
          <cell r="C141">
            <v>94556.15</v>
          </cell>
        </row>
        <row r="142">
          <cell r="B142" t="str">
            <v>DKF</v>
          </cell>
          <cell r="C142">
            <v>97319.26</v>
          </cell>
        </row>
        <row r="143">
          <cell r="B143" t="str">
            <v>TIM CELULAR</v>
          </cell>
          <cell r="C143">
            <v>63190.54</v>
          </cell>
        </row>
        <row r="144">
          <cell r="B144" t="str">
            <v>MYE PERFUMARIA</v>
          </cell>
          <cell r="C144" t="str">
            <v>LOJA EM REFORMA</v>
          </cell>
        </row>
        <row r="145">
          <cell r="B145" t="str">
            <v>ARENA BRASIL</v>
          </cell>
          <cell r="C145">
            <v>78971.100000000006</v>
          </cell>
        </row>
        <row r="146">
          <cell r="B146" t="str">
            <v>COLLINS</v>
          </cell>
          <cell r="C146">
            <v>29146.51</v>
          </cell>
        </row>
        <row r="147">
          <cell r="B147" t="str">
            <v xml:space="preserve">CAFETERIA CELEBRITY </v>
          </cell>
          <cell r="C147">
            <v>16760</v>
          </cell>
        </row>
      </sheetData>
      <sheetData sheetId="9"/>
      <sheetData sheetId="10">
        <row r="7">
          <cell r="B7" t="str">
            <v>AKKAR SOFT</v>
          </cell>
          <cell r="C7">
            <v>11758.51</v>
          </cell>
        </row>
        <row r="8">
          <cell r="B8" t="str">
            <v xml:space="preserve">Aloes </v>
          </cell>
          <cell r="C8">
            <v>7183.87</v>
          </cell>
        </row>
        <row r="9">
          <cell r="B9" t="str">
            <v>ANY ANY</v>
          </cell>
          <cell r="C9">
            <v>10482.49</v>
          </cell>
        </row>
        <row r="10">
          <cell r="B10" t="str">
            <v>Arena Brasil</v>
          </cell>
          <cell r="C10">
            <v>4834.72</v>
          </cell>
        </row>
        <row r="11">
          <cell r="B11" t="str">
            <v>Arezzo</v>
          </cell>
          <cell r="C11">
            <v>9103</v>
          </cell>
        </row>
        <row r="12">
          <cell r="B12" t="str">
            <v>Armazém</v>
          </cell>
          <cell r="C12">
            <v>4751.75</v>
          </cell>
        </row>
        <row r="13">
          <cell r="B13" t="str">
            <v>Artwalk</v>
          </cell>
          <cell r="C13">
            <v>8216.75</v>
          </cell>
        </row>
        <row r="14">
          <cell r="B14" t="str">
            <v>AUTHENTIC FEET</v>
          </cell>
          <cell r="C14">
            <v>9725.93</v>
          </cell>
        </row>
        <row r="15">
          <cell r="B15" t="str">
            <v>Bac's</v>
          </cell>
          <cell r="C15">
            <v>4626.07</v>
          </cell>
        </row>
        <row r="16">
          <cell r="B16" t="str">
            <v>Baked Potato</v>
          </cell>
          <cell r="C16">
            <v>6008.51</v>
          </cell>
        </row>
        <row r="17">
          <cell r="B17" t="str">
            <v>Banco Real</v>
          </cell>
          <cell r="C17">
            <v>25333.3</v>
          </cell>
        </row>
        <row r="18">
          <cell r="B18" t="str">
            <v>Barred's</v>
          </cell>
          <cell r="C18">
            <v>10861.86</v>
          </cell>
        </row>
        <row r="19">
          <cell r="B19" t="str">
            <v>Blue Beach</v>
          </cell>
          <cell r="C19">
            <v>6434.79</v>
          </cell>
        </row>
        <row r="20">
          <cell r="B20" t="str">
            <v>Bon Grillê</v>
          </cell>
          <cell r="C20">
            <v>7636.06</v>
          </cell>
        </row>
        <row r="21">
          <cell r="B21" t="str">
            <v>Cervejaria Braugarten</v>
          </cell>
          <cell r="C21">
            <v>20816.87</v>
          </cell>
        </row>
        <row r="22">
          <cell r="B22" t="str">
            <v>Brilho do Sol</v>
          </cell>
          <cell r="C22">
            <v>4963.8</v>
          </cell>
        </row>
        <row r="23">
          <cell r="B23" t="str">
            <v xml:space="preserve">Bunnys </v>
          </cell>
          <cell r="C23">
            <v>5752.85</v>
          </cell>
        </row>
        <row r="24">
          <cell r="B24" t="str">
            <v xml:space="preserve">Cafeteria Celebrity </v>
          </cell>
          <cell r="C24">
            <v>4426.04</v>
          </cell>
        </row>
        <row r="25">
          <cell r="B25" t="str">
            <v>Casa das Calcinhas</v>
          </cell>
          <cell r="C25">
            <v>6525.55</v>
          </cell>
        </row>
        <row r="26">
          <cell r="B26" t="str">
            <v xml:space="preserve">Casa do Pão de Queijo </v>
          </cell>
          <cell r="C26">
            <v>7743.31</v>
          </cell>
        </row>
        <row r="27">
          <cell r="B27" t="str">
            <v xml:space="preserve">Casas Bahia </v>
          </cell>
          <cell r="C27">
            <v>36037.08</v>
          </cell>
        </row>
        <row r="28">
          <cell r="B28" t="str">
            <v>Cat´s Hair</v>
          </cell>
          <cell r="C28">
            <v>10418.93</v>
          </cell>
        </row>
        <row r="29">
          <cell r="B29" t="str">
            <v xml:space="preserve">Cellular Mix </v>
          </cell>
          <cell r="C29">
            <v>8685.42</v>
          </cell>
        </row>
        <row r="30">
          <cell r="B30" t="str">
            <v>Centauro</v>
          </cell>
          <cell r="C30">
            <v>12187.81</v>
          </cell>
        </row>
        <row r="31">
          <cell r="B31" t="str">
            <v>Chilli Beans</v>
          </cell>
          <cell r="C31">
            <v>3339.77</v>
          </cell>
        </row>
        <row r="32">
          <cell r="B32" t="str">
            <v>Chocolates  Prawer</v>
          </cell>
          <cell r="C32">
            <v>2073.02</v>
          </cell>
        </row>
        <row r="33">
          <cell r="B33" t="str">
            <v>CINEMARK</v>
          </cell>
          <cell r="C33">
            <v>121449.13</v>
          </cell>
        </row>
        <row r="34">
          <cell r="B34" t="str">
            <v>Cinemark-SnackBar</v>
          </cell>
        </row>
        <row r="35">
          <cell r="B35" t="str">
            <v>Claro</v>
          </cell>
          <cell r="C35">
            <v>9335.99</v>
          </cell>
        </row>
        <row r="36">
          <cell r="B36" t="str">
            <v xml:space="preserve">CNS </v>
          </cell>
          <cell r="C36">
            <v>8846.84</v>
          </cell>
        </row>
        <row r="37">
          <cell r="B37" t="str">
            <v>Colcci</v>
          </cell>
          <cell r="C37">
            <v>9056</v>
          </cell>
        </row>
        <row r="38">
          <cell r="B38" t="str">
            <v>Collins</v>
          </cell>
          <cell r="C38">
            <v>4113.25</v>
          </cell>
        </row>
        <row r="39">
          <cell r="B39" t="str">
            <v>Criatiff</v>
          </cell>
          <cell r="C39">
            <v>11034.31</v>
          </cell>
        </row>
        <row r="40">
          <cell r="B40" t="str">
            <v>Deny Sports</v>
          </cell>
          <cell r="C40">
            <v>20225.52</v>
          </cell>
        </row>
        <row r="41">
          <cell r="B41" t="str">
            <v>DIVINO FOGÃO</v>
          </cell>
          <cell r="C41">
            <v>10512.15</v>
          </cell>
        </row>
        <row r="42">
          <cell r="B42" t="str">
            <v>DKF</v>
          </cell>
          <cell r="C42">
            <v>4809.33</v>
          </cell>
        </row>
        <row r="43">
          <cell r="B43" t="str">
            <v>Doceria Holandesa</v>
          </cell>
          <cell r="C43">
            <v>5620.54</v>
          </cell>
        </row>
        <row r="44">
          <cell r="B44" t="str">
            <v>Double Copias</v>
          </cell>
          <cell r="C44">
            <v>5787.81</v>
          </cell>
        </row>
        <row r="45">
          <cell r="B45" t="str">
            <v xml:space="preserve">Dr Feet </v>
          </cell>
          <cell r="C45">
            <v>8324.5400000000009</v>
          </cell>
        </row>
        <row r="46">
          <cell r="B46" t="str">
            <v>Drogaria São Paulo</v>
          </cell>
          <cell r="C46">
            <v>21122.080000000002</v>
          </cell>
        </row>
        <row r="47">
          <cell r="B47" t="str">
            <v>EBCT</v>
          </cell>
          <cell r="C47">
            <v>3620.06</v>
          </cell>
        </row>
        <row r="48">
          <cell r="B48" t="str">
            <v>Ellus</v>
          </cell>
          <cell r="C48">
            <v>11885.17</v>
          </cell>
        </row>
        <row r="49">
          <cell r="B49" t="str">
            <v>Estação 5</v>
          </cell>
          <cell r="C49">
            <v>2627.55</v>
          </cell>
        </row>
        <row r="50">
          <cell r="B50" t="str">
            <v>Estação da Gula</v>
          </cell>
          <cell r="C50">
            <v>3942.3</v>
          </cell>
        </row>
        <row r="51">
          <cell r="B51" t="str">
            <v>Filomena</v>
          </cell>
          <cell r="C51">
            <v>8518.51</v>
          </cell>
        </row>
        <row r="52">
          <cell r="B52" t="str">
            <v>Fotoptica</v>
          </cell>
          <cell r="C52">
            <v>7605.0341804894979</v>
          </cell>
        </row>
        <row r="53">
          <cell r="B53" t="str">
            <v>Frisson</v>
          </cell>
          <cell r="C53">
            <v>2938.63</v>
          </cell>
        </row>
        <row r="54">
          <cell r="B54" t="str">
            <v>GELATERIA ZUCCHERO</v>
          </cell>
          <cell r="C54">
            <v>5078.59</v>
          </cell>
        </row>
        <row r="55">
          <cell r="B55" t="str">
            <v>Giraffa's</v>
          </cell>
          <cell r="C55">
            <v>8878.6299999999992</v>
          </cell>
        </row>
        <row r="56">
          <cell r="B56" t="str">
            <v>Gregory</v>
          </cell>
          <cell r="C56">
            <v>5546.95</v>
          </cell>
        </row>
        <row r="57">
          <cell r="B57" t="str">
            <v>Hand Book</v>
          </cell>
          <cell r="C57">
            <v>15765.01</v>
          </cell>
        </row>
        <row r="58">
          <cell r="B58" t="str">
            <v>Hering Store</v>
          </cell>
          <cell r="C58">
            <v>14908.76</v>
          </cell>
        </row>
        <row r="59">
          <cell r="B59" t="str">
            <v>HORA DU PASTEL</v>
          </cell>
          <cell r="C59">
            <v>1494.85</v>
          </cell>
        </row>
        <row r="60">
          <cell r="B60" t="str">
            <v xml:space="preserve">Jini </v>
          </cell>
          <cell r="C60">
            <v>9709.18</v>
          </cell>
        </row>
        <row r="61">
          <cell r="B61" t="str">
            <v>K Bolsas</v>
          </cell>
          <cell r="C61">
            <v>4383.71</v>
          </cell>
        </row>
        <row r="62">
          <cell r="B62" t="str">
            <v>Kappa Sushi</v>
          </cell>
          <cell r="C62">
            <v>7012.91</v>
          </cell>
        </row>
        <row r="63">
          <cell r="B63" t="str">
            <v>KHELF MODAS</v>
          </cell>
          <cell r="C63">
            <v>6768.13</v>
          </cell>
        </row>
        <row r="64">
          <cell r="B64" t="str">
            <v>Kidstok</v>
          </cell>
          <cell r="C64">
            <v>4265.91</v>
          </cell>
        </row>
        <row r="65">
          <cell r="B65" t="str">
            <v>Kirey Calçados</v>
          </cell>
          <cell r="C65">
            <v>19902.43</v>
          </cell>
        </row>
        <row r="66">
          <cell r="B66" t="str">
            <v xml:space="preserve">Kopenhagem </v>
          </cell>
          <cell r="C66">
            <v>6031.34</v>
          </cell>
        </row>
        <row r="67">
          <cell r="B67" t="str">
            <v xml:space="preserve">La Basque </v>
          </cell>
          <cell r="C67">
            <v>5083.8900000000003</v>
          </cell>
        </row>
        <row r="68">
          <cell r="B68" t="str">
            <v>La Vivi  Presentes</v>
          </cell>
          <cell r="C68">
            <v>8453.76</v>
          </cell>
        </row>
        <row r="69">
          <cell r="B69" t="str">
            <v>Laboratório Lavoisier</v>
          </cell>
          <cell r="C69">
            <v>5069.99</v>
          </cell>
        </row>
        <row r="70">
          <cell r="B70" t="str">
            <v>Lavoro</v>
          </cell>
          <cell r="C70">
            <v>3583.65</v>
          </cell>
        </row>
        <row r="71">
          <cell r="B71" t="str">
            <v>Le Fisk</v>
          </cell>
          <cell r="C71">
            <v>9780.61</v>
          </cell>
        </row>
        <row r="72">
          <cell r="B72" t="str">
            <v>LE POSTICHE</v>
          </cell>
          <cell r="C72">
            <v>9629.9699999999993</v>
          </cell>
        </row>
        <row r="73">
          <cell r="B73" t="str">
            <v>Levis</v>
          </cell>
          <cell r="C73">
            <v>6831.11</v>
          </cell>
        </row>
        <row r="74">
          <cell r="B74" t="str">
            <v>Lilica &amp; Tigor</v>
          </cell>
          <cell r="C74">
            <v>8131.22</v>
          </cell>
        </row>
        <row r="75">
          <cell r="B75" t="str">
            <v>Livorno</v>
          </cell>
          <cell r="C75">
            <v>15396.38</v>
          </cell>
        </row>
        <row r="76">
          <cell r="B76" t="str">
            <v xml:space="preserve">Lupo </v>
          </cell>
          <cell r="C76">
            <v>3802.4</v>
          </cell>
        </row>
        <row r="77">
          <cell r="B77" t="str">
            <v>M OFFICER</v>
          </cell>
          <cell r="C77">
            <v>9132.91</v>
          </cell>
        </row>
        <row r="78">
          <cell r="B78" t="str">
            <v xml:space="preserve">Mahogany </v>
          </cell>
          <cell r="C78">
            <v>6041.72</v>
          </cell>
        </row>
        <row r="79">
          <cell r="B79" t="str">
            <v>Marisa &amp; Família</v>
          </cell>
          <cell r="C79">
            <v>23364.7</v>
          </cell>
        </row>
        <row r="80">
          <cell r="B80" t="str">
            <v>MC DONALD'S</v>
          </cell>
          <cell r="C80">
            <v>12498.03</v>
          </cell>
        </row>
        <row r="81">
          <cell r="B81" t="str">
            <v>Meggashop</v>
          </cell>
          <cell r="C81">
            <v>38621</v>
          </cell>
        </row>
        <row r="82">
          <cell r="B82" t="str">
            <v>Migusto Jóias</v>
          </cell>
          <cell r="C82">
            <v>7350.53</v>
          </cell>
        </row>
        <row r="83">
          <cell r="B83" t="str">
            <v>Miss Spighel</v>
          </cell>
          <cell r="C83">
            <v>4473.68</v>
          </cell>
        </row>
        <row r="84">
          <cell r="B84" t="str">
            <v>Mister Sheik</v>
          </cell>
          <cell r="C84">
            <v>3216.55</v>
          </cell>
        </row>
        <row r="85">
          <cell r="B85" t="str">
            <v>Montana Grill</v>
          </cell>
          <cell r="C85">
            <v>6226.86</v>
          </cell>
        </row>
        <row r="86">
          <cell r="B86" t="str">
            <v>Morana AcessOrios</v>
          </cell>
          <cell r="C86">
            <v>5124.32</v>
          </cell>
        </row>
        <row r="87">
          <cell r="B87" t="str">
            <v>MYE PERFUMARIA</v>
          </cell>
          <cell r="C87">
            <v>5081.7299999999996</v>
          </cell>
        </row>
        <row r="88">
          <cell r="B88" t="str">
            <v>O Boticario</v>
          </cell>
          <cell r="C88">
            <v>14064.44</v>
          </cell>
        </row>
        <row r="89">
          <cell r="B89" t="str">
            <v>Opção Jeans</v>
          </cell>
          <cell r="C89">
            <v>7342.05</v>
          </cell>
        </row>
        <row r="90">
          <cell r="B90" t="str">
            <v xml:space="preserve">Ortobom </v>
          </cell>
          <cell r="C90">
            <v>5374.99</v>
          </cell>
        </row>
        <row r="91">
          <cell r="B91" t="str">
            <v>Óticas Carol</v>
          </cell>
          <cell r="C91">
            <v>6136.77</v>
          </cell>
        </row>
        <row r="92">
          <cell r="B92" t="str">
            <v>Pastelândia</v>
          </cell>
          <cell r="C92">
            <v>2073.12</v>
          </cell>
        </row>
        <row r="93">
          <cell r="B93" t="str">
            <v>PB Kids</v>
          </cell>
          <cell r="C93">
            <v>20911.849999999999</v>
          </cell>
        </row>
        <row r="94">
          <cell r="B94" t="str">
            <v>Pequim 2000</v>
          </cell>
          <cell r="C94">
            <v>9761.7000000000007</v>
          </cell>
        </row>
        <row r="95">
          <cell r="B95" t="str">
            <v>Polishop</v>
          </cell>
          <cell r="C95">
            <v>2524.7600000000002</v>
          </cell>
        </row>
        <row r="96">
          <cell r="B96" t="str">
            <v>Preço Center</v>
          </cell>
          <cell r="C96">
            <v>20473.669999999998</v>
          </cell>
        </row>
        <row r="97">
          <cell r="B97" t="str">
            <v>Puc</v>
          </cell>
          <cell r="C97">
            <v>8956.51</v>
          </cell>
        </row>
        <row r="98">
          <cell r="B98" t="str">
            <v>Puket</v>
          </cell>
          <cell r="C98">
            <v>5500</v>
          </cell>
        </row>
        <row r="99">
          <cell r="B99" t="str">
            <v>Quick Massagem</v>
          </cell>
          <cell r="C99">
            <v>3793.8</v>
          </cell>
        </row>
        <row r="100">
          <cell r="B100" t="str">
            <v>Casa do Pão de Queijo (Q)</v>
          </cell>
          <cell r="C100">
            <v>2871.22</v>
          </cell>
        </row>
        <row r="101">
          <cell r="B101" t="str">
            <v>Rei do Mate</v>
          </cell>
          <cell r="C101">
            <v>3804.12</v>
          </cell>
        </row>
        <row r="102">
          <cell r="B102" t="str">
            <v>SAES - UNID. STA CRUZ</v>
          </cell>
          <cell r="C102">
            <v>167350.93</v>
          </cell>
        </row>
        <row r="103">
          <cell r="B103" t="str">
            <v>Samyra Jóias</v>
          </cell>
          <cell r="C103">
            <v>10967.68</v>
          </cell>
        </row>
        <row r="104">
          <cell r="B104" t="str">
            <v>Santa Cruz Loterias</v>
          </cell>
          <cell r="C104">
            <v>3317.53</v>
          </cell>
        </row>
        <row r="105">
          <cell r="B105" t="str">
            <v>SAPATARIA DO FUTURO</v>
          </cell>
          <cell r="C105">
            <v>2572.89</v>
          </cell>
        </row>
        <row r="106">
          <cell r="B106" t="str">
            <v>Saraiva</v>
          </cell>
          <cell r="C106">
            <v>35070.82</v>
          </cell>
        </row>
        <row r="107">
          <cell r="B107" t="str">
            <v>Scene</v>
          </cell>
          <cell r="C107">
            <v>11916.1</v>
          </cell>
        </row>
        <row r="108">
          <cell r="B108" t="str">
            <v>Simulassão</v>
          </cell>
          <cell r="C108">
            <v>6657.9</v>
          </cell>
        </row>
        <row r="109">
          <cell r="B109" t="str">
            <v>Spoleto</v>
          </cell>
          <cell r="C109">
            <v>6399.98</v>
          </cell>
        </row>
        <row r="110">
          <cell r="B110" t="str">
            <v>Summy</v>
          </cell>
          <cell r="C110">
            <v>5650.01</v>
          </cell>
        </row>
        <row r="111">
          <cell r="B111" t="str">
            <v>Tabacaria Rino Blanco</v>
          </cell>
          <cell r="C111">
            <v>8734.3799999999992</v>
          </cell>
        </row>
        <row r="112">
          <cell r="B112" t="str">
            <v>Tent Beach</v>
          </cell>
          <cell r="C112">
            <v>17137.39</v>
          </cell>
        </row>
        <row r="113">
          <cell r="B113" t="str">
            <v>Tibidabo Sorvetes</v>
          </cell>
          <cell r="C113">
            <v>5652.78</v>
          </cell>
        </row>
        <row r="114">
          <cell r="B114" t="str">
            <v>Tim Celular</v>
          </cell>
          <cell r="C114">
            <v>6540.79</v>
          </cell>
        </row>
        <row r="115">
          <cell r="B115" t="str">
            <v xml:space="preserve">TNG </v>
          </cell>
          <cell r="C115">
            <v>11906.01</v>
          </cell>
        </row>
        <row r="116">
          <cell r="B116" t="str">
            <v>TOK STOK</v>
          </cell>
          <cell r="C116">
            <v>55727.3</v>
          </cell>
        </row>
        <row r="117">
          <cell r="B117" t="str">
            <v>Town &amp; Country</v>
          </cell>
          <cell r="C117">
            <v>15624.44</v>
          </cell>
        </row>
        <row r="118">
          <cell r="B118" t="str">
            <v>Triton  Eyewear</v>
          </cell>
          <cell r="C118">
            <v>4232.88</v>
          </cell>
        </row>
        <row r="119">
          <cell r="B119" t="str">
            <v xml:space="preserve">Uno &amp; Due </v>
          </cell>
          <cell r="C119">
            <v>7300.8</v>
          </cell>
        </row>
        <row r="120">
          <cell r="B120" t="str">
            <v>Via Uno</v>
          </cell>
          <cell r="C120">
            <v>6451.73</v>
          </cell>
        </row>
        <row r="121">
          <cell r="B121" t="str">
            <v>CVC Viagens</v>
          </cell>
          <cell r="C121">
            <v>5600</v>
          </cell>
        </row>
        <row r="122">
          <cell r="B122" t="str">
            <v>Viena</v>
          </cell>
          <cell r="C122">
            <v>6799.2</v>
          </cell>
        </row>
        <row r="123">
          <cell r="B123" t="str">
            <v>Vila Zen</v>
          </cell>
          <cell r="C123">
            <v>7162.9541523075841</v>
          </cell>
        </row>
        <row r="124">
          <cell r="B124" t="str">
            <v>20 ANOS</v>
          </cell>
          <cell r="C124">
            <v>7429.17</v>
          </cell>
        </row>
        <row r="125">
          <cell r="B125" t="str">
            <v>Vivara</v>
          </cell>
          <cell r="C125">
            <v>6653.53</v>
          </cell>
        </row>
        <row r="126">
          <cell r="B126" t="str">
            <v>Vivenda do Camarão</v>
          </cell>
          <cell r="C126">
            <v>6466.63</v>
          </cell>
        </row>
        <row r="127">
          <cell r="B127" t="str">
            <v>Vivo</v>
          </cell>
          <cell r="C127">
            <v>15036.69</v>
          </cell>
        </row>
        <row r="128">
          <cell r="B128" t="str">
            <v xml:space="preserve">Wanny Optica Sunglasses </v>
          </cell>
          <cell r="C128">
            <v>6059.78</v>
          </cell>
        </row>
        <row r="129">
          <cell r="B129" t="str">
            <v>World Tennis</v>
          </cell>
          <cell r="C129">
            <v>4536.2</v>
          </cell>
        </row>
        <row r="130">
          <cell r="B130" t="str">
            <v>WTG</v>
          </cell>
          <cell r="C130">
            <v>58367.8</v>
          </cell>
        </row>
        <row r="131">
          <cell r="B131" t="str">
            <v>Y/MAN-YACHTSMAN</v>
          </cell>
          <cell r="C131">
            <v>7177.063018617514</v>
          </cell>
        </row>
        <row r="132">
          <cell r="B132" t="str">
            <v>Yellowcom</v>
          </cell>
          <cell r="C132">
            <v>7515.82</v>
          </cell>
        </row>
        <row r="133">
          <cell r="B133" t="str">
            <v>Yukka</v>
          </cell>
          <cell r="C133">
            <v>3599.75</v>
          </cell>
        </row>
        <row r="134">
          <cell r="B134" t="str">
            <v>Zêlo Cama, Mesa, Banho e Zêlo Bebê</v>
          </cell>
          <cell r="C134">
            <v>19125.39</v>
          </cell>
        </row>
        <row r="135">
          <cell r="B135" t="str">
            <v>Zsa Zsá</v>
          </cell>
          <cell r="C135">
            <v>7825.45</v>
          </cell>
        </row>
      </sheetData>
      <sheetData sheetId="11"/>
      <sheetData sheetId="12">
        <row r="9">
          <cell r="C9" t="str">
            <v>20 Anos</v>
          </cell>
          <cell r="D9">
            <v>70380</v>
          </cell>
        </row>
        <row r="10">
          <cell r="C10" t="str">
            <v>Akkar Soft</v>
          </cell>
          <cell r="D10">
            <v>69582.460000000006</v>
          </cell>
        </row>
        <row r="11">
          <cell r="C11" t="str">
            <v xml:space="preserve">Aloes </v>
          </cell>
          <cell r="D11">
            <v>57790</v>
          </cell>
        </row>
        <row r="12">
          <cell r="C12" t="str">
            <v>Any Any</v>
          </cell>
          <cell r="D12">
            <v>77450.2</v>
          </cell>
        </row>
        <row r="13">
          <cell r="C13" t="str">
            <v>Arena Brasil</v>
          </cell>
          <cell r="D13">
            <v>77002.399999999994</v>
          </cell>
        </row>
        <row r="14">
          <cell r="C14" t="str">
            <v>Arezzo</v>
          </cell>
          <cell r="D14">
            <v>261913.91</v>
          </cell>
        </row>
        <row r="15">
          <cell r="C15" t="str">
            <v>Artwalk</v>
          </cell>
          <cell r="D15">
            <v>125000.77</v>
          </cell>
        </row>
        <row r="16">
          <cell r="C16" t="str">
            <v>Armazém</v>
          </cell>
          <cell r="D16">
            <v>88658</v>
          </cell>
        </row>
        <row r="17">
          <cell r="C17" t="str">
            <v>Authentic Feet</v>
          </cell>
          <cell r="D17">
            <v>145383.29999999999</v>
          </cell>
        </row>
        <row r="18">
          <cell r="C18" t="str">
            <v>Bac's</v>
          </cell>
          <cell r="D18">
            <v>49064.33</v>
          </cell>
        </row>
        <row r="19">
          <cell r="C19" t="str">
            <v>Baked Potato</v>
          </cell>
          <cell r="D19">
            <v>81252.149999999994</v>
          </cell>
        </row>
        <row r="20">
          <cell r="C20" t="str">
            <v>Barred's</v>
          </cell>
          <cell r="D20">
            <v>74614.259999999995</v>
          </cell>
        </row>
        <row r="21">
          <cell r="C21" t="str">
            <v>Zsa Zsá</v>
          </cell>
          <cell r="D21">
            <v>18436.95</v>
          </cell>
        </row>
        <row r="22">
          <cell r="C22" t="str">
            <v>Blue Beach</v>
          </cell>
          <cell r="D22">
            <v>83333</v>
          </cell>
        </row>
        <row r="23">
          <cell r="C23" t="str">
            <v xml:space="preserve"> Bon Grillê</v>
          </cell>
          <cell r="D23">
            <v>110821.82</v>
          </cell>
        </row>
        <row r="24">
          <cell r="C24" t="str">
            <v>Brilho do Sol</v>
          </cell>
          <cell r="D24">
            <v>50504.42</v>
          </cell>
        </row>
        <row r="25">
          <cell r="C25" t="str">
            <v xml:space="preserve">Bunnys </v>
          </cell>
          <cell r="D25">
            <v>43700</v>
          </cell>
        </row>
        <row r="26">
          <cell r="C26" t="str">
            <v xml:space="preserve">Cafeteria Celebrity </v>
          </cell>
          <cell r="D26">
            <v>17295</v>
          </cell>
        </row>
        <row r="27">
          <cell r="C27" t="str">
            <v>Casa das Calcinhas</v>
          </cell>
          <cell r="D27">
            <v>17902.189999999999</v>
          </cell>
        </row>
        <row r="28">
          <cell r="C28" t="str">
            <v>Casa do Pão de Queijo (Q)</v>
          </cell>
          <cell r="D28">
            <v>24987.200000000001</v>
          </cell>
        </row>
        <row r="29">
          <cell r="C29" t="str">
            <v xml:space="preserve">Casa do Pão de Queijo </v>
          </cell>
          <cell r="D29">
            <v>88554.8</v>
          </cell>
        </row>
        <row r="30">
          <cell r="C30" t="str">
            <v>Cat´s Hair</v>
          </cell>
          <cell r="D30">
            <v>46072</v>
          </cell>
        </row>
        <row r="31">
          <cell r="C31" t="str">
            <v xml:space="preserve">Cellular Mix </v>
          </cell>
          <cell r="D31">
            <v>73883</v>
          </cell>
        </row>
        <row r="32">
          <cell r="C32" t="str">
            <v>Chilli Beans</v>
          </cell>
          <cell r="D32">
            <v>20639</v>
          </cell>
        </row>
        <row r="33">
          <cell r="C33" t="str">
            <v>Chocolates  Prawer</v>
          </cell>
          <cell r="D33">
            <v>15413.21</v>
          </cell>
        </row>
        <row r="34">
          <cell r="C34" t="str">
            <v>Claro</v>
          </cell>
          <cell r="D34">
            <v>75277.72</v>
          </cell>
        </row>
        <row r="35">
          <cell r="C35" t="str">
            <v xml:space="preserve">CNS </v>
          </cell>
          <cell r="D35">
            <v>79189</v>
          </cell>
        </row>
        <row r="36">
          <cell r="C36" t="str">
            <v>Colcci</v>
          </cell>
          <cell r="D36">
            <v>47526</v>
          </cell>
        </row>
        <row r="37">
          <cell r="C37" t="str">
            <v>Collins</v>
          </cell>
          <cell r="D37">
            <v>23425.16</v>
          </cell>
        </row>
        <row r="38">
          <cell r="C38" t="str">
            <v>Criatiff</v>
          </cell>
          <cell r="D38">
            <v>117650</v>
          </cell>
        </row>
        <row r="39">
          <cell r="C39" t="str">
            <v>CVC Viagens</v>
          </cell>
          <cell r="D39">
            <v>151647.57</v>
          </cell>
        </row>
        <row r="40">
          <cell r="C40" t="str">
            <v>DKF</v>
          </cell>
          <cell r="D40">
            <v>79144.14</v>
          </cell>
        </row>
        <row r="41">
          <cell r="C41" t="str">
            <v>Doceria Holandesa</v>
          </cell>
          <cell r="D41">
            <v>72173.899999999994</v>
          </cell>
        </row>
        <row r="42">
          <cell r="C42" t="str">
            <v>Double Copias</v>
          </cell>
          <cell r="D42">
            <v>38774.9</v>
          </cell>
        </row>
        <row r="43">
          <cell r="C43" t="str">
            <v xml:space="preserve">Dr Feet </v>
          </cell>
          <cell r="D43">
            <v>38638</v>
          </cell>
        </row>
        <row r="44">
          <cell r="C44" t="str">
            <v>Drogaria São Paulo</v>
          </cell>
          <cell r="D44">
            <v>726694.91</v>
          </cell>
        </row>
        <row r="45">
          <cell r="C45" t="str">
            <v>EBCT</v>
          </cell>
          <cell r="D45">
            <v>0</v>
          </cell>
        </row>
        <row r="46">
          <cell r="C46" t="str">
            <v>Estação 5</v>
          </cell>
          <cell r="D46">
            <v>48027.95</v>
          </cell>
        </row>
        <row r="47">
          <cell r="C47" t="str">
            <v>Estação da Gula</v>
          </cell>
          <cell r="D47">
            <v>29109.07</v>
          </cell>
        </row>
        <row r="48">
          <cell r="C48" t="str">
            <v>Filomena</v>
          </cell>
          <cell r="D48">
            <v>16416.16</v>
          </cell>
        </row>
        <row r="49">
          <cell r="C49" t="str">
            <v>Fotoptica</v>
          </cell>
          <cell r="D49">
            <v>173593.62</v>
          </cell>
        </row>
        <row r="50">
          <cell r="C50" t="str">
            <v>Frisson</v>
          </cell>
          <cell r="D50">
            <v>15148</v>
          </cell>
        </row>
        <row r="51">
          <cell r="C51" t="str">
            <v>Gelateria Zucchero</v>
          </cell>
          <cell r="D51">
            <v>27089.95</v>
          </cell>
        </row>
        <row r="52">
          <cell r="C52" t="str">
            <v>Giraffa's</v>
          </cell>
          <cell r="D52">
            <v>121964.65</v>
          </cell>
        </row>
        <row r="53">
          <cell r="C53" t="str">
            <v>Gregory</v>
          </cell>
          <cell r="D53">
            <v>58617.78</v>
          </cell>
        </row>
        <row r="54">
          <cell r="C54" t="str">
            <v>Hand Book</v>
          </cell>
          <cell r="D54">
            <v>208001.06</v>
          </cell>
        </row>
        <row r="55">
          <cell r="C55" t="str">
            <v>Hora Du Pastel</v>
          </cell>
          <cell r="D55">
            <v>22081.45</v>
          </cell>
        </row>
        <row r="56">
          <cell r="C56" t="str">
            <v xml:space="preserve">Jini </v>
          </cell>
          <cell r="D56">
            <v>47824.85</v>
          </cell>
        </row>
        <row r="57">
          <cell r="C57" t="str">
            <v>K Bolsas</v>
          </cell>
          <cell r="D57">
            <v>73113.47</v>
          </cell>
        </row>
        <row r="58">
          <cell r="C58" t="str">
            <v>Kappa Sushi</v>
          </cell>
          <cell r="D58">
            <v>107359.33</v>
          </cell>
        </row>
        <row r="59">
          <cell r="C59" t="str">
            <v>Kidstok</v>
          </cell>
          <cell r="D59">
            <v>49257.55</v>
          </cell>
        </row>
        <row r="60">
          <cell r="C60" t="str">
            <v xml:space="preserve">Kopenhagem </v>
          </cell>
          <cell r="D60">
            <v>92952.05</v>
          </cell>
        </row>
        <row r="61">
          <cell r="C61" t="str">
            <v xml:space="preserve">La Basque </v>
          </cell>
          <cell r="D61">
            <v>23648.45</v>
          </cell>
        </row>
        <row r="62">
          <cell r="C62" t="str">
            <v>La Vivi  Presentes</v>
          </cell>
          <cell r="D62">
            <v>10012.299999999999</v>
          </cell>
        </row>
        <row r="63">
          <cell r="C63" t="str">
            <v>Lavoro</v>
          </cell>
          <cell r="D63">
            <v>25179.3</v>
          </cell>
        </row>
        <row r="64">
          <cell r="C64" t="str">
            <v>Le Fisk</v>
          </cell>
          <cell r="D64">
            <v>60187.38</v>
          </cell>
        </row>
        <row r="65">
          <cell r="C65" t="str">
            <v>Le Postiche</v>
          </cell>
          <cell r="D65">
            <v>166813.35999999999</v>
          </cell>
        </row>
        <row r="66">
          <cell r="C66" t="str">
            <v>Levis</v>
          </cell>
          <cell r="D66">
            <v>96602</v>
          </cell>
        </row>
        <row r="67">
          <cell r="C67" t="str">
            <v>Lilica &amp; Tigor</v>
          </cell>
          <cell r="D67">
            <v>45473.1</v>
          </cell>
        </row>
        <row r="68">
          <cell r="C68" t="str">
            <v>Livorno</v>
          </cell>
          <cell r="D68">
            <v>135265.76</v>
          </cell>
        </row>
        <row r="69">
          <cell r="C69" t="str">
            <v xml:space="preserve">Lupo </v>
          </cell>
          <cell r="D69">
            <v>97561.49</v>
          </cell>
        </row>
        <row r="70">
          <cell r="C70" t="str">
            <v>M Officer</v>
          </cell>
          <cell r="D70">
            <v>280298.5</v>
          </cell>
        </row>
        <row r="71">
          <cell r="C71" t="str">
            <v xml:space="preserve">Mahogany </v>
          </cell>
          <cell r="D71">
            <v>50475.16</v>
          </cell>
        </row>
        <row r="72">
          <cell r="C72" t="str">
            <v>Migusto Jóias</v>
          </cell>
          <cell r="D72">
            <v>52495</v>
          </cell>
        </row>
        <row r="73">
          <cell r="C73" t="str">
            <v>Miss Spighel</v>
          </cell>
          <cell r="D73">
            <v>71962.070000000007</v>
          </cell>
        </row>
        <row r="74">
          <cell r="C74" t="str">
            <v>Mister Sheik</v>
          </cell>
          <cell r="D74">
            <v>15200.08</v>
          </cell>
        </row>
        <row r="75">
          <cell r="C75" t="str">
            <v>Montana Grill</v>
          </cell>
          <cell r="D75">
            <v>106160.83</v>
          </cell>
        </row>
        <row r="76">
          <cell r="C76" t="str">
            <v>Morana Acessorios</v>
          </cell>
          <cell r="D76">
            <v>38854</v>
          </cell>
        </row>
        <row r="77">
          <cell r="C77" t="str">
            <v>O Boticario</v>
          </cell>
          <cell r="D77">
            <v>256855.4</v>
          </cell>
        </row>
        <row r="78">
          <cell r="C78" t="str">
            <v>Opção Jeans</v>
          </cell>
          <cell r="D78">
            <v>53949.63</v>
          </cell>
        </row>
        <row r="79">
          <cell r="C79" t="str">
            <v xml:space="preserve">Ortobom </v>
          </cell>
          <cell r="D79">
            <v>29890.94</v>
          </cell>
        </row>
        <row r="80">
          <cell r="C80" t="str">
            <v>Óticas Carol</v>
          </cell>
          <cell r="D80">
            <v>121744.03</v>
          </cell>
        </row>
        <row r="81">
          <cell r="C81" t="str">
            <v>Pastelândia</v>
          </cell>
          <cell r="D81">
            <v>16060.93</v>
          </cell>
        </row>
        <row r="82">
          <cell r="C82" t="str">
            <v>Pequim 2000</v>
          </cell>
          <cell r="D82">
            <v>104357.79</v>
          </cell>
        </row>
        <row r="83">
          <cell r="C83" t="str">
            <v>Polishop</v>
          </cell>
          <cell r="D83">
            <v>149245.94</v>
          </cell>
        </row>
        <row r="84">
          <cell r="C84" t="str">
            <v>Puc</v>
          </cell>
          <cell r="D84">
            <v>51313.45</v>
          </cell>
        </row>
        <row r="85">
          <cell r="C85" t="str">
            <v>Puket</v>
          </cell>
          <cell r="D85">
            <v>51259.38</v>
          </cell>
        </row>
        <row r="86">
          <cell r="C86" t="str">
            <v>Quick Massagem</v>
          </cell>
          <cell r="D86">
            <v>35717</v>
          </cell>
        </row>
        <row r="87">
          <cell r="C87" t="str">
            <v>Rei do Mate</v>
          </cell>
          <cell r="D87">
            <v>65223.15</v>
          </cell>
        </row>
        <row r="88">
          <cell r="C88" t="str">
            <v>Samyra Jóias</v>
          </cell>
          <cell r="D88">
            <v>95768</v>
          </cell>
        </row>
        <row r="89">
          <cell r="C89" t="str">
            <v>Santa Cruz Loterias</v>
          </cell>
          <cell r="D89">
            <v>9963.51</v>
          </cell>
        </row>
        <row r="90">
          <cell r="C90" t="str">
            <v>São Paulo I</v>
          </cell>
          <cell r="D90">
            <v>112655.72</v>
          </cell>
        </row>
        <row r="91">
          <cell r="C91" t="str">
            <v>Sapataria do Futuro</v>
          </cell>
          <cell r="D91">
            <v>27574</v>
          </cell>
        </row>
        <row r="92">
          <cell r="C92" t="str">
            <v>Scene</v>
          </cell>
          <cell r="D92">
            <v>114950.7</v>
          </cell>
        </row>
        <row r="93">
          <cell r="C93" t="str">
            <v>Simulassão</v>
          </cell>
          <cell r="D93">
            <v>66945.64</v>
          </cell>
        </row>
        <row r="94">
          <cell r="C94" t="str">
            <v>Spoleto</v>
          </cell>
          <cell r="D94">
            <v>92466.880000000005</v>
          </cell>
        </row>
        <row r="95">
          <cell r="C95" t="str">
            <v>Summy</v>
          </cell>
          <cell r="D95">
            <v>20430.3</v>
          </cell>
        </row>
        <row r="96">
          <cell r="C96" t="str">
            <v>Tabacaria Rino Blanco</v>
          </cell>
          <cell r="D96">
            <v>65379.82</v>
          </cell>
        </row>
        <row r="97">
          <cell r="C97" t="str">
            <v>Tent Beach</v>
          </cell>
          <cell r="D97">
            <v>94496.86</v>
          </cell>
        </row>
        <row r="98">
          <cell r="C98" t="str">
            <v>Tibidabo Sorvetes</v>
          </cell>
          <cell r="D98">
            <v>40714.68</v>
          </cell>
        </row>
        <row r="99">
          <cell r="C99" t="str">
            <v>Tim Celular</v>
          </cell>
          <cell r="D99">
            <v>65824.45</v>
          </cell>
        </row>
        <row r="100">
          <cell r="C100" t="str">
            <v xml:space="preserve">TNG </v>
          </cell>
          <cell r="D100">
            <v>144385.9</v>
          </cell>
        </row>
        <row r="101">
          <cell r="C101" t="str">
            <v>Town &amp; Country</v>
          </cell>
          <cell r="D101">
            <v>86311.96</v>
          </cell>
        </row>
        <row r="102">
          <cell r="C102" t="str">
            <v>Triton  Eyewear</v>
          </cell>
          <cell r="D102">
            <v>29619.74</v>
          </cell>
        </row>
        <row r="103">
          <cell r="C103" t="str">
            <v xml:space="preserve">Uno &amp; Due </v>
          </cell>
          <cell r="D103">
            <v>53356.82</v>
          </cell>
        </row>
        <row r="104">
          <cell r="C104" t="str">
            <v>Via Uno</v>
          </cell>
          <cell r="D104">
            <v>83325.8</v>
          </cell>
        </row>
        <row r="105">
          <cell r="C105" t="str">
            <v>Vila Zen</v>
          </cell>
          <cell r="D105">
            <v>74671</v>
          </cell>
        </row>
        <row r="106">
          <cell r="C106" t="str">
            <v>Vivara</v>
          </cell>
          <cell r="D106">
            <v>127561</v>
          </cell>
        </row>
        <row r="107">
          <cell r="C107" t="str">
            <v>Vivenda do Camarão</v>
          </cell>
          <cell r="D107">
            <v>55317.37</v>
          </cell>
        </row>
        <row r="108">
          <cell r="C108" t="str">
            <v>Vivo</v>
          </cell>
          <cell r="D108">
            <v>135626.43</v>
          </cell>
        </row>
        <row r="109">
          <cell r="C109" t="str">
            <v xml:space="preserve">Wanny Optica Sunglasses </v>
          </cell>
          <cell r="D109">
            <v>67048.75</v>
          </cell>
        </row>
        <row r="110">
          <cell r="C110" t="str">
            <v>World Tennis</v>
          </cell>
          <cell r="D110">
            <v>99845.69</v>
          </cell>
        </row>
        <row r="111">
          <cell r="C111" t="str">
            <v>Y/Man-Yachtsman</v>
          </cell>
          <cell r="D111">
            <v>52714.720000000001</v>
          </cell>
        </row>
        <row r="112">
          <cell r="C112" t="str">
            <v>Yellowcom</v>
          </cell>
          <cell r="D112">
            <v>130168.49</v>
          </cell>
        </row>
        <row r="113">
          <cell r="C113" t="str">
            <v>Yukka</v>
          </cell>
          <cell r="D113">
            <v>26654.15</v>
          </cell>
        </row>
        <row r="114">
          <cell r="C114">
            <v>0</v>
          </cell>
          <cell r="D114">
            <v>243055.93970000005</v>
          </cell>
        </row>
        <row r="115">
          <cell r="D115">
            <v>8758973.349700002</v>
          </cell>
        </row>
        <row r="119">
          <cell r="C119" t="str">
            <v>Banco Real</v>
          </cell>
          <cell r="D119">
            <v>0</v>
          </cell>
        </row>
        <row r="120">
          <cell r="C120" t="str">
            <v>Centauro</v>
          </cell>
          <cell r="D120">
            <v>539924.28</v>
          </cell>
        </row>
        <row r="121">
          <cell r="C121" t="str">
            <v>Cervejaria Braugarten</v>
          </cell>
          <cell r="D121">
            <v>228671.68</v>
          </cell>
        </row>
        <row r="122">
          <cell r="C122" t="str">
            <v>Cinemark - Bilheteria</v>
          </cell>
          <cell r="D122">
            <v>660180.29</v>
          </cell>
        </row>
        <row r="123">
          <cell r="C123" t="str">
            <v>Cinemark - Snack Bar</v>
          </cell>
          <cell r="D123">
            <v>249122.77</v>
          </cell>
        </row>
        <row r="124">
          <cell r="C124" t="str">
            <v>Deny Sports</v>
          </cell>
          <cell r="D124">
            <v>62577.82</v>
          </cell>
        </row>
        <row r="125">
          <cell r="C125" t="str">
            <v>Ellus</v>
          </cell>
          <cell r="D125">
            <v>120913.9</v>
          </cell>
        </row>
        <row r="126">
          <cell r="C126" t="str">
            <v>Hering Store</v>
          </cell>
          <cell r="D126">
            <v>234216.5</v>
          </cell>
        </row>
        <row r="127">
          <cell r="C127" t="str">
            <v>Khelf Modas</v>
          </cell>
          <cell r="D127">
            <v>93490.75</v>
          </cell>
        </row>
        <row r="128">
          <cell r="C128" t="str">
            <v>Kirey Calçados</v>
          </cell>
          <cell r="D128">
            <v>163990.66</v>
          </cell>
        </row>
        <row r="129">
          <cell r="C129" t="str">
            <v>Laboratório Lavoisier</v>
          </cell>
          <cell r="D129">
            <v>226463.49</v>
          </cell>
        </row>
        <row r="130">
          <cell r="C130" t="str">
            <v>Marisa &amp; Família</v>
          </cell>
          <cell r="D130">
            <v>1204203.1955249999</v>
          </cell>
        </row>
        <row r="131">
          <cell r="C131" t="str">
            <v xml:space="preserve">MC DONALD´S </v>
          </cell>
          <cell r="D131">
            <v>770687.48</v>
          </cell>
        </row>
        <row r="132">
          <cell r="C132" t="str">
            <v>Meggashop</v>
          </cell>
          <cell r="D132">
            <v>335737.74</v>
          </cell>
        </row>
        <row r="133">
          <cell r="C133" t="str">
            <v>PB Kids</v>
          </cell>
          <cell r="D133">
            <v>193947.33</v>
          </cell>
        </row>
        <row r="134">
          <cell r="C134" t="str">
            <v>Preço Center</v>
          </cell>
          <cell r="D134">
            <v>300778.45</v>
          </cell>
        </row>
        <row r="135">
          <cell r="C135" t="str">
            <v>Siciliano Livros e Música</v>
          </cell>
          <cell r="D135">
            <v>418588.3</v>
          </cell>
        </row>
        <row r="136">
          <cell r="C136" t="str">
            <v>Viena</v>
          </cell>
          <cell r="D136">
            <v>150918.65058181816</v>
          </cell>
        </row>
        <row r="137">
          <cell r="C137" t="str">
            <v>WTG</v>
          </cell>
          <cell r="D137">
            <v>415117.38</v>
          </cell>
        </row>
        <row r="138">
          <cell r="C138" t="str">
            <v>Zêlo Cama, Mesa, Banho e Zêlo Bebê</v>
          </cell>
          <cell r="D138">
            <v>587390.46</v>
          </cell>
        </row>
        <row r="142">
          <cell r="C142" t="str">
            <v xml:space="preserve">Casas Bahia </v>
          </cell>
          <cell r="D142">
            <v>1557735.5</v>
          </cell>
        </row>
        <row r="143">
          <cell r="C143" t="str">
            <v>Tok Stok</v>
          </cell>
          <cell r="D143">
            <v>1056642.06</v>
          </cell>
        </row>
      </sheetData>
      <sheetData sheetId="13"/>
      <sheetData sheetId="14"/>
      <sheetData sheetId="1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inel de controle"/>
      <sheetName val="Indicadores"/>
      <sheetName val="Paliteiro"/>
      <sheetName val="ORÇAMENTO EAP"/>
      <sheetName val="Expansão"/>
      <sheetName val="Cessão Direitos"/>
      <sheetName val="Amort Luvas"/>
      <sheetName val="TIR VPL"/>
      <sheetName val="Caixa Consolidado"/>
      <sheetName val="Caixa Ano"/>
      <sheetName val="Caixa Expansão"/>
      <sheetName val="Produto"/>
      <sheetName val="Concessões Expansão  II"/>
      <sheetName val="BNDES"/>
      <sheetName val="DRE"/>
      <sheetName val="Déficit desp. operacionais"/>
      <sheetName val="Caixa Readequações"/>
      <sheetName val="Resumo Realocações"/>
      <sheetName val="L02.T - DASLU"/>
      <sheetName val="L04.T - MICKEY"/>
      <sheetName val="L06.T - BOSE"/>
      <sheetName val="L11-18A - FERRAG, OSKL, LONG"/>
      <sheetName val="L18B-20.T - H STERN, FOGAL, PET"/>
      <sheetName val="L22.T - ELLUS"/>
      <sheetName val="L24-27.T - CHANEL"/>
      <sheetName val="L32.T - HERMES"/>
      <sheetName val="L33-35.T - L.VUITTON"/>
      <sheetName val="L42.T - BONPOINT"/>
      <sheetName val="L11-11A.1 - LEELOO"/>
      <sheetName val="L36.1 - Kosushi"/>
      <sheetName val="L45-46.1 - Furla"/>
      <sheetName val="L41.2 - Colcci"/>
      <sheetName val="L42.2- New Order"/>
      <sheetName val="L47-49.2 - Richard´s"/>
      <sheetName val="L54.2 - Lelis Blanc"/>
      <sheetName val="L04-23a27.a-28a30.a-Nova Daslu"/>
      <sheetName val="Plan2"/>
      <sheetName val="Negoc. lojas inter."/>
      <sheetName val="EXPANSÃO-Nova Bonpoint"/>
      <sheetName val="EXPANSÃO-Novo Kosushi"/>
      <sheetName val="EXPANSÃO-Novo Pobre Juan"/>
      <sheetName val="PREMISSAS VENDAS"/>
      <sheetName val="Valores Gerais"/>
      <sheetName val="Aluguel Mínimo jan10 a fev11"/>
      <sheetName val="Aluguel % jan10 a fev11"/>
      <sheetName val="Alug compl jan10 a fev11"/>
      <sheetName val="Vendas jan10 a fev11"/>
      <sheetName val="Encargo c. jan10 a fev11"/>
      <sheetName val="FPP jan10 a fev11"/>
      <sheetName val="Área de Trabalho"/>
      <sheetName val="SCJ Atual"/>
      <sheetName val="Resumo Expansão"/>
      <sheetName val="SCJ Expansão"/>
      <sheetName val="Caixa Book Exp II"/>
      <sheetName val="REMANEJAMENT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
          <cell r="W1">
            <v>7.9741404289037643E-3</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row r="27">
          <cell r="B27" t="str">
            <v>ACADEMIA REEBOK SPORTS CLUB</v>
          </cell>
          <cell r="C27">
            <v>5078.16</v>
          </cell>
          <cell r="D27" t="str">
            <v>01.05.00.00</v>
          </cell>
          <cell r="E27" t="str">
            <v>Moda Praia e Esportiva</v>
          </cell>
          <cell r="F27">
            <v>129172.8</v>
          </cell>
          <cell r="G27">
            <v>130206.09</v>
          </cell>
          <cell r="H27">
            <v>130206.09</v>
          </cell>
          <cell r="I27">
            <v>130206.09</v>
          </cell>
          <cell r="J27">
            <v>130206.09</v>
          </cell>
          <cell r="K27">
            <v>129172.8</v>
          </cell>
          <cell r="L27">
            <v>129172.8</v>
          </cell>
          <cell r="M27">
            <v>129172.8</v>
          </cell>
          <cell r="N27">
            <v>129172.8</v>
          </cell>
          <cell r="O27">
            <v>129172.8</v>
          </cell>
          <cell r="P27">
            <v>129172.8</v>
          </cell>
          <cell r="Q27">
            <v>129172.8</v>
          </cell>
          <cell r="R27">
            <v>129172.8</v>
          </cell>
          <cell r="S27">
            <v>129172.8</v>
          </cell>
          <cell r="T27">
            <v>129172.8</v>
          </cell>
        </row>
        <row r="28">
          <cell r="B28" t="str">
            <v>ZARA</v>
          </cell>
          <cell r="C28">
            <v>1158.99</v>
          </cell>
          <cell r="D28" t="str">
            <v>01.01.00.00</v>
          </cell>
          <cell r="E28" t="str">
            <v>Moda Feminina e Maculina</v>
          </cell>
          <cell r="F28">
            <v>90551.46</v>
          </cell>
          <cell r="G28">
            <v>86026.15</v>
          </cell>
          <cell r="H28">
            <v>86026.15</v>
          </cell>
          <cell r="I28">
            <v>86026.15</v>
          </cell>
          <cell r="J28">
            <v>86026.15</v>
          </cell>
          <cell r="K28">
            <v>90551.46</v>
          </cell>
          <cell r="L28">
            <v>90551.46</v>
          </cell>
          <cell r="M28">
            <v>90551.46</v>
          </cell>
          <cell r="N28">
            <v>90551.46</v>
          </cell>
          <cell r="O28">
            <v>90551.46</v>
          </cell>
          <cell r="P28">
            <v>90551.46</v>
          </cell>
          <cell r="Q28">
            <v>90551.46</v>
          </cell>
          <cell r="R28">
            <v>90551.46</v>
          </cell>
          <cell r="S28">
            <v>90551.46</v>
          </cell>
          <cell r="T28">
            <v>90551.46</v>
          </cell>
        </row>
        <row r="29">
          <cell r="B29" t="str">
            <v>LAVA RAPIDO GAMA</v>
          </cell>
          <cell r="C29">
            <v>240.49</v>
          </cell>
          <cell r="D29" t="str">
            <v>05.01.00.00</v>
          </cell>
          <cell r="E29" t="str">
            <v>Serviços e Conveniência</v>
          </cell>
          <cell r="F29">
            <v>2495.88</v>
          </cell>
          <cell r="G29">
            <v>0</v>
          </cell>
          <cell r="H29">
            <v>0</v>
          </cell>
          <cell r="I29">
            <v>0</v>
          </cell>
          <cell r="J29">
            <v>0</v>
          </cell>
          <cell r="K29">
            <v>0</v>
          </cell>
          <cell r="L29">
            <v>0</v>
          </cell>
          <cell r="M29">
            <v>0</v>
          </cell>
          <cell r="N29">
            <v>0</v>
          </cell>
          <cell r="O29">
            <v>2495.88</v>
          </cell>
          <cell r="P29">
            <v>2495.88</v>
          </cell>
          <cell r="Q29">
            <v>2495.88</v>
          </cell>
          <cell r="R29">
            <v>2495.88</v>
          </cell>
          <cell r="S29">
            <v>2495.88</v>
          </cell>
          <cell r="T29">
            <v>2495.88</v>
          </cell>
        </row>
        <row r="30">
          <cell r="B30" t="str">
            <v>LIVRARIA DA VILA</v>
          </cell>
          <cell r="C30">
            <v>1515.6</v>
          </cell>
          <cell r="D30" t="str">
            <v>02.03.00.00</v>
          </cell>
          <cell r="E30" t="str">
            <v>Livraria e Papelaria</v>
          </cell>
          <cell r="F30">
            <v>38786.769999999997</v>
          </cell>
          <cell r="G30">
            <v>26285.98</v>
          </cell>
          <cell r="H30">
            <v>26285.98</v>
          </cell>
          <cell r="I30">
            <v>26285.98</v>
          </cell>
          <cell r="J30">
            <v>26285.98</v>
          </cell>
          <cell r="K30">
            <v>26285.98</v>
          </cell>
          <cell r="L30">
            <v>29735.67</v>
          </cell>
          <cell r="M30">
            <v>33244.839999999997</v>
          </cell>
          <cell r="N30">
            <v>33244.839999999997</v>
          </cell>
          <cell r="O30">
            <v>33244.839999999997</v>
          </cell>
          <cell r="P30">
            <v>33244.839999999997</v>
          </cell>
          <cell r="Q30">
            <v>33244.839999999997</v>
          </cell>
          <cell r="R30">
            <v>35390.1</v>
          </cell>
          <cell r="S30">
            <v>38786.769999999997</v>
          </cell>
          <cell r="T30">
            <v>38786.769999999997</v>
          </cell>
        </row>
        <row r="31">
          <cell r="B31" t="str">
            <v>DUE CUOCHI JARDIM</v>
          </cell>
          <cell r="C31">
            <v>299.36</v>
          </cell>
          <cell r="D31" t="str">
            <v>03.01.00.00</v>
          </cell>
          <cell r="E31" t="str">
            <v>Alimentação</v>
          </cell>
          <cell r="F31">
            <v>16461.34</v>
          </cell>
          <cell r="G31">
            <v>15089.45</v>
          </cell>
          <cell r="H31">
            <v>15089.45</v>
          </cell>
          <cell r="I31">
            <v>15089.45</v>
          </cell>
          <cell r="J31">
            <v>15089.45</v>
          </cell>
          <cell r="K31">
            <v>15089.45</v>
          </cell>
          <cell r="L31">
            <v>15089.45</v>
          </cell>
          <cell r="M31">
            <v>15089.45</v>
          </cell>
          <cell r="N31">
            <v>15089.45</v>
          </cell>
          <cell r="O31">
            <v>15089.45</v>
          </cell>
          <cell r="P31">
            <v>15089.45</v>
          </cell>
          <cell r="Q31">
            <v>16461.34</v>
          </cell>
          <cell r="R31">
            <v>16461.34</v>
          </cell>
          <cell r="S31">
            <v>16461.34</v>
          </cell>
          <cell r="T31">
            <v>16461.34</v>
          </cell>
        </row>
        <row r="32">
          <cell r="B32" t="str">
            <v>BOUTIQUE DASLU</v>
          </cell>
          <cell r="C32">
            <v>2100.66</v>
          </cell>
          <cell r="D32" t="str">
            <v>01.01.00.00</v>
          </cell>
          <cell r="E32" t="str">
            <v>Moda Feminina e Maculina</v>
          </cell>
          <cell r="F32">
            <v>158240.5</v>
          </cell>
          <cell r="G32">
            <v>151927.47</v>
          </cell>
          <cell r="H32">
            <v>151927.47</v>
          </cell>
          <cell r="I32">
            <v>151927.47</v>
          </cell>
          <cell r="J32">
            <v>151927.47</v>
          </cell>
          <cell r="K32">
            <v>158240.5</v>
          </cell>
          <cell r="L32">
            <v>158240.5</v>
          </cell>
          <cell r="M32">
            <v>158240.5</v>
          </cell>
          <cell r="N32">
            <v>158240.5</v>
          </cell>
          <cell r="O32">
            <v>158240.5</v>
          </cell>
          <cell r="P32">
            <v>158240.5</v>
          </cell>
          <cell r="Q32">
            <v>158240.5</v>
          </cell>
          <cell r="R32">
            <v>316481.01</v>
          </cell>
          <cell r="S32">
            <v>158240.5</v>
          </cell>
          <cell r="T32">
            <v>158240.5</v>
          </cell>
        </row>
        <row r="33">
          <cell r="B33" t="str">
            <v>POBRE JUAN</v>
          </cell>
          <cell r="C33">
            <v>406.98</v>
          </cell>
          <cell r="D33" t="str">
            <v>03.01.00.00</v>
          </cell>
          <cell r="E33" t="str">
            <v>Alimentação</v>
          </cell>
          <cell r="F33">
            <v>18435.71</v>
          </cell>
          <cell r="G33">
            <v>17532.7</v>
          </cell>
          <cell r="H33">
            <v>17532.7</v>
          </cell>
          <cell r="I33">
            <v>17532.7</v>
          </cell>
          <cell r="J33">
            <v>17532.7</v>
          </cell>
          <cell r="K33">
            <v>17532.7</v>
          </cell>
          <cell r="L33">
            <v>17532.7</v>
          </cell>
          <cell r="M33">
            <v>17532.7</v>
          </cell>
          <cell r="N33">
            <v>18435.71</v>
          </cell>
          <cell r="O33">
            <v>18435.71</v>
          </cell>
          <cell r="P33">
            <v>18435.71</v>
          </cell>
          <cell r="Q33">
            <v>18435.71</v>
          </cell>
          <cell r="R33">
            <v>18435.71</v>
          </cell>
          <cell r="S33">
            <v>18435.71</v>
          </cell>
          <cell r="T33">
            <v>18435.71</v>
          </cell>
        </row>
        <row r="34">
          <cell r="B34" t="str">
            <v>CENTAURO  CONCEPT STORE</v>
          </cell>
          <cell r="C34">
            <v>511.52</v>
          </cell>
          <cell r="D34" t="str">
            <v>01.05.00.00</v>
          </cell>
          <cell r="E34" t="str">
            <v>Moda Praia e Esportiva</v>
          </cell>
          <cell r="F34">
            <v>31522.7</v>
          </cell>
          <cell r="G34">
            <v>28023.22</v>
          </cell>
          <cell r="H34">
            <v>28023.22</v>
          </cell>
          <cell r="I34">
            <v>31136.92</v>
          </cell>
          <cell r="J34">
            <v>28023.22</v>
          </cell>
          <cell r="K34">
            <v>29413.65</v>
          </cell>
          <cell r="L34">
            <v>31522.7</v>
          </cell>
          <cell r="M34">
            <v>31522.7</v>
          </cell>
          <cell r="N34">
            <v>31522.7</v>
          </cell>
          <cell r="O34">
            <v>31522.7</v>
          </cell>
          <cell r="P34">
            <v>31522.7</v>
          </cell>
          <cell r="Q34">
            <v>31522.7</v>
          </cell>
          <cell r="R34">
            <v>47284.05</v>
          </cell>
          <cell r="S34">
            <v>31522.7</v>
          </cell>
          <cell r="T34">
            <v>31522.7</v>
          </cell>
        </row>
        <row r="35">
          <cell r="B35" t="str">
            <v>HAPPY TOWN &amp; FRIENDS</v>
          </cell>
          <cell r="C35">
            <v>162.99</v>
          </cell>
          <cell r="D35" t="str">
            <v>01.04.00.00</v>
          </cell>
          <cell r="E35" t="str">
            <v>Moda e Artigos Infantis</v>
          </cell>
          <cell r="F35">
            <v>0</v>
          </cell>
          <cell r="G35">
            <v>8149.5</v>
          </cell>
          <cell r="H35">
            <v>8149.5</v>
          </cell>
          <cell r="I35">
            <v>8149.5</v>
          </cell>
          <cell r="J35">
            <v>8149.5</v>
          </cell>
          <cell r="K35">
            <v>8149.5</v>
          </cell>
          <cell r="L35">
            <v>5433</v>
          </cell>
          <cell r="M35">
            <v>0</v>
          </cell>
          <cell r="N35">
            <v>0</v>
          </cell>
          <cell r="O35">
            <v>0</v>
          </cell>
          <cell r="P35">
            <v>0</v>
          </cell>
          <cell r="Q35">
            <v>0</v>
          </cell>
          <cell r="R35">
            <v>0</v>
          </cell>
          <cell r="S35">
            <v>0</v>
          </cell>
          <cell r="T35">
            <v>0</v>
          </cell>
        </row>
        <row r="36">
          <cell r="B36" t="str">
            <v>PB KIDS</v>
          </cell>
          <cell r="C36">
            <v>162.99</v>
          </cell>
          <cell r="D36" t="str">
            <v>01.04.00.00</v>
          </cell>
          <cell r="E36" t="str">
            <v>Moda e Artigos Infantis</v>
          </cell>
          <cell r="F36">
            <v>8294.48</v>
          </cell>
          <cell r="G36">
            <v>0</v>
          </cell>
          <cell r="H36">
            <v>0</v>
          </cell>
          <cell r="I36">
            <v>0</v>
          </cell>
          <cell r="J36">
            <v>0</v>
          </cell>
          <cell r="K36">
            <v>0</v>
          </cell>
          <cell r="L36">
            <v>0</v>
          </cell>
          <cell r="M36">
            <v>0</v>
          </cell>
          <cell r="N36">
            <v>0</v>
          </cell>
          <cell r="O36">
            <v>5433</v>
          </cell>
          <cell r="P36">
            <v>8294.48</v>
          </cell>
          <cell r="Q36">
            <v>8294.48</v>
          </cell>
          <cell r="R36">
            <v>16588.96</v>
          </cell>
          <cell r="S36">
            <v>8294.48</v>
          </cell>
          <cell r="T36">
            <v>8294.48</v>
          </cell>
        </row>
        <row r="37">
          <cell r="B37" t="str">
            <v>CARLOS MIELE</v>
          </cell>
          <cell r="C37">
            <v>722.15</v>
          </cell>
          <cell r="D37" t="str">
            <v>01.01.00.00</v>
          </cell>
          <cell r="E37" t="str">
            <v>Moda Feminina e Maculina</v>
          </cell>
          <cell r="F37">
            <v>22876.38</v>
          </cell>
          <cell r="G37">
            <v>21963.72</v>
          </cell>
          <cell r="H37">
            <v>21963.72</v>
          </cell>
          <cell r="I37">
            <v>21963.72</v>
          </cell>
          <cell r="J37">
            <v>21963.72</v>
          </cell>
          <cell r="K37">
            <v>22876.38</v>
          </cell>
          <cell r="L37">
            <v>22876.38</v>
          </cell>
          <cell r="M37">
            <v>22876.38</v>
          </cell>
          <cell r="N37">
            <v>22876.38</v>
          </cell>
          <cell r="O37">
            <v>22876.38</v>
          </cell>
          <cell r="P37">
            <v>22876.38</v>
          </cell>
          <cell r="Q37">
            <v>22876.38</v>
          </cell>
          <cell r="R37">
            <v>22876.38</v>
          </cell>
          <cell r="S37">
            <v>22876.38</v>
          </cell>
          <cell r="T37">
            <v>22876.38</v>
          </cell>
        </row>
        <row r="38">
          <cell r="B38" t="str">
            <v>PATI PIVA</v>
          </cell>
          <cell r="C38">
            <v>25.33</v>
          </cell>
          <cell r="D38" t="str">
            <v>03.15.00.00</v>
          </cell>
          <cell r="E38" t="str">
            <v>Alimentação - Venda Líquida</v>
          </cell>
          <cell r="F38">
            <v>3501.73</v>
          </cell>
          <cell r="G38">
            <v>3362.03</v>
          </cell>
          <cell r="H38">
            <v>3362.03</v>
          </cell>
          <cell r="I38">
            <v>3362.03</v>
          </cell>
          <cell r="J38">
            <v>3362.03</v>
          </cell>
          <cell r="K38">
            <v>3501.73</v>
          </cell>
          <cell r="L38">
            <v>3501.73</v>
          </cell>
          <cell r="M38">
            <v>3501.73</v>
          </cell>
          <cell r="N38">
            <v>3501.73</v>
          </cell>
          <cell r="O38">
            <v>3501.73</v>
          </cell>
          <cell r="P38">
            <v>3501.73</v>
          </cell>
          <cell r="Q38">
            <v>3501.73</v>
          </cell>
          <cell r="R38">
            <v>7003.46</v>
          </cell>
          <cell r="S38">
            <v>3501.73</v>
          </cell>
          <cell r="T38">
            <v>3501.73</v>
          </cell>
        </row>
        <row r="39">
          <cell r="B39" t="str">
            <v>HUIS CLOS</v>
          </cell>
          <cell r="C39">
            <v>113.69</v>
          </cell>
          <cell r="D39" t="str">
            <v>01.03.00.00</v>
          </cell>
          <cell r="E39" t="str">
            <v>Moda Feminina</v>
          </cell>
          <cell r="F39">
            <v>0</v>
          </cell>
          <cell r="G39">
            <v>13673.47</v>
          </cell>
          <cell r="H39">
            <v>13673.47</v>
          </cell>
          <cell r="I39">
            <v>13673.47</v>
          </cell>
          <cell r="J39">
            <v>18231.3</v>
          </cell>
          <cell r="K39">
            <v>18988.87</v>
          </cell>
          <cell r="L39">
            <v>14241.65</v>
          </cell>
          <cell r="M39">
            <v>14241.65</v>
          </cell>
          <cell r="N39">
            <v>0</v>
          </cell>
          <cell r="O39">
            <v>18988.87</v>
          </cell>
          <cell r="P39">
            <v>18988.87</v>
          </cell>
          <cell r="Q39">
            <v>0</v>
          </cell>
          <cell r="R39">
            <v>0</v>
          </cell>
          <cell r="S39">
            <v>0</v>
          </cell>
          <cell r="T39">
            <v>0</v>
          </cell>
        </row>
        <row r="40">
          <cell r="B40" t="str">
            <v>CRAWFORD</v>
          </cell>
          <cell r="C40">
            <v>244.3</v>
          </cell>
          <cell r="D40" t="str">
            <v>01.01.00.00</v>
          </cell>
          <cell r="E40" t="str">
            <v>Moda Feminina e Maculina</v>
          </cell>
          <cell r="F40">
            <v>26714.62</v>
          </cell>
          <cell r="G40">
            <v>0</v>
          </cell>
          <cell r="H40">
            <v>0</v>
          </cell>
          <cell r="I40">
            <v>0</v>
          </cell>
          <cell r="J40">
            <v>9795.36</v>
          </cell>
          <cell r="K40">
            <v>26714.62</v>
          </cell>
          <cell r="L40">
            <v>26714.62</v>
          </cell>
          <cell r="M40">
            <v>26714.62</v>
          </cell>
          <cell r="N40">
            <v>26714.62</v>
          </cell>
          <cell r="O40">
            <v>26714.62</v>
          </cell>
          <cell r="P40">
            <v>26714.62</v>
          </cell>
          <cell r="Q40">
            <v>26714.62</v>
          </cell>
          <cell r="R40">
            <v>26714.62</v>
          </cell>
          <cell r="S40">
            <v>26714.62</v>
          </cell>
          <cell r="T40">
            <v>26714.62</v>
          </cell>
        </row>
        <row r="41">
          <cell r="B41" t="str">
            <v>SONY</v>
          </cell>
          <cell r="C41">
            <v>538.86</v>
          </cell>
          <cell r="D41" t="str">
            <v>02.01.00.00</v>
          </cell>
          <cell r="E41" t="str">
            <v>Eletrônicos</v>
          </cell>
          <cell r="F41">
            <v>65428.87</v>
          </cell>
          <cell r="G41">
            <v>62818.57</v>
          </cell>
          <cell r="H41">
            <v>62818.57</v>
          </cell>
          <cell r="I41">
            <v>62818.57</v>
          </cell>
          <cell r="J41">
            <v>62818.57</v>
          </cell>
          <cell r="K41">
            <v>65428.87</v>
          </cell>
          <cell r="L41">
            <v>65428.87</v>
          </cell>
          <cell r="M41">
            <v>65428.87</v>
          </cell>
          <cell r="N41">
            <v>65428.87</v>
          </cell>
          <cell r="O41">
            <v>65428.87</v>
          </cell>
          <cell r="P41">
            <v>65428.87</v>
          </cell>
          <cell r="Q41">
            <v>65428.87</v>
          </cell>
          <cell r="R41">
            <v>130857.75</v>
          </cell>
          <cell r="S41">
            <v>65428.87</v>
          </cell>
          <cell r="T41">
            <v>65428.87</v>
          </cell>
        </row>
        <row r="42">
          <cell r="B42" t="str">
            <v>CHANEL-ESCRITORIO</v>
          </cell>
          <cell r="C42">
            <v>90.45</v>
          </cell>
          <cell r="D42" t="str">
            <v>01.03.00.00</v>
          </cell>
          <cell r="E42" t="str">
            <v>Moda Feminina</v>
          </cell>
          <cell r="F42">
            <v>4522.5</v>
          </cell>
          <cell r="G42">
            <v>0</v>
          </cell>
          <cell r="H42">
            <v>0</v>
          </cell>
          <cell r="I42">
            <v>0</v>
          </cell>
          <cell r="J42">
            <v>0</v>
          </cell>
          <cell r="K42">
            <v>0</v>
          </cell>
          <cell r="L42">
            <v>0</v>
          </cell>
          <cell r="M42">
            <v>0</v>
          </cell>
          <cell r="N42">
            <v>0</v>
          </cell>
          <cell r="O42">
            <v>0</v>
          </cell>
          <cell r="P42">
            <v>0</v>
          </cell>
          <cell r="Q42">
            <v>4522.5</v>
          </cell>
          <cell r="R42">
            <v>4522.5</v>
          </cell>
          <cell r="S42">
            <v>4522.5</v>
          </cell>
          <cell r="T42">
            <v>4522.5</v>
          </cell>
        </row>
        <row r="43">
          <cell r="B43" t="str">
            <v>MICKEY PRESENTES</v>
          </cell>
          <cell r="C43">
            <v>533.62</v>
          </cell>
          <cell r="D43" t="str">
            <v>06.01.00.00</v>
          </cell>
          <cell r="E43" t="str">
            <v>Presentes de  Casa</v>
          </cell>
          <cell r="F43">
            <v>14800.32</v>
          </cell>
          <cell r="G43">
            <v>14385.49</v>
          </cell>
          <cell r="H43">
            <v>14385.49</v>
          </cell>
          <cell r="I43">
            <v>14385.49</v>
          </cell>
          <cell r="J43">
            <v>14385.49</v>
          </cell>
          <cell r="K43">
            <v>14800.32</v>
          </cell>
          <cell r="L43">
            <v>14800.32</v>
          </cell>
          <cell r="M43">
            <v>14800.32</v>
          </cell>
          <cell r="N43">
            <v>14800.32</v>
          </cell>
          <cell r="O43">
            <v>22200.48</v>
          </cell>
          <cell r="P43">
            <v>14800.32</v>
          </cell>
          <cell r="Q43">
            <v>14380.32</v>
          </cell>
          <cell r="R43">
            <v>22200.48</v>
          </cell>
          <cell r="S43">
            <v>14800.32</v>
          </cell>
          <cell r="T43">
            <v>14800.32</v>
          </cell>
        </row>
        <row r="44">
          <cell r="B44" t="str">
            <v>ANIMALE</v>
          </cell>
          <cell r="C44">
            <v>183.22</v>
          </cell>
          <cell r="D44" t="str">
            <v>01.03.00.00</v>
          </cell>
          <cell r="E44" t="str">
            <v>Moda Feminina</v>
          </cell>
          <cell r="F44">
            <v>18539.310000000001</v>
          </cell>
          <cell r="G44">
            <v>0</v>
          </cell>
          <cell r="H44">
            <v>0</v>
          </cell>
          <cell r="I44">
            <v>0</v>
          </cell>
          <cell r="J44">
            <v>6797.75</v>
          </cell>
          <cell r="K44">
            <v>18539.310000000001</v>
          </cell>
          <cell r="L44">
            <v>18539.310000000001</v>
          </cell>
          <cell r="M44">
            <v>18539.310000000001</v>
          </cell>
          <cell r="N44">
            <v>18539.310000000001</v>
          </cell>
          <cell r="O44">
            <v>0</v>
          </cell>
          <cell r="P44">
            <v>0</v>
          </cell>
          <cell r="Q44">
            <v>18539.310000000001</v>
          </cell>
          <cell r="R44">
            <v>37078.620000000003</v>
          </cell>
          <cell r="S44">
            <v>18539.310000000001</v>
          </cell>
          <cell r="T44">
            <v>18539.310000000001</v>
          </cell>
        </row>
        <row r="45">
          <cell r="B45" t="str">
            <v>BOSE</v>
          </cell>
          <cell r="C45">
            <v>70</v>
          </cell>
          <cell r="D45" t="str">
            <v>02.01.00.00</v>
          </cell>
          <cell r="E45" t="str">
            <v>Eletrônicos</v>
          </cell>
          <cell r="F45">
            <v>12914.47</v>
          </cell>
          <cell r="G45">
            <v>10759.31</v>
          </cell>
          <cell r="H45">
            <v>11105.14</v>
          </cell>
          <cell r="I45">
            <v>11297.27</v>
          </cell>
          <cell r="J45">
            <v>11297.27</v>
          </cell>
          <cell r="K45">
            <v>11297.27</v>
          </cell>
          <cell r="L45">
            <v>11297.27</v>
          </cell>
          <cell r="M45">
            <v>11297.27</v>
          </cell>
          <cell r="N45">
            <v>11297.27</v>
          </cell>
          <cell r="O45">
            <v>11297.27</v>
          </cell>
          <cell r="P45">
            <v>11297.27</v>
          </cell>
          <cell r="Q45">
            <v>11297.27</v>
          </cell>
          <cell r="R45">
            <v>22594.54</v>
          </cell>
          <cell r="S45">
            <v>11297.27</v>
          </cell>
          <cell r="T45">
            <v>12914.47</v>
          </cell>
        </row>
        <row r="46">
          <cell r="B46" t="str">
            <v>THORRE</v>
          </cell>
          <cell r="C46">
            <v>31.44</v>
          </cell>
          <cell r="D46" t="str">
            <v>01.03.00.00</v>
          </cell>
          <cell r="E46" t="str">
            <v>Moda Feminina</v>
          </cell>
          <cell r="F46">
            <v>5903.1</v>
          </cell>
          <cell r="G46">
            <v>5401.37</v>
          </cell>
          <cell r="H46">
            <v>5401.37</v>
          </cell>
          <cell r="I46">
            <v>5401.37</v>
          </cell>
          <cell r="J46">
            <v>5401.37</v>
          </cell>
          <cell r="K46">
            <v>5652.64</v>
          </cell>
          <cell r="L46">
            <v>5903.1</v>
          </cell>
          <cell r="M46">
            <v>5903.1</v>
          </cell>
          <cell r="N46">
            <v>5903.1</v>
          </cell>
          <cell r="O46">
            <v>5903.1</v>
          </cell>
          <cell r="P46">
            <v>5903.1</v>
          </cell>
          <cell r="Q46">
            <v>5903.1</v>
          </cell>
          <cell r="R46">
            <v>11806.19</v>
          </cell>
          <cell r="S46">
            <v>5903.1</v>
          </cell>
          <cell r="T46">
            <v>5903.1</v>
          </cell>
        </row>
        <row r="47">
          <cell r="B47" t="str">
            <v>TIM CELULAR</v>
          </cell>
          <cell r="C47">
            <v>93.5</v>
          </cell>
          <cell r="D47" t="str">
            <v>02.05.00.00</v>
          </cell>
          <cell r="E47" t="str">
            <v>Telefonia</v>
          </cell>
          <cell r="F47">
            <v>10738.39</v>
          </cell>
          <cell r="G47">
            <v>10309.98</v>
          </cell>
          <cell r="H47">
            <v>10309.98</v>
          </cell>
          <cell r="I47">
            <v>10309.98</v>
          </cell>
          <cell r="J47">
            <v>10309.98</v>
          </cell>
          <cell r="K47">
            <v>10738.39</v>
          </cell>
          <cell r="L47">
            <v>10738.39</v>
          </cell>
          <cell r="M47">
            <v>10738.39</v>
          </cell>
          <cell r="N47">
            <v>10738.39</v>
          </cell>
          <cell r="O47">
            <v>10738.39</v>
          </cell>
          <cell r="P47">
            <v>10738.39</v>
          </cell>
          <cell r="Q47">
            <v>10738.39</v>
          </cell>
          <cell r="R47">
            <v>21476.78</v>
          </cell>
          <cell r="S47">
            <v>10738.39</v>
          </cell>
          <cell r="T47">
            <v>10738.39</v>
          </cell>
        </row>
        <row r="48">
          <cell r="B48" t="str">
            <v>CHOCOLAT DU JOUR</v>
          </cell>
          <cell r="C48">
            <v>32.19</v>
          </cell>
          <cell r="D48" t="str">
            <v>03.01.00.00</v>
          </cell>
          <cell r="E48" t="str">
            <v>Alimentação</v>
          </cell>
          <cell r="F48">
            <v>7802.13</v>
          </cell>
          <cell r="G48">
            <v>6180.51</v>
          </cell>
          <cell r="H48">
            <v>6180.51</v>
          </cell>
          <cell r="I48">
            <v>6180.51</v>
          </cell>
          <cell r="J48">
            <v>6180.51</v>
          </cell>
          <cell r="K48">
            <v>7106.56</v>
          </cell>
          <cell r="L48">
            <v>7106.56</v>
          </cell>
          <cell r="M48">
            <v>7106.56</v>
          </cell>
          <cell r="N48">
            <v>7106.56</v>
          </cell>
          <cell r="O48">
            <v>7106.56</v>
          </cell>
          <cell r="P48">
            <v>7106.56</v>
          </cell>
          <cell r="Q48">
            <v>7106.56</v>
          </cell>
          <cell r="R48">
            <v>14213.13</v>
          </cell>
          <cell r="S48">
            <v>7106.56</v>
          </cell>
          <cell r="T48">
            <v>7802.13</v>
          </cell>
        </row>
        <row r="49">
          <cell r="B49" t="str">
            <v>TANIA BULHÕES PERFUMES</v>
          </cell>
          <cell r="C49">
            <v>115.11</v>
          </cell>
          <cell r="D49" t="str">
            <v>06.01.00.00</v>
          </cell>
          <cell r="E49" t="str">
            <v>Presentes de  Casa</v>
          </cell>
          <cell r="F49">
            <v>16640.830000000002</v>
          </cell>
          <cell r="G49">
            <v>16174.4</v>
          </cell>
          <cell r="H49">
            <v>16174.4</v>
          </cell>
          <cell r="I49">
            <v>16174.4</v>
          </cell>
          <cell r="J49">
            <v>16174.4</v>
          </cell>
          <cell r="K49">
            <v>16640.830000000002</v>
          </cell>
          <cell r="L49">
            <v>16640.830000000002</v>
          </cell>
          <cell r="M49">
            <v>16640.830000000002</v>
          </cell>
          <cell r="N49">
            <v>12480.62</v>
          </cell>
          <cell r="O49">
            <v>12480.62</v>
          </cell>
          <cell r="P49">
            <v>12480.62</v>
          </cell>
          <cell r="Q49">
            <v>16640.830000000002</v>
          </cell>
          <cell r="R49">
            <v>33281.660000000003</v>
          </cell>
          <cell r="S49">
            <v>16640.830000000002</v>
          </cell>
          <cell r="T49">
            <v>16640.830000000002</v>
          </cell>
        </row>
        <row r="50">
          <cell r="B50" t="str">
            <v>BALANGANDÃ</v>
          </cell>
          <cell r="C50">
            <v>52.64</v>
          </cell>
          <cell r="D50" t="str">
            <v>01.04.00.00</v>
          </cell>
          <cell r="E50" t="str">
            <v>Moda e Artigos Infantis</v>
          </cell>
          <cell r="F50">
            <v>0</v>
          </cell>
          <cell r="G50">
            <v>6930.31</v>
          </cell>
          <cell r="H50">
            <v>6930.31</v>
          </cell>
          <cell r="I50">
            <v>6930.31</v>
          </cell>
          <cell r="J50">
            <v>6930.31</v>
          </cell>
          <cell r="K50">
            <v>7251.53</v>
          </cell>
          <cell r="L50">
            <v>7561.87</v>
          </cell>
          <cell r="M50">
            <v>0</v>
          </cell>
          <cell r="N50">
            <v>0</v>
          </cell>
          <cell r="O50">
            <v>0</v>
          </cell>
          <cell r="P50">
            <v>0</v>
          </cell>
          <cell r="Q50">
            <v>0</v>
          </cell>
          <cell r="R50">
            <v>0</v>
          </cell>
          <cell r="S50">
            <v>0</v>
          </cell>
          <cell r="T50">
            <v>0</v>
          </cell>
        </row>
        <row r="51">
          <cell r="B51" t="str">
            <v>VIVO</v>
          </cell>
          <cell r="C51">
            <v>75.38</v>
          </cell>
          <cell r="D51" t="str">
            <v>02.05.00.00</v>
          </cell>
          <cell r="E51" t="str">
            <v>Telefonia</v>
          </cell>
          <cell r="F51">
            <v>13873.69</v>
          </cell>
          <cell r="G51">
            <v>13320.2</v>
          </cell>
          <cell r="H51">
            <v>13320.2</v>
          </cell>
          <cell r="I51">
            <v>13320.2</v>
          </cell>
          <cell r="J51">
            <v>13320.2</v>
          </cell>
          <cell r="K51">
            <v>13873.69</v>
          </cell>
          <cell r="L51">
            <v>13873.69</v>
          </cell>
          <cell r="M51">
            <v>13873.69</v>
          </cell>
          <cell r="N51">
            <v>13873.69</v>
          </cell>
          <cell r="O51">
            <v>13873.69</v>
          </cell>
          <cell r="P51">
            <v>13873.69</v>
          </cell>
          <cell r="Q51">
            <v>13873.69</v>
          </cell>
          <cell r="R51">
            <v>27747.38</v>
          </cell>
          <cell r="S51">
            <v>13873.69</v>
          </cell>
          <cell r="T51">
            <v>13873.69</v>
          </cell>
        </row>
        <row r="52">
          <cell r="B52" t="str">
            <v>CASA 8</v>
          </cell>
          <cell r="C52">
            <v>65.540000000000006</v>
          </cell>
          <cell r="D52" t="str">
            <v>02.03.00.00</v>
          </cell>
          <cell r="E52" t="str">
            <v>Livraria e Papelaria</v>
          </cell>
          <cell r="F52">
            <v>4028.36</v>
          </cell>
          <cell r="G52">
            <v>4018.57</v>
          </cell>
          <cell r="H52">
            <v>4018.57</v>
          </cell>
          <cell r="I52">
            <v>4028.36</v>
          </cell>
          <cell r="J52">
            <v>4028.36</v>
          </cell>
          <cell r="K52">
            <v>4028.36</v>
          </cell>
          <cell r="L52">
            <v>4028.36</v>
          </cell>
          <cell r="M52">
            <v>4028.36</v>
          </cell>
          <cell r="N52">
            <v>4028.36</v>
          </cell>
          <cell r="O52">
            <v>4028.36</v>
          </cell>
          <cell r="P52">
            <v>4028.36</v>
          </cell>
          <cell r="Q52">
            <v>4028.36</v>
          </cell>
          <cell r="R52">
            <v>8056.72</v>
          </cell>
          <cell r="S52">
            <v>4028.36</v>
          </cell>
          <cell r="T52">
            <v>4028.36</v>
          </cell>
        </row>
        <row r="53">
          <cell r="B53" t="str">
            <v>CLARO</v>
          </cell>
          <cell r="C53">
            <v>47.66</v>
          </cell>
          <cell r="D53" t="str">
            <v>02.05.00.00</v>
          </cell>
          <cell r="E53" t="str">
            <v>Telefonia</v>
          </cell>
          <cell r="F53">
            <v>8938.36</v>
          </cell>
          <cell r="G53">
            <v>8581.76</v>
          </cell>
          <cell r="H53">
            <v>8581.76</v>
          </cell>
          <cell r="I53">
            <v>8581.76</v>
          </cell>
          <cell r="J53">
            <v>8581.76</v>
          </cell>
          <cell r="K53">
            <v>8938.36</v>
          </cell>
          <cell r="L53">
            <v>8938.36</v>
          </cell>
          <cell r="M53">
            <v>8938.36</v>
          </cell>
          <cell r="N53">
            <v>8938.36</v>
          </cell>
          <cell r="O53">
            <v>8938.36</v>
          </cell>
          <cell r="P53">
            <v>8938.36</v>
          </cell>
          <cell r="Q53">
            <v>8938.36</v>
          </cell>
          <cell r="R53">
            <v>17876.72</v>
          </cell>
          <cell r="S53">
            <v>8938.36</v>
          </cell>
          <cell r="T53">
            <v>8938.36</v>
          </cell>
        </row>
        <row r="54">
          <cell r="B54" t="str">
            <v>APPLE</v>
          </cell>
          <cell r="C54">
            <v>130.1</v>
          </cell>
          <cell r="D54" t="str">
            <v>02.01.00.00</v>
          </cell>
          <cell r="E54" t="str">
            <v>Eletrônicos</v>
          </cell>
          <cell r="F54">
            <v>2586.65</v>
          </cell>
          <cell r="G54">
            <v>0</v>
          </cell>
          <cell r="H54">
            <v>0</v>
          </cell>
          <cell r="I54">
            <v>0</v>
          </cell>
          <cell r="J54">
            <v>0</v>
          </cell>
          <cell r="K54">
            <v>0</v>
          </cell>
          <cell r="L54">
            <v>0</v>
          </cell>
          <cell r="M54">
            <v>0</v>
          </cell>
          <cell r="N54">
            <v>0</v>
          </cell>
          <cell r="O54">
            <v>0</v>
          </cell>
          <cell r="P54">
            <v>0</v>
          </cell>
          <cell r="Q54">
            <v>0</v>
          </cell>
          <cell r="R54">
            <v>0</v>
          </cell>
          <cell r="S54">
            <v>0</v>
          </cell>
          <cell r="T54">
            <v>2586.65</v>
          </cell>
        </row>
        <row r="55">
          <cell r="B55" t="str">
            <v>ANDREA SALETTO</v>
          </cell>
          <cell r="C55">
            <v>69.400000000000006</v>
          </cell>
          <cell r="D55" t="str">
            <v>01.03.00.00</v>
          </cell>
          <cell r="E55" t="str">
            <v>Moda Feminina</v>
          </cell>
          <cell r="F55">
            <v>13331.8</v>
          </cell>
          <cell r="G55">
            <v>11797.65</v>
          </cell>
          <cell r="H55">
            <v>11797.65</v>
          </cell>
          <cell r="I55">
            <v>11797.65</v>
          </cell>
          <cell r="J55">
            <v>11797.65</v>
          </cell>
          <cell r="K55">
            <v>11797.65</v>
          </cell>
          <cell r="L55">
            <v>11797.65</v>
          </cell>
          <cell r="M55">
            <v>0</v>
          </cell>
          <cell r="N55">
            <v>0</v>
          </cell>
          <cell r="O55">
            <v>13331.8</v>
          </cell>
          <cell r="P55">
            <v>13331.8</v>
          </cell>
          <cell r="Q55">
            <v>13331.8</v>
          </cell>
          <cell r="R55">
            <v>26663.59</v>
          </cell>
          <cell r="S55">
            <v>13331.8</v>
          </cell>
          <cell r="T55">
            <v>13331.8</v>
          </cell>
        </row>
        <row r="56">
          <cell r="B56" t="str">
            <v>MOLDURA MINUTO</v>
          </cell>
          <cell r="C56">
            <v>37.26</v>
          </cell>
          <cell r="D56" t="str">
            <v>05.01.00.00</v>
          </cell>
          <cell r="E56" t="str">
            <v>Serviços e Conveniência</v>
          </cell>
          <cell r="F56">
            <v>6574.44</v>
          </cell>
          <cell r="G56">
            <v>0</v>
          </cell>
          <cell r="H56">
            <v>0</v>
          </cell>
          <cell r="I56">
            <v>6312.15</v>
          </cell>
          <cell r="J56">
            <v>0</v>
          </cell>
          <cell r="K56">
            <v>0</v>
          </cell>
          <cell r="L56">
            <v>6574.44</v>
          </cell>
          <cell r="M56">
            <v>6574.44</v>
          </cell>
          <cell r="N56">
            <v>6574.44</v>
          </cell>
          <cell r="O56">
            <v>6574.44</v>
          </cell>
          <cell r="P56">
            <v>6574.44</v>
          </cell>
          <cell r="Q56">
            <v>6574.44</v>
          </cell>
          <cell r="R56">
            <v>9861.66</v>
          </cell>
          <cell r="S56">
            <v>6574.44</v>
          </cell>
          <cell r="T56">
            <v>6574.44</v>
          </cell>
        </row>
        <row r="57">
          <cell r="B57" t="str">
            <v>CAROLINA HERRERA</v>
          </cell>
          <cell r="C57">
            <v>176.06</v>
          </cell>
          <cell r="D57" t="str">
            <v>01.01.00.00</v>
          </cell>
          <cell r="E57" t="str">
            <v>Moda Feminina e Maculina</v>
          </cell>
          <cell r="F57">
            <v>23716.68</v>
          </cell>
          <cell r="G57">
            <v>0</v>
          </cell>
          <cell r="H57">
            <v>0</v>
          </cell>
          <cell r="I57">
            <v>0</v>
          </cell>
          <cell r="J57">
            <v>23716.68</v>
          </cell>
          <cell r="K57">
            <v>23716.68</v>
          </cell>
          <cell r="L57">
            <v>23716.68</v>
          </cell>
          <cell r="M57">
            <v>23716.68</v>
          </cell>
          <cell r="N57">
            <v>23716.68</v>
          </cell>
          <cell r="O57">
            <v>0</v>
          </cell>
          <cell r="P57">
            <v>0</v>
          </cell>
          <cell r="Q57">
            <v>0</v>
          </cell>
          <cell r="R57">
            <v>23716.68</v>
          </cell>
          <cell r="S57">
            <v>23716.68</v>
          </cell>
          <cell r="T57">
            <v>23716.68</v>
          </cell>
        </row>
        <row r="58">
          <cell r="B58" t="str">
            <v>LEELOO</v>
          </cell>
          <cell r="C58">
            <v>128.83000000000001</v>
          </cell>
          <cell r="D58" t="str">
            <v>01.03.00.00</v>
          </cell>
          <cell r="E58" t="str">
            <v>Moda Feminina</v>
          </cell>
          <cell r="F58">
            <v>9801.15</v>
          </cell>
          <cell r="G58">
            <v>15516.98</v>
          </cell>
          <cell r="H58">
            <v>15516.98</v>
          </cell>
          <cell r="I58">
            <v>15516.98</v>
          </cell>
          <cell r="J58">
            <v>15516.98</v>
          </cell>
          <cell r="K58">
            <v>16494.71</v>
          </cell>
          <cell r="L58">
            <v>19602.3</v>
          </cell>
          <cell r="M58">
            <v>19602.3</v>
          </cell>
          <cell r="N58">
            <v>19602.3</v>
          </cell>
          <cell r="O58">
            <v>19602.3</v>
          </cell>
          <cell r="P58">
            <v>9801.15</v>
          </cell>
          <cell r="Q58">
            <v>9801.15</v>
          </cell>
          <cell r="R58">
            <v>19602.3</v>
          </cell>
          <cell r="S58">
            <v>19602.3</v>
          </cell>
          <cell r="T58">
            <v>9801.15</v>
          </cell>
        </row>
        <row r="59">
          <cell r="B59" t="str">
            <v>SALVATORE  FERRAGAMO</v>
          </cell>
          <cell r="C59">
            <v>162.18</v>
          </cell>
          <cell r="D59" t="str">
            <v>01.01.00.00</v>
          </cell>
          <cell r="E59" t="str">
            <v>Moda Feminina e Maculina</v>
          </cell>
          <cell r="F59">
            <v>22970.35</v>
          </cell>
          <cell r="G59">
            <v>22053.95</v>
          </cell>
          <cell r="H59">
            <v>22053.95</v>
          </cell>
          <cell r="I59">
            <v>22053.95</v>
          </cell>
          <cell r="J59">
            <v>22053.95</v>
          </cell>
          <cell r="K59">
            <v>22970.35</v>
          </cell>
          <cell r="L59">
            <v>22970.35</v>
          </cell>
          <cell r="M59">
            <v>22970.35</v>
          </cell>
          <cell r="N59">
            <v>22970.35</v>
          </cell>
          <cell r="O59">
            <v>22970.35</v>
          </cell>
          <cell r="P59">
            <v>22970.35</v>
          </cell>
          <cell r="Q59">
            <v>22970.35</v>
          </cell>
          <cell r="R59">
            <v>45940.71</v>
          </cell>
          <cell r="S59">
            <v>22970.35</v>
          </cell>
          <cell r="T59">
            <v>22970.35</v>
          </cell>
        </row>
        <row r="60">
          <cell r="B60" t="str">
            <v>MISS VICTTORIA</v>
          </cell>
          <cell r="C60">
            <v>49.86</v>
          </cell>
          <cell r="D60" t="str">
            <v>01.06.00.00</v>
          </cell>
          <cell r="E60" t="str">
            <v>Moda Íntima</v>
          </cell>
          <cell r="F60">
            <v>7690.57</v>
          </cell>
          <cell r="G60">
            <v>6767.87</v>
          </cell>
          <cell r="H60">
            <v>6767.87</v>
          </cell>
          <cell r="I60">
            <v>6767.87</v>
          </cell>
          <cell r="J60">
            <v>6767.87</v>
          </cell>
          <cell r="K60">
            <v>7111.17</v>
          </cell>
          <cell r="L60">
            <v>7690.57</v>
          </cell>
          <cell r="M60">
            <v>7690.57</v>
          </cell>
          <cell r="N60">
            <v>7690.57</v>
          </cell>
          <cell r="O60">
            <v>7690.57</v>
          </cell>
          <cell r="P60">
            <v>7690.57</v>
          </cell>
          <cell r="Q60">
            <v>7690.57</v>
          </cell>
          <cell r="R60">
            <v>15381.13</v>
          </cell>
          <cell r="S60">
            <v>7690.57</v>
          </cell>
          <cell r="T60">
            <v>7690.57</v>
          </cell>
        </row>
        <row r="61">
          <cell r="B61" t="str">
            <v>SILVIA FURMANOVICH</v>
          </cell>
          <cell r="C61">
            <v>26.17</v>
          </cell>
          <cell r="D61" t="str">
            <v>02.02.00.00</v>
          </cell>
          <cell r="E61" t="str">
            <v>Jóias e Relógios</v>
          </cell>
          <cell r="F61">
            <v>5205.12</v>
          </cell>
          <cell r="G61">
            <v>0</v>
          </cell>
          <cell r="H61">
            <v>0</v>
          </cell>
          <cell r="I61">
            <v>0</v>
          </cell>
          <cell r="J61">
            <v>1908.55</v>
          </cell>
          <cell r="K61">
            <v>5205.12</v>
          </cell>
          <cell r="L61">
            <v>5205.12</v>
          </cell>
          <cell r="M61">
            <v>5205.12</v>
          </cell>
          <cell r="N61">
            <v>5205.12</v>
          </cell>
          <cell r="O61">
            <v>5205.12</v>
          </cell>
          <cell r="P61">
            <v>5205.12</v>
          </cell>
          <cell r="Q61">
            <v>5205.12</v>
          </cell>
          <cell r="R61">
            <v>10410.25</v>
          </cell>
          <cell r="S61">
            <v>5205.12</v>
          </cell>
          <cell r="T61">
            <v>5205.12</v>
          </cell>
        </row>
        <row r="62">
          <cell r="B62" t="str">
            <v>MARIA BONECA</v>
          </cell>
          <cell r="C62">
            <v>109.01</v>
          </cell>
          <cell r="D62" t="str">
            <v>01.04.00.00</v>
          </cell>
          <cell r="E62" t="str">
            <v>Moda e Artigos Infantis</v>
          </cell>
          <cell r="F62">
            <v>0</v>
          </cell>
          <cell r="G62">
            <v>0</v>
          </cell>
          <cell r="H62">
            <v>0</v>
          </cell>
          <cell r="I62">
            <v>0</v>
          </cell>
          <cell r="J62">
            <v>0</v>
          </cell>
          <cell r="K62">
            <v>0</v>
          </cell>
          <cell r="L62">
            <v>0</v>
          </cell>
          <cell r="M62">
            <v>0</v>
          </cell>
          <cell r="N62">
            <v>0</v>
          </cell>
          <cell r="O62">
            <v>15000</v>
          </cell>
          <cell r="P62">
            <v>0</v>
          </cell>
          <cell r="Q62">
            <v>0</v>
          </cell>
          <cell r="R62">
            <v>0</v>
          </cell>
          <cell r="S62">
            <v>0</v>
          </cell>
          <cell r="T62">
            <v>0</v>
          </cell>
        </row>
        <row r="63">
          <cell r="B63" t="str">
            <v>POP UP STORE</v>
          </cell>
          <cell r="C63">
            <v>109.01</v>
          </cell>
          <cell r="D63" t="str">
            <v>01.03.00.00</v>
          </cell>
          <cell r="E63" t="str">
            <v>Moda Feminina</v>
          </cell>
          <cell r="F63">
            <v>0</v>
          </cell>
          <cell r="G63">
            <v>0</v>
          </cell>
          <cell r="H63">
            <v>0</v>
          </cell>
          <cell r="I63">
            <v>0</v>
          </cell>
          <cell r="J63">
            <v>0</v>
          </cell>
          <cell r="K63">
            <v>0</v>
          </cell>
          <cell r="L63">
            <v>0</v>
          </cell>
          <cell r="M63">
            <v>0</v>
          </cell>
          <cell r="N63">
            <v>0</v>
          </cell>
          <cell r="O63">
            <v>0</v>
          </cell>
          <cell r="P63">
            <v>0</v>
          </cell>
          <cell r="Q63">
            <v>0</v>
          </cell>
          <cell r="R63">
            <v>25000</v>
          </cell>
          <cell r="S63">
            <v>0</v>
          </cell>
          <cell r="T63">
            <v>0</v>
          </cell>
        </row>
        <row r="64">
          <cell r="B64" t="str">
            <v>TOP BRANDS</v>
          </cell>
          <cell r="C64">
            <v>109.01</v>
          </cell>
          <cell r="D64" t="str">
            <v>10.02.00.00</v>
          </cell>
          <cell r="E64" t="str">
            <v>Stand</v>
          </cell>
          <cell r="F64">
            <v>0</v>
          </cell>
          <cell r="G64">
            <v>0</v>
          </cell>
          <cell r="H64">
            <v>0</v>
          </cell>
          <cell r="I64">
            <v>0</v>
          </cell>
          <cell r="J64">
            <v>0</v>
          </cell>
          <cell r="K64">
            <v>0</v>
          </cell>
          <cell r="L64">
            <v>35000</v>
          </cell>
          <cell r="M64">
            <v>35000</v>
          </cell>
          <cell r="N64">
            <v>0</v>
          </cell>
          <cell r="O64">
            <v>0</v>
          </cell>
          <cell r="P64">
            <v>0</v>
          </cell>
          <cell r="Q64">
            <v>0</v>
          </cell>
          <cell r="R64">
            <v>0</v>
          </cell>
          <cell r="S64">
            <v>0</v>
          </cell>
          <cell r="T64">
            <v>0</v>
          </cell>
        </row>
        <row r="65">
          <cell r="B65" t="str">
            <v>LONGCHAMP</v>
          </cell>
          <cell r="C65">
            <v>102.56</v>
          </cell>
          <cell r="D65" t="str">
            <v>01.07.00.00</v>
          </cell>
          <cell r="E65" t="str">
            <v>Acessórios e Calçados Geral</v>
          </cell>
          <cell r="F65">
            <v>10340.84</v>
          </cell>
          <cell r="G65">
            <v>9928.2900000000009</v>
          </cell>
          <cell r="H65">
            <v>9928.2900000000009</v>
          </cell>
          <cell r="I65">
            <v>9928.2900000000009</v>
          </cell>
          <cell r="J65">
            <v>9928.2900000000009</v>
          </cell>
          <cell r="K65">
            <v>10340.84</v>
          </cell>
          <cell r="L65">
            <v>10340.84</v>
          </cell>
          <cell r="M65">
            <v>10340.84</v>
          </cell>
          <cell r="N65">
            <v>10340.84</v>
          </cell>
          <cell r="O65">
            <v>10340.84</v>
          </cell>
          <cell r="P65">
            <v>10340.84</v>
          </cell>
          <cell r="Q65">
            <v>10340.84</v>
          </cell>
          <cell r="R65">
            <v>20681.68</v>
          </cell>
          <cell r="S65">
            <v>10340.84</v>
          </cell>
          <cell r="T65">
            <v>10340.84</v>
          </cell>
        </row>
        <row r="66">
          <cell r="B66" t="str">
            <v>MAISON ZANK</v>
          </cell>
          <cell r="C66">
            <v>48</v>
          </cell>
          <cell r="D66" t="str">
            <v>01.03.00.00</v>
          </cell>
          <cell r="E66" t="str">
            <v>Moda Feminina</v>
          </cell>
          <cell r="F66">
            <v>9042.2900000000009</v>
          </cell>
          <cell r="G66">
            <v>8681.5499999999993</v>
          </cell>
          <cell r="H66">
            <v>8681.5499999999993</v>
          </cell>
          <cell r="I66">
            <v>8681.5499999999993</v>
          </cell>
          <cell r="J66">
            <v>8681.5499999999993</v>
          </cell>
          <cell r="K66">
            <v>9042.2900000000009</v>
          </cell>
          <cell r="L66">
            <v>9042.2900000000009</v>
          </cell>
          <cell r="M66">
            <v>9042.2900000000009</v>
          </cell>
          <cell r="N66">
            <v>9042.2900000000009</v>
          </cell>
          <cell r="O66">
            <v>9042.2900000000009</v>
          </cell>
          <cell r="P66">
            <v>9042.2900000000009</v>
          </cell>
          <cell r="Q66">
            <v>9042.2900000000009</v>
          </cell>
          <cell r="R66">
            <v>18084.59</v>
          </cell>
          <cell r="S66">
            <v>9042.2900000000009</v>
          </cell>
          <cell r="T66">
            <v>9042.2900000000009</v>
          </cell>
        </row>
        <row r="67">
          <cell r="B67" t="str">
            <v>ACCESSORIZE</v>
          </cell>
          <cell r="C67">
            <v>36.770000000000003</v>
          </cell>
          <cell r="D67" t="str">
            <v>01.07.00.00</v>
          </cell>
          <cell r="E67" t="str">
            <v>Acessórios e Calçados Geral</v>
          </cell>
          <cell r="F67">
            <v>2729.3</v>
          </cell>
          <cell r="G67">
            <v>0</v>
          </cell>
          <cell r="H67">
            <v>0</v>
          </cell>
          <cell r="I67">
            <v>0</v>
          </cell>
          <cell r="J67">
            <v>1000.74</v>
          </cell>
          <cell r="K67">
            <v>2729.3</v>
          </cell>
          <cell r="L67">
            <v>2729.3</v>
          </cell>
          <cell r="M67">
            <v>2729.3</v>
          </cell>
          <cell r="N67">
            <v>2729.3</v>
          </cell>
          <cell r="O67">
            <v>2729.3</v>
          </cell>
          <cell r="P67">
            <v>2729.3</v>
          </cell>
          <cell r="Q67">
            <v>2729.3</v>
          </cell>
          <cell r="R67">
            <v>5458.6</v>
          </cell>
          <cell r="S67">
            <v>2729.3</v>
          </cell>
          <cell r="T67">
            <v>2729.3</v>
          </cell>
        </row>
        <row r="68">
          <cell r="B68" t="str">
            <v>FITTA</v>
          </cell>
          <cell r="C68">
            <v>30.37</v>
          </cell>
          <cell r="D68" t="str">
            <v>05.01.00.00</v>
          </cell>
          <cell r="E68" t="str">
            <v>Serviços e Conveniência</v>
          </cell>
          <cell r="F68">
            <v>4650.57</v>
          </cell>
          <cell r="G68">
            <v>0</v>
          </cell>
          <cell r="H68">
            <v>2552.37</v>
          </cell>
          <cell r="I68">
            <v>4203.8999999999996</v>
          </cell>
          <cell r="J68">
            <v>4203.8999999999996</v>
          </cell>
          <cell r="K68">
            <v>4203.8999999999996</v>
          </cell>
          <cell r="L68">
            <v>4203.8999999999996</v>
          </cell>
          <cell r="M68">
            <v>4203.8999999999996</v>
          </cell>
          <cell r="N68">
            <v>4203.8999999999996</v>
          </cell>
          <cell r="O68">
            <v>4203.8999999999996</v>
          </cell>
          <cell r="P68">
            <v>4203.8999999999996</v>
          </cell>
          <cell r="Q68">
            <v>4203.8999999999996</v>
          </cell>
          <cell r="R68">
            <v>4203.8999999999996</v>
          </cell>
          <cell r="S68">
            <v>4650.57</v>
          </cell>
          <cell r="T68">
            <v>4650.57</v>
          </cell>
        </row>
        <row r="69">
          <cell r="B69" t="str">
            <v>EA TURISMO &amp; CAMBIO</v>
          </cell>
          <cell r="C69">
            <v>30.37</v>
          </cell>
          <cell r="D69" t="str">
            <v>05.01.00.00</v>
          </cell>
          <cell r="E69" t="str">
            <v>Serviços e Conveniência</v>
          </cell>
          <cell r="F69">
            <v>0</v>
          </cell>
          <cell r="G69">
            <v>4203.8999999999996</v>
          </cell>
          <cell r="H69">
            <v>1651.53</v>
          </cell>
          <cell r="I69">
            <v>0</v>
          </cell>
          <cell r="J69">
            <v>0</v>
          </cell>
          <cell r="K69">
            <v>0</v>
          </cell>
          <cell r="L69">
            <v>0</v>
          </cell>
          <cell r="M69">
            <v>0</v>
          </cell>
          <cell r="N69">
            <v>0</v>
          </cell>
          <cell r="O69">
            <v>0</v>
          </cell>
          <cell r="P69">
            <v>0</v>
          </cell>
          <cell r="Q69">
            <v>0</v>
          </cell>
          <cell r="R69">
            <v>0</v>
          </cell>
          <cell r="S69">
            <v>0</v>
          </cell>
          <cell r="T69">
            <v>0</v>
          </cell>
        </row>
        <row r="70">
          <cell r="B70" t="str">
            <v>JENNIFER  PEPE</v>
          </cell>
          <cell r="C70">
            <v>50.15</v>
          </cell>
          <cell r="D70" t="str">
            <v>01.03.00.00</v>
          </cell>
          <cell r="E70" t="str">
            <v>Moda Feminina</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row>
        <row r="71">
          <cell r="B71" t="str">
            <v>SILMARA ENXOVAIS</v>
          </cell>
          <cell r="C71">
            <v>61.75</v>
          </cell>
          <cell r="D71" t="str">
            <v>01.04.00.00</v>
          </cell>
          <cell r="E71" t="str">
            <v>Moda e Artigos Infantis</v>
          </cell>
          <cell r="F71">
            <v>8228.8799999999992</v>
          </cell>
          <cell r="G71">
            <v>0</v>
          </cell>
          <cell r="H71">
            <v>0</v>
          </cell>
          <cell r="I71">
            <v>0</v>
          </cell>
          <cell r="J71">
            <v>3017.26</v>
          </cell>
          <cell r="K71">
            <v>8228.8799999999992</v>
          </cell>
          <cell r="L71">
            <v>8228.8799999999992</v>
          </cell>
          <cell r="M71">
            <v>8228.8799999999992</v>
          </cell>
          <cell r="N71">
            <v>8228.8799999999992</v>
          </cell>
          <cell r="O71">
            <v>8228.8799999999992</v>
          </cell>
          <cell r="P71">
            <v>8228.8799999999992</v>
          </cell>
          <cell r="Q71">
            <v>8228.8799999999992</v>
          </cell>
          <cell r="R71">
            <v>7523.75</v>
          </cell>
          <cell r="S71">
            <v>0</v>
          </cell>
          <cell r="T71">
            <v>8228.8799999999992</v>
          </cell>
        </row>
        <row r="72">
          <cell r="B72" t="str">
            <v>AGAXTUR</v>
          </cell>
          <cell r="C72">
            <v>57.66</v>
          </cell>
          <cell r="D72" t="str">
            <v>05.15.00.00</v>
          </cell>
          <cell r="E72" t="str">
            <v>Serv e Conveniência - Venda Líquida</v>
          </cell>
          <cell r="F72">
            <v>15952.51</v>
          </cell>
          <cell r="G72">
            <v>15316.09</v>
          </cell>
          <cell r="H72">
            <v>15316.09</v>
          </cell>
          <cell r="I72">
            <v>15316.09</v>
          </cell>
          <cell r="J72">
            <v>15316.09</v>
          </cell>
          <cell r="K72">
            <v>15952.51</v>
          </cell>
          <cell r="L72">
            <v>15952.51</v>
          </cell>
          <cell r="M72">
            <v>15952.51</v>
          </cell>
          <cell r="N72">
            <v>15952.51</v>
          </cell>
          <cell r="O72">
            <v>15952.51</v>
          </cell>
          <cell r="P72">
            <v>15952.51</v>
          </cell>
          <cell r="Q72">
            <v>15952.51</v>
          </cell>
          <cell r="R72">
            <v>15952.51</v>
          </cell>
          <cell r="S72">
            <v>15952.51</v>
          </cell>
          <cell r="T72">
            <v>15952.51</v>
          </cell>
        </row>
        <row r="73">
          <cell r="B73" t="str">
            <v>ISABELLA GIOBBI</v>
          </cell>
          <cell r="C73">
            <v>52.65</v>
          </cell>
          <cell r="D73" t="str">
            <v>01.03.00.00</v>
          </cell>
          <cell r="E73" t="str">
            <v>Moda Feminina</v>
          </cell>
          <cell r="F73">
            <v>5724.84</v>
          </cell>
          <cell r="G73">
            <v>5564.38</v>
          </cell>
          <cell r="H73">
            <v>5564.38</v>
          </cell>
          <cell r="I73">
            <v>5564.38</v>
          </cell>
          <cell r="J73">
            <v>5564.38</v>
          </cell>
          <cell r="K73">
            <v>5724.84</v>
          </cell>
          <cell r="L73">
            <v>5724.84</v>
          </cell>
          <cell r="M73">
            <v>5724.84</v>
          </cell>
          <cell r="N73">
            <v>5724.84</v>
          </cell>
          <cell r="O73">
            <v>4007.39</v>
          </cell>
          <cell r="P73">
            <v>4007.39</v>
          </cell>
          <cell r="Q73">
            <v>4007.39</v>
          </cell>
          <cell r="R73">
            <v>8014.78</v>
          </cell>
          <cell r="S73">
            <v>5724.84</v>
          </cell>
          <cell r="T73">
            <v>5724.84</v>
          </cell>
        </row>
        <row r="74">
          <cell r="B74" t="str">
            <v>PAULA FERBER</v>
          </cell>
          <cell r="C74">
            <v>74.95</v>
          </cell>
          <cell r="D74" t="str">
            <v>01.07.00.00</v>
          </cell>
          <cell r="E74" t="str">
            <v>Acessórios e Calçados Geral</v>
          </cell>
          <cell r="F74">
            <v>0</v>
          </cell>
          <cell r="G74">
            <v>7265.99</v>
          </cell>
          <cell r="H74">
            <v>3198.13</v>
          </cell>
          <cell r="I74">
            <v>4638.75</v>
          </cell>
          <cell r="J74">
            <v>8347.4500000000007</v>
          </cell>
          <cell r="K74">
            <v>8736.39</v>
          </cell>
          <cell r="L74">
            <v>9129.0300000000007</v>
          </cell>
          <cell r="M74">
            <v>9129.0300000000007</v>
          </cell>
          <cell r="N74">
            <v>9129.0300000000007</v>
          </cell>
          <cell r="O74">
            <v>0</v>
          </cell>
          <cell r="P74">
            <v>0</v>
          </cell>
          <cell r="Q74">
            <v>0</v>
          </cell>
          <cell r="R74">
            <v>0</v>
          </cell>
          <cell r="S74">
            <v>0</v>
          </cell>
          <cell r="T74">
            <v>0</v>
          </cell>
        </row>
        <row r="75">
          <cell r="B75" t="str">
            <v>TIGRESSE</v>
          </cell>
          <cell r="C75">
            <v>74.95</v>
          </cell>
          <cell r="D75" t="str">
            <v>01.03.00.00</v>
          </cell>
          <cell r="E75" t="str">
            <v>Moda Feminina</v>
          </cell>
          <cell r="F75">
            <v>7603.7</v>
          </cell>
          <cell r="G75">
            <v>0</v>
          </cell>
          <cell r="H75">
            <v>0</v>
          </cell>
          <cell r="I75">
            <v>0</v>
          </cell>
          <cell r="J75">
            <v>0</v>
          </cell>
          <cell r="K75">
            <v>0</v>
          </cell>
          <cell r="L75">
            <v>0</v>
          </cell>
          <cell r="M75">
            <v>0</v>
          </cell>
          <cell r="N75">
            <v>0</v>
          </cell>
          <cell r="O75">
            <v>0</v>
          </cell>
          <cell r="P75">
            <v>0</v>
          </cell>
          <cell r="Q75">
            <v>4815.68</v>
          </cell>
          <cell r="R75">
            <v>7603.7</v>
          </cell>
          <cell r="S75">
            <v>7603.7</v>
          </cell>
          <cell r="T75">
            <v>7603.7</v>
          </cell>
        </row>
        <row r="76">
          <cell r="B76" t="str">
            <v>GRIFITH</v>
          </cell>
          <cell r="C76">
            <v>61.07</v>
          </cell>
          <cell r="D76" t="str">
            <v>02.02.00.00</v>
          </cell>
          <cell r="E76" t="str">
            <v>Jóias e Relógios</v>
          </cell>
          <cell r="F76">
            <v>11122.86</v>
          </cell>
          <cell r="G76">
            <v>0</v>
          </cell>
          <cell r="H76">
            <v>0</v>
          </cell>
          <cell r="I76">
            <v>0</v>
          </cell>
          <cell r="J76">
            <v>0</v>
          </cell>
          <cell r="K76">
            <v>11205.8</v>
          </cell>
          <cell r="L76">
            <v>11205.8</v>
          </cell>
          <cell r="M76">
            <v>11205.8</v>
          </cell>
          <cell r="N76">
            <v>11205.8</v>
          </cell>
          <cell r="O76">
            <v>11205.8</v>
          </cell>
          <cell r="P76">
            <v>11205.8</v>
          </cell>
          <cell r="Q76">
            <v>11205.8</v>
          </cell>
          <cell r="R76">
            <v>22411.599999999999</v>
          </cell>
          <cell r="S76">
            <v>11205.8</v>
          </cell>
          <cell r="T76">
            <v>11122.86</v>
          </cell>
        </row>
        <row r="77">
          <cell r="B77" t="str">
            <v>OSKLEN</v>
          </cell>
          <cell r="C77">
            <v>178.67</v>
          </cell>
          <cell r="D77" t="str">
            <v>01.01.00.00</v>
          </cell>
          <cell r="E77" t="str">
            <v>Moda Feminina e Maculina</v>
          </cell>
          <cell r="F77">
            <v>22796.91</v>
          </cell>
          <cell r="G77">
            <v>19190.86</v>
          </cell>
          <cell r="H77">
            <v>19472.240000000002</v>
          </cell>
          <cell r="I77">
            <v>0</v>
          </cell>
          <cell r="J77">
            <v>19472.240000000002</v>
          </cell>
          <cell r="K77">
            <v>19597.86</v>
          </cell>
          <cell r="L77">
            <v>20445.84</v>
          </cell>
          <cell r="M77">
            <v>20445.84</v>
          </cell>
          <cell r="N77">
            <v>20445.84</v>
          </cell>
          <cell r="O77">
            <v>20445.84</v>
          </cell>
          <cell r="P77">
            <v>20445.84</v>
          </cell>
          <cell r="Q77">
            <v>20445.84</v>
          </cell>
          <cell r="R77">
            <v>40891.68</v>
          </cell>
          <cell r="S77">
            <v>20445.84</v>
          </cell>
          <cell r="T77">
            <v>22796.91</v>
          </cell>
        </row>
        <row r="78">
          <cell r="B78" t="str">
            <v>ANA ROCHA &amp; APPOLINARIO</v>
          </cell>
          <cell r="C78">
            <v>40</v>
          </cell>
          <cell r="D78" t="str">
            <v>02.02.00.00</v>
          </cell>
          <cell r="E78" t="str">
            <v>Jóias e Relógios</v>
          </cell>
          <cell r="F78">
            <v>7468.68</v>
          </cell>
          <cell r="G78">
            <v>6829.25</v>
          </cell>
          <cell r="H78">
            <v>6829.25</v>
          </cell>
          <cell r="I78">
            <v>6829.25</v>
          </cell>
          <cell r="J78">
            <v>6829.25</v>
          </cell>
          <cell r="K78">
            <v>7147.45</v>
          </cell>
          <cell r="L78">
            <v>7468.68</v>
          </cell>
          <cell r="M78">
            <v>7468.68</v>
          </cell>
          <cell r="N78">
            <v>7468.68</v>
          </cell>
          <cell r="O78">
            <v>7468.68</v>
          </cell>
          <cell r="P78">
            <v>7468.68</v>
          </cell>
          <cell r="Q78">
            <v>7468.68</v>
          </cell>
          <cell r="R78">
            <v>14937.36</v>
          </cell>
          <cell r="S78">
            <v>7468.68</v>
          </cell>
          <cell r="T78">
            <v>7468.68</v>
          </cell>
        </row>
        <row r="79">
          <cell r="B79" t="str">
            <v>GRIFITH</v>
          </cell>
          <cell r="C79">
            <v>61.07</v>
          </cell>
          <cell r="D79" t="str">
            <v>02.02.00.00</v>
          </cell>
          <cell r="E79" t="str">
            <v>Jóias e Relógios</v>
          </cell>
          <cell r="F79">
            <v>0</v>
          </cell>
          <cell r="G79">
            <v>0</v>
          </cell>
          <cell r="H79">
            <v>0</v>
          </cell>
          <cell r="I79">
            <v>0</v>
          </cell>
          <cell r="J79">
            <v>4108.79</v>
          </cell>
          <cell r="K79">
            <v>0</v>
          </cell>
          <cell r="L79">
            <v>0</v>
          </cell>
          <cell r="M79">
            <v>0</v>
          </cell>
          <cell r="N79">
            <v>0</v>
          </cell>
          <cell r="O79">
            <v>0</v>
          </cell>
          <cell r="P79">
            <v>0</v>
          </cell>
          <cell r="Q79">
            <v>0</v>
          </cell>
          <cell r="R79">
            <v>0</v>
          </cell>
          <cell r="S79">
            <v>0</v>
          </cell>
          <cell r="T79">
            <v>0</v>
          </cell>
        </row>
        <row r="80">
          <cell r="B80" t="str">
            <v>GAMA</v>
          </cell>
          <cell r="C80">
            <v>280.79000000000002</v>
          </cell>
          <cell r="D80" t="str">
            <v>05.01.00.00</v>
          </cell>
          <cell r="E80" t="str">
            <v>Serviços e Conveniência</v>
          </cell>
          <cell r="F80">
            <v>7235.38</v>
          </cell>
          <cell r="G80">
            <v>7032.58</v>
          </cell>
          <cell r="H80">
            <v>7032.58</v>
          </cell>
          <cell r="I80">
            <v>7032.58</v>
          </cell>
          <cell r="J80">
            <v>7032.58</v>
          </cell>
          <cell r="K80">
            <v>7235.38</v>
          </cell>
          <cell r="L80">
            <v>7235.38</v>
          </cell>
          <cell r="M80">
            <v>7235.38</v>
          </cell>
          <cell r="N80">
            <v>7235.38</v>
          </cell>
          <cell r="O80">
            <v>7235.38</v>
          </cell>
          <cell r="P80">
            <v>7235.38</v>
          </cell>
          <cell r="Q80">
            <v>7235.38</v>
          </cell>
          <cell r="R80">
            <v>7235.38</v>
          </cell>
          <cell r="S80">
            <v>7235.38</v>
          </cell>
          <cell r="T80">
            <v>7235.38</v>
          </cell>
        </row>
        <row r="81">
          <cell r="B81" t="str">
            <v>BANCO HSBC</v>
          </cell>
          <cell r="C81">
            <v>124.26</v>
          </cell>
          <cell r="D81" t="str">
            <v>05.01.00.00</v>
          </cell>
          <cell r="E81" t="str">
            <v>Serviços e Conveniência</v>
          </cell>
          <cell r="F81">
            <v>30313.39</v>
          </cell>
          <cell r="G81">
            <v>29250.2</v>
          </cell>
          <cell r="H81">
            <v>29250.2</v>
          </cell>
          <cell r="I81">
            <v>30313.39</v>
          </cell>
          <cell r="J81">
            <v>30313.39</v>
          </cell>
          <cell r="K81">
            <v>30313.39</v>
          </cell>
          <cell r="L81">
            <v>30313.39</v>
          </cell>
          <cell r="M81">
            <v>30313.39</v>
          </cell>
          <cell r="N81">
            <v>30313.39</v>
          </cell>
          <cell r="O81">
            <v>30313.39</v>
          </cell>
          <cell r="P81">
            <v>30313.39</v>
          </cell>
          <cell r="Q81">
            <v>30313.39</v>
          </cell>
          <cell r="R81">
            <v>30313.39</v>
          </cell>
          <cell r="S81">
            <v>30313.39</v>
          </cell>
          <cell r="T81">
            <v>30313.39</v>
          </cell>
        </row>
        <row r="82">
          <cell r="B82" t="str">
            <v>MARIA DO RIO</v>
          </cell>
          <cell r="C82">
            <v>60.83</v>
          </cell>
          <cell r="D82" t="str">
            <v>01.03.00.00</v>
          </cell>
          <cell r="E82" t="str">
            <v>Moda Feminina</v>
          </cell>
          <cell r="F82">
            <v>4616.51</v>
          </cell>
          <cell r="G82">
            <v>0</v>
          </cell>
          <cell r="H82">
            <v>0</v>
          </cell>
          <cell r="I82">
            <v>0</v>
          </cell>
          <cell r="J82">
            <v>3385.44</v>
          </cell>
          <cell r="K82">
            <v>9233.02</v>
          </cell>
          <cell r="L82">
            <v>6463.11</v>
          </cell>
          <cell r="M82">
            <v>6463.11</v>
          </cell>
          <cell r="N82">
            <v>6463.11</v>
          </cell>
          <cell r="O82">
            <v>9233.02</v>
          </cell>
          <cell r="P82">
            <v>9233.02</v>
          </cell>
          <cell r="Q82">
            <v>9233.02</v>
          </cell>
          <cell r="R82">
            <v>0</v>
          </cell>
          <cell r="S82">
            <v>0</v>
          </cell>
          <cell r="T82">
            <v>4616.51</v>
          </cell>
        </row>
        <row r="83">
          <cell r="B83" t="str">
            <v>LA PERLA</v>
          </cell>
          <cell r="C83">
            <v>40.22</v>
          </cell>
          <cell r="D83" t="str">
            <v>01.06.00.00</v>
          </cell>
          <cell r="E83" t="str">
            <v>Moda Íntima</v>
          </cell>
          <cell r="F83">
            <v>8133.98</v>
          </cell>
          <cell r="G83">
            <v>6638.05</v>
          </cell>
          <cell r="H83">
            <v>6638.05</v>
          </cell>
          <cell r="I83">
            <v>6638.05</v>
          </cell>
          <cell r="J83">
            <v>6638.05</v>
          </cell>
          <cell r="K83">
            <v>6913.88</v>
          </cell>
          <cell r="L83">
            <v>8133.98</v>
          </cell>
          <cell r="M83">
            <v>5693.79</v>
          </cell>
          <cell r="N83">
            <v>5693.79</v>
          </cell>
          <cell r="O83">
            <v>8133.98</v>
          </cell>
          <cell r="P83">
            <v>0</v>
          </cell>
          <cell r="Q83">
            <v>0</v>
          </cell>
          <cell r="R83">
            <v>0</v>
          </cell>
          <cell r="S83">
            <v>0</v>
          </cell>
          <cell r="T83">
            <v>8133.98</v>
          </cell>
        </row>
        <row r="84">
          <cell r="B84" t="str">
            <v>H STERN</v>
          </cell>
          <cell r="C84">
            <v>126.58</v>
          </cell>
          <cell r="D84" t="str">
            <v>02.02.00.00</v>
          </cell>
          <cell r="E84" t="str">
            <v>Jóias e Relógios</v>
          </cell>
          <cell r="F84">
            <v>16115.47</v>
          </cell>
          <cell r="G84">
            <v>12378.03</v>
          </cell>
          <cell r="H84">
            <v>12378.03</v>
          </cell>
          <cell r="I84">
            <v>12378.03</v>
          </cell>
          <cell r="J84">
            <v>12378.03</v>
          </cell>
          <cell r="K84">
            <v>13204.29</v>
          </cell>
          <cell r="L84">
            <v>16115.47</v>
          </cell>
          <cell r="M84">
            <v>16115.47</v>
          </cell>
          <cell r="N84">
            <v>16115.47</v>
          </cell>
          <cell r="O84">
            <v>16115.47</v>
          </cell>
          <cell r="P84">
            <v>16115.47</v>
          </cell>
          <cell r="Q84">
            <v>16115.47</v>
          </cell>
          <cell r="R84">
            <v>32230.93</v>
          </cell>
          <cell r="S84">
            <v>16115.47</v>
          </cell>
          <cell r="T84">
            <v>16115.47</v>
          </cell>
        </row>
        <row r="85">
          <cell r="B85" t="str">
            <v>CAPODARTE</v>
          </cell>
          <cell r="C85">
            <v>59.55</v>
          </cell>
          <cell r="D85" t="str">
            <v>01.07.00.00</v>
          </cell>
          <cell r="E85" t="str">
            <v>Acessórios e Calçados Geral</v>
          </cell>
          <cell r="F85">
            <v>5395.22</v>
          </cell>
          <cell r="G85">
            <v>4143.9799999999996</v>
          </cell>
          <cell r="H85">
            <v>4143.9799999999996</v>
          </cell>
          <cell r="I85">
            <v>4143.9799999999996</v>
          </cell>
          <cell r="J85">
            <v>4143.9799999999996</v>
          </cell>
          <cell r="K85">
            <v>4420.6000000000004</v>
          </cell>
          <cell r="L85">
            <v>5395.22</v>
          </cell>
          <cell r="M85">
            <v>5395.22</v>
          </cell>
          <cell r="N85">
            <v>5395.22</v>
          </cell>
          <cell r="O85">
            <v>5395.22</v>
          </cell>
          <cell r="P85">
            <v>5395.22</v>
          </cell>
          <cell r="Q85">
            <v>5395.22</v>
          </cell>
          <cell r="R85">
            <v>10790.44</v>
          </cell>
          <cell r="S85">
            <v>5395.22</v>
          </cell>
          <cell r="T85">
            <v>5395.22</v>
          </cell>
        </row>
        <row r="86">
          <cell r="B86" t="str">
            <v>L'OCCITANE</v>
          </cell>
          <cell r="C86">
            <v>57.53</v>
          </cell>
          <cell r="D86" t="str">
            <v>06.01.00.00</v>
          </cell>
          <cell r="E86" t="str">
            <v>Presentes de  Casa</v>
          </cell>
          <cell r="F86">
            <v>7361.21</v>
          </cell>
          <cell r="G86">
            <v>0</v>
          </cell>
          <cell r="H86">
            <v>0</v>
          </cell>
          <cell r="I86">
            <v>0</v>
          </cell>
          <cell r="J86">
            <v>2699.11</v>
          </cell>
          <cell r="K86">
            <v>7361.21</v>
          </cell>
          <cell r="L86">
            <v>7361.21</v>
          </cell>
          <cell r="M86">
            <v>7361.21</v>
          </cell>
          <cell r="N86">
            <v>7361.21</v>
          </cell>
          <cell r="O86">
            <v>6257.03</v>
          </cell>
          <cell r="P86">
            <v>6257.03</v>
          </cell>
          <cell r="Q86">
            <v>6257.03</v>
          </cell>
          <cell r="R86">
            <v>14722.41</v>
          </cell>
          <cell r="S86">
            <v>7361.21</v>
          </cell>
          <cell r="T86">
            <v>7361.21</v>
          </cell>
        </row>
        <row r="87">
          <cell r="B87" t="str">
            <v>BAKED POTATO</v>
          </cell>
          <cell r="C87">
            <v>22.56</v>
          </cell>
          <cell r="D87" t="str">
            <v>03.01.00.00</v>
          </cell>
          <cell r="E87" t="str">
            <v>Alimentação</v>
          </cell>
          <cell r="F87">
            <v>5636.47</v>
          </cell>
          <cell r="G87">
            <v>5193.59</v>
          </cell>
          <cell r="H87">
            <v>5193.59</v>
          </cell>
          <cell r="I87">
            <v>5193.59</v>
          </cell>
          <cell r="J87">
            <v>5385.96</v>
          </cell>
          <cell r="K87">
            <v>5636.47</v>
          </cell>
          <cell r="L87">
            <v>5636.47</v>
          </cell>
          <cell r="M87">
            <v>5636.47</v>
          </cell>
          <cell r="N87">
            <v>5636.47</v>
          </cell>
          <cell r="O87">
            <v>5636.47</v>
          </cell>
          <cell r="P87">
            <v>5636.47</v>
          </cell>
          <cell r="Q87">
            <v>5636.47</v>
          </cell>
          <cell r="R87">
            <v>11272.94</v>
          </cell>
          <cell r="S87">
            <v>5636.47</v>
          </cell>
          <cell r="T87">
            <v>5636.47</v>
          </cell>
        </row>
        <row r="88">
          <cell r="B88" t="str">
            <v>1+1</v>
          </cell>
          <cell r="C88">
            <v>39.82</v>
          </cell>
          <cell r="D88" t="str">
            <v>01.04.00.00</v>
          </cell>
          <cell r="E88" t="str">
            <v>Moda e Artigos Infantis</v>
          </cell>
          <cell r="F88">
            <v>6906.9</v>
          </cell>
          <cell r="G88">
            <v>0</v>
          </cell>
          <cell r="H88">
            <v>0</v>
          </cell>
          <cell r="I88">
            <v>0</v>
          </cell>
          <cell r="J88">
            <v>2532.5300000000002</v>
          </cell>
          <cell r="K88">
            <v>6906.9</v>
          </cell>
          <cell r="L88">
            <v>4834.83</v>
          </cell>
          <cell r="M88">
            <v>4834.83</v>
          </cell>
          <cell r="N88">
            <v>4834.83</v>
          </cell>
          <cell r="O88">
            <v>6906.9</v>
          </cell>
          <cell r="P88">
            <v>6906.9</v>
          </cell>
          <cell r="Q88">
            <v>6906.9</v>
          </cell>
          <cell r="R88">
            <v>13813.8</v>
          </cell>
          <cell r="S88">
            <v>6906.9</v>
          </cell>
          <cell r="T88">
            <v>6906.9</v>
          </cell>
        </row>
        <row r="89">
          <cell r="B89" t="str">
            <v>SANTA LOLLA</v>
          </cell>
          <cell r="C89">
            <v>42.21</v>
          </cell>
          <cell r="D89" t="str">
            <v>01.07.00.00</v>
          </cell>
          <cell r="E89" t="str">
            <v>Acessórios e Calçados Geral</v>
          </cell>
          <cell r="F89">
            <v>7707.68</v>
          </cell>
          <cell r="G89">
            <v>0</v>
          </cell>
          <cell r="H89">
            <v>0</v>
          </cell>
          <cell r="I89">
            <v>0</v>
          </cell>
          <cell r="J89">
            <v>2826.15</v>
          </cell>
          <cell r="K89">
            <v>7707.68</v>
          </cell>
          <cell r="L89">
            <v>7707.68</v>
          </cell>
          <cell r="M89">
            <v>7707.68</v>
          </cell>
          <cell r="N89">
            <v>7707.68</v>
          </cell>
          <cell r="O89">
            <v>7707.68</v>
          </cell>
          <cell r="P89">
            <v>7707.68</v>
          </cell>
          <cell r="Q89">
            <v>7707.68</v>
          </cell>
          <cell r="R89">
            <v>15415.36</v>
          </cell>
          <cell r="S89">
            <v>7707.68</v>
          </cell>
          <cell r="T89">
            <v>7707.68</v>
          </cell>
        </row>
        <row r="90">
          <cell r="B90" t="str">
            <v>FOGAL</v>
          </cell>
          <cell r="C90">
            <v>30.7</v>
          </cell>
          <cell r="D90" t="str">
            <v>01.06.00.00</v>
          </cell>
          <cell r="E90" t="str">
            <v>Moda Íntima</v>
          </cell>
          <cell r="F90">
            <v>4197.79</v>
          </cell>
          <cell r="G90">
            <v>4030.32</v>
          </cell>
          <cell r="H90">
            <v>4030.32</v>
          </cell>
          <cell r="I90">
            <v>4030.32</v>
          </cell>
          <cell r="J90">
            <v>4030.32</v>
          </cell>
          <cell r="K90">
            <v>4197.79</v>
          </cell>
          <cell r="L90">
            <v>4197.79</v>
          </cell>
          <cell r="M90">
            <v>4197.79</v>
          </cell>
          <cell r="N90">
            <v>4197.79</v>
          </cell>
          <cell r="O90">
            <v>4197.79</v>
          </cell>
          <cell r="P90">
            <v>4197.79</v>
          </cell>
          <cell r="Q90">
            <v>4197.79</v>
          </cell>
          <cell r="R90">
            <v>8395.58</v>
          </cell>
          <cell r="S90">
            <v>4197.79</v>
          </cell>
          <cell r="T90">
            <v>4197.79</v>
          </cell>
        </row>
        <row r="91">
          <cell r="B91" t="str">
            <v>ARA VARTANIAN</v>
          </cell>
          <cell r="C91">
            <v>28.32</v>
          </cell>
          <cell r="D91" t="str">
            <v>02.02.00.00</v>
          </cell>
          <cell r="E91" t="str">
            <v>Jóias e Relógios</v>
          </cell>
          <cell r="F91">
            <v>7289.45</v>
          </cell>
          <cell r="G91">
            <v>0</v>
          </cell>
          <cell r="H91">
            <v>0</v>
          </cell>
          <cell r="I91">
            <v>0</v>
          </cell>
          <cell r="J91">
            <v>0</v>
          </cell>
          <cell r="K91">
            <v>0</v>
          </cell>
          <cell r="L91">
            <v>0</v>
          </cell>
          <cell r="M91">
            <v>0</v>
          </cell>
          <cell r="N91">
            <v>0</v>
          </cell>
          <cell r="O91">
            <v>0</v>
          </cell>
          <cell r="P91">
            <v>0</v>
          </cell>
          <cell r="Q91">
            <v>1457.89</v>
          </cell>
          <cell r="R91">
            <v>7289.45</v>
          </cell>
          <cell r="S91">
            <v>7289.45</v>
          </cell>
          <cell r="T91">
            <v>7289.45</v>
          </cell>
        </row>
        <row r="92">
          <cell r="B92" t="str">
            <v>GANT</v>
          </cell>
          <cell r="C92">
            <v>170.69</v>
          </cell>
          <cell r="D92" t="str">
            <v>01.01.00.00</v>
          </cell>
          <cell r="E92" t="str">
            <v>Moda Feminina e Maculina</v>
          </cell>
          <cell r="F92">
            <v>12730.96</v>
          </cell>
          <cell r="G92">
            <v>22500</v>
          </cell>
          <cell r="H92">
            <v>40500</v>
          </cell>
          <cell r="I92">
            <v>22500</v>
          </cell>
          <cell r="J92">
            <v>22500</v>
          </cell>
          <cell r="K92">
            <v>22741.91</v>
          </cell>
          <cell r="L92">
            <v>24999.75</v>
          </cell>
          <cell r="M92">
            <v>24999.75</v>
          </cell>
          <cell r="N92">
            <v>24999.75</v>
          </cell>
          <cell r="O92">
            <v>24999.75</v>
          </cell>
          <cell r="P92">
            <v>24999.75</v>
          </cell>
          <cell r="Q92">
            <v>12730.96</v>
          </cell>
          <cell r="R92">
            <v>12730.96</v>
          </cell>
          <cell r="S92">
            <v>12730.96</v>
          </cell>
          <cell r="T92">
            <v>12730.96</v>
          </cell>
        </row>
        <row r="93">
          <cell r="B93" t="str">
            <v>VIVARA</v>
          </cell>
          <cell r="C93">
            <v>61.29</v>
          </cell>
          <cell r="D93" t="str">
            <v>02.02.00.00</v>
          </cell>
          <cell r="E93" t="str">
            <v>Jóias e Relógios</v>
          </cell>
          <cell r="F93">
            <v>12460.98</v>
          </cell>
          <cell r="G93">
            <v>0</v>
          </cell>
          <cell r="H93">
            <v>0</v>
          </cell>
          <cell r="I93">
            <v>0</v>
          </cell>
          <cell r="J93">
            <v>4569.03</v>
          </cell>
          <cell r="K93">
            <v>12460.98</v>
          </cell>
          <cell r="L93">
            <v>12460.98</v>
          </cell>
          <cell r="M93">
            <v>12460.98</v>
          </cell>
          <cell r="N93">
            <v>12460.98</v>
          </cell>
          <cell r="O93">
            <v>12460.98</v>
          </cell>
          <cell r="P93">
            <v>12460.98</v>
          </cell>
          <cell r="Q93">
            <v>12460.98</v>
          </cell>
          <cell r="R93">
            <v>24921.97</v>
          </cell>
          <cell r="S93">
            <v>12460.98</v>
          </cell>
          <cell r="T93">
            <v>12460.98</v>
          </cell>
        </row>
        <row r="94">
          <cell r="B94" t="str">
            <v>ELLUS CIDADE JARDIM &amp; CONVIDADOS</v>
          </cell>
          <cell r="C94">
            <v>347.93</v>
          </cell>
          <cell r="D94" t="str">
            <v>01.08.00.00</v>
          </cell>
          <cell r="E94" t="str">
            <v>Moda Feminina e Masculina Importado</v>
          </cell>
          <cell r="F94">
            <v>5879.3</v>
          </cell>
          <cell r="G94">
            <v>0</v>
          </cell>
          <cell r="H94">
            <v>0</v>
          </cell>
          <cell r="I94">
            <v>5879.3</v>
          </cell>
          <cell r="J94">
            <v>5879.3</v>
          </cell>
          <cell r="K94">
            <v>5879.3</v>
          </cell>
          <cell r="L94">
            <v>5879.3</v>
          </cell>
          <cell r="M94">
            <v>5879.3</v>
          </cell>
          <cell r="N94">
            <v>5879.3</v>
          </cell>
          <cell r="O94">
            <v>5879.3</v>
          </cell>
          <cell r="P94">
            <v>5879.3</v>
          </cell>
          <cell r="Q94">
            <v>5879.3</v>
          </cell>
          <cell r="R94">
            <v>11758.6</v>
          </cell>
          <cell r="S94">
            <v>5879.3</v>
          </cell>
          <cell r="T94">
            <v>5879.3</v>
          </cell>
        </row>
        <row r="95">
          <cell r="B95" t="str">
            <v>TRACK &amp; FIELD</v>
          </cell>
          <cell r="C95">
            <v>138.88999999999999</v>
          </cell>
          <cell r="D95" t="str">
            <v>01.05.00.00</v>
          </cell>
          <cell r="E95" t="str">
            <v>Moda Praia e Esportiva</v>
          </cell>
          <cell r="F95">
            <v>10583.02</v>
          </cell>
          <cell r="G95">
            <v>9676.9599999999991</v>
          </cell>
          <cell r="H95">
            <v>9676.9599999999991</v>
          </cell>
          <cell r="I95">
            <v>9676.9599999999991</v>
          </cell>
          <cell r="J95">
            <v>9676.9599999999991</v>
          </cell>
          <cell r="K95">
            <v>10127.84</v>
          </cell>
          <cell r="L95">
            <v>10583.02</v>
          </cell>
          <cell r="M95">
            <v>10583.02</v>
          </cell>
          <cell r="N95">
            <v>10583.02</v>
          </cell>
          <cell r="O95">
            <v>10583.02</v>
          </cell>
          <cell r="P95">
            <v>10583.02</v>
          </cell>
          <cell r="Q95">
            <v>10583.02</v>
          </cell>
          <cell r="R95">
            <v>21166.03</v>
          </cell>
          <cell r="S95">
            <v>10583.02</v>
          </cell>
          <cell r="T95">
            <v>10583.02</v>
          </cell>
        </row>
        <row r="96">
          <cell r="B96" t="str">
            <v>LANCHONETE DA CIDADE</v>
          </cell>
          <cell r="C96">
            <v>306</v>
          </cell>
          <cell r="D96" t="str">
            <v>03.01.00.00</v>
          </cell>
          <cell r="E96" t="str">
            <v>Alimentação</v>
          </cell>
          <cell r="F96">
            <v>14547.87</v>
          </cell>
          <cell r="G96">
            <v>14140.11</v>
          </cell>
          <cell r="H96">
            <v>14140.11</v>
          </cell>
          <cell r="I96">
            <v>14140.11</v>
          </cell>
          <cell r="J96">
            <v>14140.11</v>
          </cell>
          <cell r="K96">
            <v>14547.87</v>
          </cell>
          <cell r="L96">
            <v>14547.87</v>
          </cell>
          <cell r="M96">
            <v>14547.87</v>
          </cell>
          <cell r="N96">
            <v>14547.87</v>
          </cell>
          <cell r="O96">
            <v>14547.87</v>
          </cell>
          <cell r="P96">
            <v>14547.87</v>
          </cell>
          <cell r="Q96">
            <v>14547.87</v>
          </cell>
          <cell r="R96">
            <v>14547.87</v>
          </cell>
          <cell r="S96">
            <v>14547.87</v>
          </cell>
          <cell r="T96">
            <v>14547.87</v>
          </cell>
        </row>
        <row r="97">
          <cell r="B97" t="str">
            <v>HERING</v>
          </cell>
          <cell r="C97">
            <v>67.959999999999994</v>
          </cell>
          <cell r="D97" t="str">
            <v>01.01.00.00</v>
          </cell>
          <cell r="E97" t="str">
            <v>Moda Feminina e Maculina</v>
          </cell>
          <cell r="F97">
            <v>5370.96</v>
          </cell>
          <cell r="G97">
            <v>0</v>
          </cell>
          <cell r="H97">
            <v>0</v>
          </cell>
          <cell r="I97">
            <v>0</v>
          </cell>
          <cell r="J97">
            <v>1969.35</v>
          </cell>
          <cell r="K97">
            <v>5370.96</v>
          </cell>
          <cell r="L97">
            <v>5370.96</v>
          </cell>
          <cell r="M97">
            <v>5370.96</v>
          </cell>
          <cell r="N97">
            <v>5370.96</v>
          </cell>
          <cell r="O97">
            <v>5370.96</v>
          </cell>
          <cell r="P97">
            <v>5370.96</v>
          </cell>
          <cell r="Q97">
            <v>5370.96</v>
          </cell>
          <cell r="R97">
            <v>10741.93</v>
          </cell>
          <cell r="S97">
            <v>5370.96</v>
          </cell>
          <cell r="T97">
            <v>5370.96</v>
          </cell>
        </row>
        <row r="98">
          <cell r="B98" t="str">
            <v>CHANEL</v>
          </cell>
          <cell r="C98">
            <v>167.74</v>
          </cell>
          <cell r="D98" t="str">
            <v>01.03.00.00</v>
          </cell>
          <cell r="E98" t="str">
            <v>Moda Feminina</v>
          </cell>
          <cell r="F98">
            <v>0</v>
          </cell>
          <cell r="G98">
            <v>16505.22</v>
          </cell>
          <cell r="H98">
            <v>0</v>
          </cell>
          <cell r="I98">
            <v>16505.22</v>
          </cell>
          <cell r="J98">
            <v>15404.88</v>
          </cell>
          <cell r="K98">
            <v>0</v>
          </cell>
          <cell r="L98">
            <v>0</v>
          </cell>
          <cell r="M98">
            <v>0</v>
          </cell>
          <cell r="N98">
            <v>0</v>
          </cell>
          <cell r="O98">
            <v>0</v>
          </cell>
          <cell r="P98">
            <v>0</v>
          </cell>
          <cell r="Q98">
            <v>0</v>
          </cell>
          <cell r="R98">
            <v>0</v>
          </cell>
          <cell r="S98">
            <v>0</v>
          </cell>
          <cell r="T98">
            <v>0</v>
          </cell>
        </row>
        <row r="99">
          <cell r="B99" t="str">
            <v>M OFFICER</v>
          </cell>
          <cell r="C99">
            <v>76.62</v>
          </cell>
          <cell r="D99" t="str">
            <v>01.01.00.00</v>
          </cell>
          <cell r="E99" t="str">
            <v>Moda Feminina e Maculina</v>
          </cell>
          <cell r="F99">
            <v>6319.09</v>
          </cell>
          <cell r="G99">
            <v>0</v>
          </cell>
          <cell r="H99">
            <v>0</v>
          </cell>
          <cell r="I99">
            <v>0</v>
          </cell>
          <cell r="J99">
            <v>2317</v>
          </cell>
          <cell r="K99">
            <v>6319.09</v>
          </cell>
          <cell r="L99">
            <v>6319.09</v>
          </cell>
          <cell r="M99">
            <v>6319.09</v>
          </cell>
          <cell r="N99">
            <v>6319.09</v>
          </cell>
          <cell r="O99">
            <v>6319.09</v>
          </cell>
          <cell r="P99">
            <v>6319.09</v>
          </cell>
          <cell r="Q99">
            <v>6319.09</v>
          </cell>
          <cell r="R99">
            <v>12638.18</v>
          </cell>
          <cell r="S99">
            <v>6319.09</v>
          </cell>
          <cell r="T99">
            <v>6319.09</v>
          </cell>
        </row>
        <row r="100">
          <cell r="B100" t="str">
            <v>FRAGRANCE</v>
          </cell>
          <cell r="C100">
            <v>79.14</v>
          </cell>
          <cell r="D100" t="str">
            <v>02.04.00.00</v>
          </cell>
          <cell r="E100" t="str">
            <v>Saúde e Beleza</v>
          </cell>
          <cell r="F100">
            <v>15412.36</v>
          </cell>
          <cell r="G100">
            <v>14797.48</v>
          </cell>
          <cell r="H100">
            <v>14797.48</v>
          </cell>
          <cell r="I100">
            <v>14797.48</v>
          </cell>
          <cell r="J100">
            <v>14797.48</v>
          </cell>
          <cell r="K100">
            <v>15412.36</v>
          </cell>
          <cell r="L100">
            <v>15412.36</v>
          </cell>
          <cell r="M100">
            <v>15412.36</v>
          </cell>
          <cell r="N100">
            <v>15412.36</v>
          </cell>
          <cell r="O100">
            <v>15412.36</v>
          </cell>
          <cell r="P100">
            <v>15412.36</v>
          </cell>
          <cell r="Q100">
            <v>15412.36</v>
          </cell>
          <cell r="R100">
            <v>30824.720000000001</v>
          </cell>
          <cell r="S100">
            <v>15412.36</v>
          </cell>
          <cell r="T100">
            <v>15412.36</v>
          </cell>
        </row>
        <row r="101">
          <cell r="B101" t="str">
            <v>ELISA   ATHENIENSE</v>
          </cell>
          <cell r="C101">
            <v>20.55</v>
          </cell>
          <cell r="D101" t="str">
            <v>01.07.00.00</v>
          </cell>
          <cell r="E101" t="str">
            <v>Acessórios e Calçados Geral</v>
          </cell>
          <cell r="F101">
            <v>3699.39</v>
          </cell>
          <cell r="G101">
            <v>3578.15</v>
          </cell>
          <cell r="H101">
            <v>3578.15</v>
          </cell>
          <cell r="I101">
            <v>3578.15</v>
          </cell>
          <cell r="J101">
            <v>3578.15</v>
          </cell>
          <cell r="K101">
            <v>3724.18</v>
          </cell>
          <cell r="L101">
            <v>3699.39</v>
          </cell>
          <cell r="M101">
            <v>3699.39</v>
          </cell>
          <cell r="N101">
            <v>3699.39</v>
          </cell>
          <cell r="O101">
            <v>3699.39</v>
          </cell>
          <cell r="P101">
            <v>3699.39</v>
          </cell>
          <cell r="Q101">
            <v>3699.39</v>
          </cell>
          <cell r="R101">
            <v>7398.79</v>
          </cell>
          <cell r="S101">
            <v>3699.39</v>
          </cell>
          <cell r="T101">
            <v>3699.39</v>
          </cell>
        </row>
        <row r="102">
          <cell r="B102" t="str">
            <v>LEGO</v>
          </cell>
          <cell r="C102">
            <v>90.56</v>
          </cell>
          <cell r="D102" t="str">
            <v>01.04.00.00</v>
          </cell>
          <cell r="E102" t="str">
            <v>Moda e Artigos Infantis</v>
          </cell>
          <cell r="F102">
            <v>5452.94</v>
          </cell>
          <cell r="G102">
            <v>0</v>
          </cell>
          <cell r="H102">
            <v>0</v>
          </cell>
          <cell r="I102">
            <v>0</v>
          </cell>
          <cell r="J102">
            <v>1999.41</v>
          </cell>
          <cell r="K102">
            <v>5452.94</v>
          </cell>
          <cell r="L102">
            <v>5452.94</v>
          </cell>
          <cell r="M102">
            <v>5452.94</v>
          </cell>
          <cell r="N102">
            <v>5452.94</v>
          </cell>
          <cell r="O102">
            <v>5452.94</v>
          </cell>
          <cell r="P102">
            <v>5452.94</v>
          </cell>
          <cell r="Q102">
            <v>5452.94</v>
          </cell>
          <cell r="R102">
            <v>10905.87</v>
          </cell>
          <cell r="S102">
            <v>5452.94</v>
          </cell>
          <cell r="T102">
            <v>5452.94</v>
          </cell>
        </row>
        <row r="103">
          <cell r="B103" t="str">
            <v>MONT BLANC</v>
          </cell>
          <cell r="C103">
            <v>193.16</v>
          </cell>
          <cell r="D103" t="str">
            <v>02.02.00.00</v>
          </cell>
          <cell r="E103" t="str">
            <v>Jóias e Relógios</v>
          </cell>
          <cell r="F103">
            <v>19218.560000000001</v>
          </cell>
          <cell r="G103">
            <v>17573.169999999998</v>
          </cell>
          <cell r="H103">
            <v>17573.169999999998</v>
          </cell>
          <cell r="I103">
            <v>17573.169999999998</v>
          </cell>
          <cell r="J103">
            <v>17573.169999999998</v>
          </cell>
          <cell r="K103">
            <v>18391.95</v>
          </cell>
          <cell r="L103">
            <v>19218.560000000001</v>
          </cell>
          <cell r="M103">
            <v>19218.560000000001</v>
          </cell>
          <cell r="N103">
            <v>19218.560000000001</v>
          </cell>
          <cell r="O103">
            <v>19218.560000000001</v>
          </cell>
          <cell r="P103">
            <v>19218.560000000001</v>
          </cell>
          <cell r="Q103">
            <v>19218.560000000001</v>
          </cell>
          <cell r="R103">
            <v>38437.120000000003</v>
          </cell>
          <cell r="S103">
            <v>19218.560000000001</v>
          </cell>
          <cell r="T103">
            <v>19218.560000000001</v>
          </cell>
        </row>
        <row r="104">
          <cell r="B104" t="str">
            <v>SIBERIAN</v>
          </cell>
          <cell r="C104">
            <v>225.09</v>
          </cell>
          <cell r="D104" t="str">
            <v>01.01.00.00</v>
          </cell>
          <cell r="E104" t="str">
            <v>Moda Feminina e Maculina</v>
          </cell>
          <cell r="F104">
            <v>24613.98</v>
          </cell>
          <cell r="G104">
            <v>0</v>
          </cell>
          <cell r="H104">
            <v>0</v>
          </cell>
          <cell r="I104">
            <v>0</v>
          </cell>
          <cell r="J104">
            <v>9025.1299999999992</v>
          </cell>
          <cell r="K104">
            <v>24613.98</v>
          </cell>
          <cell r="L104">
            <v>24613.98</v>
          </cell>
          <cell r="M104">
            <v>24613.98</v>
          </cell>
          <cell r="N104">
            <v>24613.98</v>
          </cell>
          <cell r="O104">
            <v>24613.98</v>
          </cell>
          <cell r="P104">
            <v>24613.98</v>
          </cell>
          <cell r="Q104">
            <v>24613.98</v>
          </cell>
          <cell r="R104">
            <v>24613.98</v>
          </cell>
          <cell r="S104">
            <v>24613.98</v>
          </cell>
          <cell r="T104">
            <v>24613.98</v>
          </cell>
        </row>
        <row r="105">
          <cell r="B105" t="str">
            <v>TABACARIA CARUSO</v>
          </cell>
          <cell r="C105">
            <v>43.91</v>
          </cell>
          <cell r="D105" t="str">
            <v>06.01.00.00</v>
          </cell>
          <cell r="E105" t="str">
            <v>Presentes de  Casa</v>
          </cell>
          <cell r="F105">
            <v>0</v>
          </cell>
          <cell r="G105">
            <v>6263.17</v>
          </cell>
          <cell r="H105">
            <v>6263.17</v>
          </cell>
          <cell r="I105">
            <v>0</v>
          </cell>
          <cell r="J105">
            <v>0</v>
          </cell>
          <cell r="K105">
            <v>0</v>
          </cell>
          <cell r="L105">
            <v>0</v>
          </cell>
          <cell r="M105">
            <v>0</v>
          </cell>
          <cell r="N105">
            <v>0</v>
          </cell>
          <cell r="O105">
            <v>0</v>
          </cell>
          <cell r="P105">
            <v>0</v>
          </cell>
          <cell r="Q105">
            <v>0</v>
          </cell>
          <cell r="R105">
            <v>0</v>
          </cell>
          <cell r="S105">
            <v>0</v>
          </cell>
          <cell r="T105">
            <v>0</v>
          </cell>
        </row>
        <row r="106">
          <cell r="B106" t="str">
            <v>JOGE</v>
          </cell>
          <cell r="C106">
            <v>54.11</v>
          </cell>
          <cell r="D106" t="str">
            <v>01.06.00.00</v>
          </cell>
          <cell r="E106" t="str">
            <v>Moda Íntima</v>
          </cell>
          <cell r="F106">
            <v>9041.26</v>
          </cell>
          <cell r="G106">
            <v>7991.65</v>
          </cell>
          <cell r="H106">
            <v>8108.83</v>
          </cell>
          <cell r="I106">
            <v>8108.83</v>
          </cell>
          <cell r="J106">
            <v>8108.83</v>
          </cell>
          <cell r="K106">
            <v>8108.83</v>
          </cell>
          <cell r="L106">
            <v>8108.83</v>
          </cell>
          <cell r="M106">
            <v>8108.83</v>
          </cell>
          <cell r="N106">
            <v>8108.83</v>
          </cell>
          <cell r="O106">
            <v>8108.83</v>
          </cell>
          <cell r="P106">
            <v>8108.83</v>
          </cell>
          <cell r="Q106">
            <v>8108.83</v>
          </cell>
          <cell r="R106">
            <v>16217.66</v>
          </cell>
          <cell r="S106">
            <v>8108.83</v>
          </cell>
          <cell r="T106">
            <v>9041.26</v>
          </cell>
        </row>
        <row r="107">
          <cell r="B107" t="str">
            <v>KOPENHAGEN</v>
          </cell>
          <cell r="C107">
            <v>44.71</v>
          </cell>
          <cell r="D107" t="str">
            <v>03.01.00.00</v>
          </cell>
          <cell r="E107" t="str">
            <v>Alimentação</v>
          </cell>
          <cell r="F107">
            <v>4354.01</v>
          </cell>
          <cell r="G107">
            <v>0</v>
          </cell>
          <cell r="H107">
            <v>0</v>
          </cell>
          <cell r="I107">
            <v>0</v>
          </cell>
          <cell r="J107">
            <v>1596.47</v>
          </cell>
          <cell r="K107">
            <v>4354.01</v>
          </cell>
          <cell r="L107">
            <v>4354.01</v>
          </cell>
          <cell r="M107">
            <v>4354.01</v>
          </cell>
          <cell r="N107">
            <v>4354.01</v>
          </cell>
          <cell r="O107">
            <v>4354.01</v>
          </cell>
          <cell r="P107">
            <v>4354.01</v>
          </cell>
          <cell r="Q107">
            <v>4354.01</v>
          </cell>
          <cell r="R107">
            <v>8708.01</v>
          </cell>
          <cell r="S107">
            <v>4354.01</v>
          </cell>
          <cell r="T107">
            <v>4354.01</v>
          </cell>
        </row>
        <row r="108">
          <cell r="B108" t="str">
            <v>ROLEX</v>
          </cell>
          <cell r="C108">
            <v>64.61</v>
          </cell>
          <cell r="D108" t="str">
            <v>02.02.00.00</v>
          </cell>
          <cell r="E108" t="str">
            <v>Jóias e Relógios</v>
          </cell>
          <cell r="F108">
            <v>8070.9</v>
          </cell>
          <cell r="G108">
            <v>7379.92</v>
          </cell>
          <cell r="H108">
            <v>7379.92</v>
          </cell>
          <cell r="I108">
            <v>7379.92</v>
          </cell>
          <cell r="J108">
            <v>7379.92</v>
          </cell>
          <cell r="K108">
            <v>7723.77</v>
          </cell>
          <cell r="L108">
            <v>8070.9</v>
          </cell>
          <cell r="M108">
            <v>8070.9</v>
          </cell>
          <cell r="N108">
            <v>8070.9</v>
          </cell>
          <cell r="O108">
            <v>8070.9</v>
          </cell>
          <cell r="P108">
            <v>8070.9</v>
          </cell>
          <cell r="Q108">
            <v>8070.9</v>
          </cell>
          <cell r="R108">
            <v>16141.8</v>
          </cell>
          <cell r="S108">
            <v>8070.9</v>
          </cell>
          <cell r="T108">
            <v>8070.9</v>
          </cell>
        </row>
        <row r="109">
          <cell r="B109" t="str">
            <v>SHINE SILVER DESIGN</v>
          </cell>
          <cell r="C109">
            <v>42</v>
          </cell>
          <cell r="D109" t="str">
            <v>02.02.00.00</v>
          </cell>
          <cell r="E109" t="str">
            <v>Jóias e Relógios</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row>
        <row r="110">
          <cell r="B110" t="str">
            <v>MINOU MINOU</v>
          </cell>
          <cell r="C110">
            <v>24.94</v>
          </cell>
          <cell r="D110" t="str">
            <v>01.04.00.00</v>
          </cell>
          <cell r="E110" t="str">
            <v>Moda e Artigos Infantis</v>
          </cell>
          <cell r="F110">
            <v>2176.25</v>
          </cell>
          <cell r="G110">
            <v>0</v>
          </cell>
          <cell r="H110">
            <v>0</v>
          </cell>
          <cell r="I110">
            <v>0</v>
          </cell>
          <cell r="J110">
            <v>797.96</v>
          </cell>
          <cell r="K110">
            <v>2176.25</v>
          </cell>
          <cell r="L110">
            <v>2176.25</v>
          </cell>
          <cell r="M110">
            <v>2176.25</v>
          </cell>
          <cell r="N110">
            <v>2176.25</v>
          </cell>
          <cell r="O110">
            <v>2176.25</v>
          </cell>
          <cell r="P110">
            <v>2176.25</v>
          </cell>
          <cell r="Q110">
            <v>2176.25</v>
          </cell>
          <cell r="R110">
            <v>4352.49</v>
          </cell>
          <cell r="S110">
            <v>2176.25</v>
          </cell>
          <cell r="T110">
            <v>2176.25</v>
          </cell>
        </row>
        <row r="111">
          <cell r="B111" t="str">
            <v>NESPRESSO</v>
          </cell>
          <cell r="C111">
            <v>32.67</v>
          </cell>
          <cell r="D111" t="str">
            <v>03.01.00.00</v>
          </cell>
          <cell r="E111" t="str">
            <v>Alimentação</v>
          </cell>
          <cell r="F111">
            <v>15239.43</v>
          </cell>
          <cell r="G111">
            <v>13934.71</v>
          </cell>
          <cell r="H111">
            <v>13934.71</v>
          </cell>
          <cell r="I111">
            <v>13934.71</v>
          </cell>
          <cell r="J111">
            <v>13934.71</v>
          </cell>
          <cell r="K111">
            <v>14583.97</v>
          </cell>
          <cell r="L111">
            <v>15239.43</v>
          </cell>
          <cell r="M111">
            <v>15239.43</v>
          </cell>
          <cell r="N111">
            <v>15239.43</v>
          </cell>
          <cell r="O111">
            <v>15239.43</v>
          </cell>
          <cell r="P111">
            <v>15239.43</v>
          </cell>
          <cell r="Q111">
            <v>15239.43</v>
          </cell>
          <cell r="R111">
            <v>30478.85</v>
          </cell>
          <cell r="S111">
            <v>15239.43</v>
          </cell>
          <cell r="T111">
            <v>15239.43</v>
          </cell>
        </row>
        <row r="112">
          <cell r="B112" t="str">
            <v>MARA MAC</v>
          </cell>
          <cell r="C112">
            <v>79.63</v>
          </cell>
          <cell r="D112" t="str">
            <v>01.03.00.00</v>
          </cell>
          <cell r="E112" t="str">
            <v>Moda Feminina</v>
          </cell>
          <cell r="F112">
            <v>0</v>
          </cell>
          <cell r="G112">
            <v>11596.25</v>
          </cell>
          <cell r="H112">
            <v>11596.25</v>
          </cell>
          <cell r="I112">
            <v>11596.25</v>
          </cell>
          <cell r="J112">
            <v>11596.25</v>
          </cell>
          <cell r="K112">
            <v>12272.95</v>
          </cell>
          <cell r="L112">
            <v>14091.51</v>
          </cell>
          <cell r="M112">
            <v>14091.51</v>
          </cell>
          <cell r="N112">
            <v>14091.51</v>
          </cell>
          <cell r="O112">
            <v>14091.51</v>
          </cell>
          <cell r="P112">
            <v>14091.51</v>
          </cell>
          <cell r="Q112">
            <v>14091.51</v>
          </cell>
          <cell r="R112">
            <v>14091.51</v>
          </cell>
          <cell r="S112">
            <v>7045.75</v>
          </cell>
          <cell r="T112">
            <v>0</v>
          </cell>
        </row>
        <row r="113">
          <cell r="B113" t="str">
            <v>MARIA FILO</v>
          </cell>
          <cell r="C113">
            <v>84.83</v>
          </cell>
          <cell r="D113" t="str">
            <v>01.03.00.00</v>
          </cell>
          <cell r="E113" t="str">
            <v>Moda Feminina</v>
          </cell>
          <cell r="F113">
            <v>15668.65</v>
          </cell>
          <cell r="G113">
            <v>0</v>
          </cell>
          <cell r="H113">
            <v>0</v>
          </cell>
          <cell r="I113">
            <v>0</v>
          </cell>
          <cell r="J113">
            <v>5598.78</v>
          </cell>
          <cell r="K113">
            <v>15269.4</v>
          </cell>
          <cell r="L113">
            <v>15269.4</v>
          </cell>
          <cell r="M113">
            <v>11452.05</v>
          </cell>
          <cell r="N113">
            <v>11452.05</v>
          </cell>
          <cell r="O113">
            <v>11452.05</v>
          </cell>
          <cell r="P113">
            <v>15269.4</v>
          </cell>
          <cell r="Q113">
            <v>16614.560000000001</v>
          </cell>
          <cell r="R113">
            <v>33229.120000000003</v>
          </cell>
          <cell r="S113">
            <v>15668.65</v>
          </cell>
          <cell r="T113">
            <v>15668.65</v>
          </cell>
        </row>
        <row r="114">
          <cell r="B114" t="str">
            <v>FIT</v>
          </cell>
          <cell r="C114">
            <v>79.86</v>
          </cell>
          <cell r="D114" t="str">
            <v>01.03.00.00</v>
          </cell>
          <cell r="E114" t="str">
            <v>Moda Feminina</v>
          </cell>
          <cell r="F114">
            <v>11854.95</v>
          </cell>
          <cell r="G114">
            <v>10840</v>
          </cell>
          <cell r="H114">
            <v>10840</v>
          </cell>
          <cell r="I114">
            <v>10840</v>
          </cell>
          <cell r="J114">
            <v>10840</v>
          </cell>
          <cell r="K114">
            <v>11345.06</v>
          </cell>
          <cell r="L114">
            <v>11854.95</v>
          </cell>
          <cell r="M114">
            <v>11854.95</v>
          </cell>
          <cell r="N114">
            <v>11854.95</v>
          </cell>
          <cell r="O114">
            <v>11854.95</v>
          </cell>
          <cell r="P114">
            <v>11854.95</v>
          </cell>
          <cell r="Q114">
            <v>11854.95</v>
          </cell>
          <cell r="R114">
            <v>23709.9</v>
          </cell>
          <cell r="S114">
            <v>11854.95</v>
          </cell>
          <cell r="T114">
            <v>11854.95</v>
          </cell>
        </row>
        <row r="115">
          <cell r="B115" t="str">
            <v>ESPAÇO ARABE</v>
          </cell>
          <cell r="C115">
            <v>25.27</v>
          </cell>
          <cell r="D115" t="str">
            <v>03.01.00.00</v>
          </cell>
          <cell r="E115" t="str">
            <v>Alimentação</v>
          </cell>
          <cell r="F115">
            <v>3864.06</v>
          </cell>
          <cell r="G115">
            <v>0</v>
          </cell>
          <cell r="H115">
            <v>0</v>
          </cell>
          <cell r="I115">
            <v>0</v>
          </cell>
          <cell r="J115">
            <v>1416.82</v>
          </cell>
          <cell r="K115">
            <v>3864.06</v>
          </cell>
          <cell r="L115">
            <v>3864.06</v>
          </cell>
          <cell r="M115">
            <v>3864.06</v>
          </cell>
          <cell r="N115">
            <v>3864.06</v>
          </cell>
          <cell r="O115">
            <v>3864.06</v>
          </cell>
          <cell r="P115">
            <v>3864.06</v>
          </cell>
          <cell r="Q115">
            <v>3864.06</v>
          </cell>
          <cell r="R115">
            <v>7728.12</v>
          </cell>
          <cell r="S115">
            <v>3864.06</v>
          </cell>
          <cell r="T115">
            <v>3864.06</v>
          </cell>
        </row>
        <row r="116">
          <cell r="B116" t="str">
            <v>DROGASIL</v>
          </cell>
          <cell r="C116">
            <v>84.5</v>
          </cell>
          <cell r="D116" t="str">
            <v>02.04.00.00</v>
          </cell>
          <cell r="E116" t="str">
            <v>Saúde e Beleza</v>
          </cell>
          <cell r="F116">
            <v>10380.709999999999</v>
          </cell>
          <cell r="G116">
            <v>9372.69</v>
          </cell>
          <cell r="H116">
            <v>9372.69</v>
          </cell>
          <cell r="I116">
            <v>9372.69</v>
          </cell>
          <cell r="J116">
            <v>9372.69</v>
          </cell>
          <cell r="K116">
            <v>9372.69</v>
          </cell>
          <cell r="L116">
            <v>9372.69</v>
          </cell>
          <cell r="M116">
            <v>9372.69</v>
          </cell>
          <cell r="N116">
            <v>9372.69</v>
          </cell>
          <cell r="O116">
            <v>9372.69</v>
          </cell>
          <cell r="P116">
            <v>9372.69</v>
          </cell>
          <cell r="Q116">
            <v>9372.69</v>
          </cell>
          <cell r="R116">
            <v>9372.69</v>
          </cell>
          <cell r="S116">
            <v>9372.69</v>
          </cell>
          <cell r="T116">
            <v>10380.709999999999</v>
          </cell>
        </row>
        <row r="117">
          <cell r="B117" t="str">
            <v>MERCEARIA</v>
          </cell>
          <cell r="C117">
            <v>45</v>
          </cell>
          <cell r="D117" t="str">
            <v>01.03.00.00</v>
          </cell>
          <cell r="E117" t="str">
            <v>Moda Feminina</v>
          </cell>
          <cell r="F117">
            <v>8284.0400000000009</v>
          </cell>
          <cell r="G117">
            <v>0</v>
          </cell>
          <cell r="H117">
            <v>0</v>
          </cell>
          <cell r="I117">
            <v>0</v>
          </cell>
          <cell r="J117">
            <v>3037.48</v>
          </cell>
          <cell r="K117">
            <v>8284.0400000000009</v>
          </cell>
          <cell r="L117">
            <v>8284.0400000000009</v>
          </cell>
          <cell r="M117">
            <v>8284.0400000000009</v>
          </cell>
          <cell r="N117">
            <v>8284.0400000000009</v>
          </cell>
          <cell r="O117">
            <v>8284.0400000000009</v>
          </cell>
          <cell r="P117">
            <v>8284.0400000000009</v>
          </cell>
          <cell r="Q117">
            <v>8284.0400000000009</v>
          </cell>
          <cell r="R117">
            <v>16568.09</v>
          </cell>
          <cell r="S117">
            <v>8284.0400000000009</v>
          </cell>
          <cell r="T117">
            <v>8284.0400000000009</v>
          </cell>
        </row>
        <row r="118">
          <cell r="B118" t="str">
            <v>OTICAS VENTURA</v>
          </cell>
          <cell r="C118">
            <v>81.900000000000006</v>
          </cell>
          <cell r="D118" t="str">
            <v>01.07.00.00</v>
          </cell>
          <cell r="E118" t="str">
            <v>Acessórios e Calçados Geral</v>
          </cell>
          <cell r="F118">
            <v>0</v>
          </cell>
          <cell r="G118">
            <v>15917.38</v>
          </cell>
          <cell r="H118">
            <v>15917.38</v>
          </cell>
          <cell r="I118">
            <v>16298.91</v>
          </cell>
          <cell r="J118">
            <v>16298.91</v>
          </cell>
          <cell r="K118">
            <v>16377.77</v>
          </cell>
          <cell r="L118">
            <v>17113.849999999999</v>
          </cell>
          <cell r="M118">
            <v>17113.849999999999</v>
          </cell>
          <cell r="N118">
            <v>17113.849999999999</v>
          </cell>
          <cell r="O118">
            <v>17113.849999999999</v>
          </cell>
          <cell r="P118">
            <v>17113.849999999999</v>
          </cell>
          <cell r="Q118">
            <v>17113.849999999999</v>
          </cell>
          <cell r="R118">
            <v>34227.69</v>
          </cell>
          <cell r="S118">
            <v>12145.31</v>
          </cell>
          <cell r="T118">
            <v>0</v>
          </cell>
        </row>
        <row r="119">
          <cell r="B119" t="str">
            <v>POLISHOP</v>
          </cell>
          <cell r="C119">
            <v>104.8</v>
          </cell>
          <cell r="D119" t="str">
            <v>02.01.00.00</v>
          </cell>
          <cell r="E119" t="str">
            <v>Eletrônicos</v>
          </cell>
          <cell r="F119">
            <v>9279.1</v>
          </cell>
          <cell r="G119">
            <v>0</v>
          </cell>
          <cell r="H119">
            <v>0</v>
          </cell>
          <cell r="I119">
            <v>0</v>
          </cell>
          <cell r="J119">
            <v>3402.34</v>
          </cell>
          <cell r="K119">
            <v>9279.1</v>
          </cell>
          <cell r="L119">
            <v>9279.1</v>
          </cell>
          <cell r="M119">
            <v>9279.1</v>
          </cell>
          <cell r="N119">
            <v>9279.1</v>
          </cell>
          <cell r="O119">
            <v>9279.1</v>
          </cell>
          <cell r="P119">
            <v>9279.1</v>
          </cell>
          <cell r="Q119">
            <v>9279.1</v>
          </cell>
          <cell r="R119">
            <v>18558.2</v>
          </cell>
          <cell r="S119">
            <v>9279.1</v>
          </cell>
          <cell r="T119">
            <v>9279.1</v>
          </cell>
        </row>
        <row r="120">
          <cell r="B120" t="str">
            <v>HERMES</v>
          </cell>
          <cell r="C120">
            <v>179.16</v>
          </cell>
          <cell r="D120" t="str">
            <v>01.01.00.00</v>
          </cell>
          <cell r="E120" t="str">
            <v>Moda Feminina e Maculina</v>
          </cell>
          <cell r="F120">
            <v>26874</v>
          </cell>
          <cell r="G120">
            <v>0</v>
          </cell>
          <cell r="H120">
            <v>0</v>
          </cell>
          <cell r="I120">
            <v>0</v>
          </cell>
          <cell r="J120">
            <v>0</v>
          </cell>
          <cell r="K120">
            <v>0</v>
          </cell>
          <cell r="L120">
            <v>0</v>
          </cell>
          <cell r="M120">
            <v>0</v>
          </cell>
          <cell r="N120">
            <v>0</v>
          </cell>
          <cell r="O120">
            <v>0</v>
          </cell>
          <cell r="P120">
            <v>26874</v>
          </cell>
          <cell r="Q120">
            <v>26874</v>
          </cell>
          <cell r="R120">
            <v>26874</v>
          </cell>
          <cell r="S120">
            <v>26874</v>
          </cell>
          <cell r="T120">
            <v>26874</v>
          </cell>
        </row>
        <row r="121">
          <cell r="B121" t="str">
            <v>MIXED</v>
          </cell>
          <cell r="C121">
            <v>127.78</v>
          </cell>
          <cell r="D121" t="str">
            <v>01.03.00.00</v>
          </cell>
          <cell r="E121" t="str">
            <v>Moda Feminina</v>
          </cell>
          <cell r="F121">
            <v>20264.080000000002</v>
          </cell>
          <cell r="G121">
            <v>19455.64</v>
          </cell>
          <cell r="H121">
            <v>19455.64</v>
          </cell>
          <cell r="I121">
            <v>19455.64</v>
          </cell>
          <cell r="J121">
            <v>19455.64</v>
          </cell>
          <cell r="K121">
            <v>20264.080000000002</v>
          </cell>
          <cell r="L121">
            <v>20264.080000000002</v>
          </cell>
          <cell r="M121">
            <v>20264.080000000002</v>
          </cell>
          <cell r="N121">
            <v>20264.080000000002</v>
          </cell>
          <cell r="O121">
            <v>20264.080000000002</v>
          </cell>
          <cell r="P121">
            <v>20264.080000000002</v>
          </cell>
          <cell r="Q121">
            <v>20264.080000000002</v>
          </cell>
          <cell r="R121">
            <v>40528.15</v>
          </cell>
          <cell r="S121">
            <v>20264.080000000002</v>
          </cell>
          <cell r="T121">
            <v>20264.080000000002</v>
          </cell>
        </row>
        <row r="122">
          <cell r="B122" t="str">
            <v>GUERREIRO</v>
          </cell>
          <cell r="C122">
            <v>29.4</v>
          </cell>
          <cell r="D122" t="str">
            <v>01.07.00.00</v>
          </cell>
          <cell r="E122" t="str">
            <v>Acessórios e Calçados Geral</v>
          </cell>
          <cell r="F122">
            <v>4305.3599999999997</v>
          </cell>
          <cell r="G122">
            <v>0</v>
          </cell>
          <cell r="H122">
            <v>0</v>
          </cell>
          <cell r="I122">
            <v>0</v>
          </cell>
          <cell r="J122">
            <v>1540</v>
          </cell>
          <cell r="K122">
            <v>2660</v>
          </cell>
          <cell r="L122">
            <v>4200</v>
          </cell>
          <cell r="M122">
            <v>4200</v>
          </cell>
          <cell r="N122">
            <v>4200</v>
          </cell>
          <cell r="O122">
            <v>3780</v>
          </cell>
          <cell r="P122">
            <v>3780</v>
          </cell>
          <cell r="Q122">
            <v>3780</v>
          </cell>
          <cell r="R122">
            <v>9262.9500000000007</v>
          </cell>
          <cell r="S122">
            <v>4305.3599999999997</v>
          </cell>
          <cell r="T122">
            <v>4305.3599999999997</v>
          </cell>
        </row>
        <row r="123">
          <cell r="B123" t="str">
            <v>FRANCESCA ROMANA DIANA</v>
          </cell>
          <cell r="C123">
            <v>41</v>
          </cell>
          <cell r="D123" t="str">
            <v>01.07.00.00</v>
          </cell>
          <cell r="E123" t="str">
            <v>Acessórios e Calçados Geral</v>
          </cell>
          <cell r="F123">
            <v>7039.64</v>
          </cell>
          <cell r="G123">
            <v>6130.99</v>
          </cell>
          <cell r="H123">
            <v>6130.99</v>
          </cell>
          <cell r="I123">
            <v>6130.99</v>
          </cell>
          <cell r="J123">
            <v>6130.99</v>
          </cell>
          <cell r="K123">
            <v>6449.03</v>
          </cell>
          <cell r="L123">
            <v>7039.64</v>
          </cell>
          <cell r="M123">
            <v>7039.64</v>
          </cell>
          <cell r="N123">
            <v>0</v>
          </cell>
          <cell r="O123">
            <v>0</v>
          </cell>
          <cell r="P123">
            <v>3519.82</v>
          </cell>
          <cell r="Q123">
            <v>3519.82</v>
          </cell>
          <cell r="R123">
            <v>7039.64</v>
          </cell>
          <cell r="S123">
            <v>7039.64</v>
          </cell>
          <cell r="T123">
            <v>7039.64</v>
          </cell>
        </row>
        <row r="124">
          <cell r="B124" t="str">
            <v>LOEB</v>
          </cell>
          <cell r="C124">
            <v>40.67</v>
          </cell>
          <cell r="D124" t="str">
            <v>06.01.00.00</v>
          </cell>
          <cell r="E124" t="str">
            <v>Presentes de  Casa</v>
          </cell>
          <cell r="F124">
            <v>7336.8</v>
          </cell>
          <cell r="G124">
            <v>6482.87</v>
          </cell>
          <cell r="H124">
            <v>6482.87</v>
          </cell>
          <cell r="I124">
            <v>6482.87</v>
          </cell>
          <cell r="J124">
            <v>6482.87</v>
          </cell>
          <cell r="K124">
            <v>6734.36</v>
          </cell>
          <cell r="L124">
            <v>7336.8</v>
          </cell>
          <cell r="M124">
            <v>7336.8</v>
          </cell>
          <cell r="N124">
            <v>6236.28</v>
          </cell>
          <cell r="O124">
            <v>6236.28</v>
          </cell>
          <cell r="P124">
            <v>7336.8</v>
          </cell>
          <cell r="Q124">
            <v>7336.8</v>
          </cell>
          <cell r="R124">
            <v>14673.59</v>
          </cell>
          <cell r="S124">
            <v>7336.8</v>
          </cell>
          <cell r="T124">
            <v>7336.8</v>
          </cell>
        </row>
        <row r="125">
          <cell r="B125" t="str">
            <v>VR MENSWEAR</v>
          </cell>
          <cell r="C125">
            <v>133.19999999999999</v>
          </cell>
          <cell r="D125" t="str">
            <v>01.02.00.00</v>
          </cell>
          <cell r="E125" t="str">
            <v>Moda Masculina</v>
          </cell>
          <cell r="F125">
            <v>0</v>
          </cell>
          <cell r="G125">
            <v>0</v>
          </cell>
          <cell r="H125">
            <v>0</v>
          </cell>
          <cell r="I125">
            <v>0</v>
          </cell>
          <cell r="J125">
            <v>4783.33</v>
          </cell>
          <cell r="K125">
            <v>16200</v>
          </cell>
          <cell r="L125">
            <v>16200</v>
          </cell>
          <cell r="M125">
            <v>16200</v>
          </cell>
          <cell r="N125">
            <v>0</v>
          </cell>
          <cell r="O125">
            <v>0</v>
          </cell>
          <cell r="P125">
            <v>0</v>
          </cell>
          <cell r="Q125">
            <v>0</v>
          </cell>
          <cell r="R125">
            <v>0</v>
          </cell>
          <cell r="S125">
            <v>0</v>
          </cell>
          <cell r="T125">
            <v>0</v>
          </cell>
        </row>
        <row r="126">
          <cell r="B126" t="str">
            <v>KOSUSHI</v>
          </cell>
          <cell r="C126">
            <v>156.44999999999999</v>
          </cell>
          <cell r="D126" t="str">
            <v>03.01.00.00</v>
          </cell>
          <cell r="E126" t="str">
            <v>Alimentação</v>
          </cell>
          <cell r="F126">
            <v>10561.5</v>
          </cell>
          <cell r="G126">
            <v>10140.15</v>
          </cell>
          <cell r="H126">
            <v>10140.15</v>
          </cell>
          <cell r="I126">
            <v>10140.15</v>
          </cell>
          <cell r="J126">
            <v>10140.15</v>
          </cell>
          <cell r="K126">
            <v>10561.5</v>
          </cell>
          <cell r="L126">
            <v>10561.5</v>
          </cell>
          <cell r="M126">
            <v>10561.5</v>
          </cell>
          <cell r="N126">
            <v>10561.5</v>
          </cell>
          <cell r="O126">
            <v>10561.5</v>
          </cell>
          <cell r="P126">
            <v>10561.5</v>
          </cell>
          <cell r="Q126">
            <v>10561.5</v>
          </cell>
          <cell r="R126">
            <v>10561.5</v>
          </cell>
          <cell r="S126">
            <v>10561.5</v>
          </cell>
          <cell r="T126">
            <v>10561.5</v>
          </cell>
        </row>
        <row r="127">
          <cell r="B127" t="str">
            <v>CK JEANS</v>
          </cell>
          <cell r="C127">
            <v>65.59</v>
          </cell>
          <cell r="D127" t="str">
            <v>01.01.00.00</v>
          </cell>
          <cell r="E127" t="str">
            <v>Moda Feminina e Maculina</v>
          </cell>
          <cell r="F127">
            <v>6692.01</v>
          </cell>
          <cell r="G127">
            <v>0</v>
          </cell>
          <cell r="H127">
            <v>0</v>
          </cell>
          <cell r="I127">
            <v>0</v>
          </cell>
          <cell r="J127">
            <v>2461.71</v>
          </cell>
          <cell r="K127">
            <v>6713.74</v>
          </cell>
          <cell r="L127">
            <v>6713.74</v>
          </cell>
          <cell r="M127">
            <v>6713.74</v>
          </cell>
          <cell r="N127">
            <v>6713.74</v>
          </cell>
          <cell r="O127">
            <v>6713.74</v>
          </cell>
          <cell r="P127">
            <v>6713.74</v>
          </cell>
          <cell r="Q127">
            <v>6713.74</v>
          </cell>
          <cell r="R127">
            <v>13427.49</v>
          </cell>
          <cell r="S127">
            <v>6692.01</v>
          </cell>
          <cell r="T127">
            <v>6692.01</v>
          </cell>
        </row>
        <row r="128">
          <cell r="B128" t="str">
            <v>AREZZO</v>
          </cell>
          <cell r="C128">
            <v>86.93</v>
          </cell>
          <cell r="D128" t="str">
            <v>01.07.00.00</v>
          </cell>
          <cell r="E128" t="str">
            <v>Acessórios e Calçados Geral</v>
          </cell>
          <cell r="F128">
            <v>13335.24</v>
          </cell>
          <cell r="G128">
            <v>0</v>
          </cell>
          <cell r="H128">
            <v>0</v>
          </cell>
          <cell r="I128">
            <v>0</v>
          </cell>
          <cell r="J128">
            <v>4889.59</v>
          </cell>
          <cell r="K128">
            <v>13335.24</v>
          </cell>
          <cell r="L128">
            <v>13335.24</v>
          </cell>
          <cell r="M128">
            <v>13335.24</v>
          </cell>
          <cell r="N128">
            <v>13335.24</v>
          </cell>
          <cell r="O128">
            <v>13335.24</v>
          </cell>
          <cell r="P128">
            <v>13335.24</v>
          </cell>
          <cell r="Q128">
            <v>13335.24</v>
          </cell>
          <cell r="R128">
            <v>26670.49</v>
          </cell>
          <cell r="S128">
            <v>13335.24</v>
          </cell>
          <cell r="T128">
            <v>13335.24</v>
          </cell>
        </row>
        <row r="129">
          <cell r="B129" t="str">
            <v>NOIA  CAROLINA</v>
          </cell>
          <cell r="C129">
            <v>40.98</v>
          </cell>
          <cell r="D129" t="str">
            <v>02.02.00.00</v>
          </cell>
          <cell r="E129" t="str">
            <v>Jóias e Relógios</v>
          </cell>
          <cell r="F129">
            <v>8585.7000000000007</v>
          </cell>
          <cell r="G129">
            <v>8527.99</v>
          </cell>
          <cell r="H129">
            <v>8527.99</v>
          </cell>
          <cell r="I129">
            <v>8527.99</v>
          </cell>
          <cell r="J129">
            <v>8527.99</v>
          </cell>
          <cell r="K129">
            <v>8396.56</v>
          </cell>
          <cell r="L129">
            <v>8585.7000000000007</v>
          </cell>
          <cell r="M129">
            <v>8585.7000000000007</v>
          </cell>
          <cell r="N129">
            <v>6868.56</v>
          </cell>
          <cell r="O129">
            <v>6868.56</v>
          </cell>
          <cell r="P129">
            <v>6868.56</v>
          </cell>
          <cell r="Q129">
            <v>8585.7000000000007</v>
          </cell>
          <cell r="R129">
            <v>17171.400000000001</v>
          </cell>
          <cell r="S129">
            <v>8585.7000000000007</v>
          </cell>
          <cell r="T129">
            <v>8585.7000000000007</v>
          </cell>
        </row>
        <row r="130">
          <cell r="B130" t="str">
            <v>EMPORIO CENTRAL</v>
          </cell>
          <cell r="C130">
            <v>244.14</v>
          </cell>
          <cell r="D130" t="str">
            <v>05.01.00.00</v>
          </cell>
          <cell r="E130" t="str">
            <v>Serviços e Conveniência</v>
          </cell>
          <cell r="F130">
            <v>7732.44</v>
          </cell>
          <cell r="G130">
            <v>0</v>
          </cell>
          <cell r="H130">
            <v>0</v>
          </cell>
          <cell r="I130">
            <v>0</v>
          </cell>
          <cell r="J130">
            <v>0</v>
          </cell>
          <cell r="K130">
            <v>0</v>
          </cell>
          <cell r="L130">
            <v>0</v>
          </cell>
          <cell r="M130">
            <v>0</v>
          </cell>
          <cell r="N130">
            <v>4240.37</v>
          </cell>
          <cell r="O130">
            <v>7732.44</v>
          </cell>
          <cell r="P130">
            <v>7732.44</v>
          </cell>
          <cell r="Q130">
            <v>7732.44</v>
          </cell>
          <cell r="R130">
            <v>7732.44</v>
          </cell>
          <cell r="S130">
            <v>7732.44</v>
          </cell>
          <cell r="T130">
            <v>7732.44</v>
          </cell>
        </row>
        <row r="131">
          <cell r="B131" t="str">
            <v>TIFFANY &amp; CO</v>
          </cell>
          <cell r="C131">
            <v>165.28</v>
          </cell>
          <cell r="D131" t="str">
            <v>02.02.00.00</v>
          </cell>
          <cell r="E131" t="str">
            <v>Jóias e Relógios</v>
          </cell>
          <cell r="F131">
            <v>16404.71</v>
          </cell>
          <cell r="G131">
            <v>0</v>
          </cell>
          <cell r="H131">
            <v>0</v>
          </cell>
          <cell r="I131">
            <v>0</v>
          </cell>
          <cell r="J131">
            <v>0</v>
          </cell>
          <cell r="K131">
            <v>1587.55</v>
          </cell>
          <cell r="L131">
            <v>16404.71</v>
          </cell>
          <cell r="M131">
            <v>16404.71</v>
          </cell>
          <cell r="N131">
            <v>16404.71</v>
          </cell>
          <cell r="O131">
            <v>16404.71</v>
          </cell>
          <cell r="P131">
            <v>16404.71</v>
          </cell>
          <cell r="Q131">
            <v>16404.71</v>
          </cell>
          <cell r="R131">
            <v>32809.42</v>
          </cell>
          <cell r="S131">
            <v>16404.71</v>
          </cell>
          <cell r="T131">
            <v>16404.71</v>
          </cell>
        </row>
        <row r="132">
          <cell r="B132" t="str">
            <v>BROOKSFIELD JUNIOR</v>
          </cell>
          <cell r="C132">
            <v>78.349999999999994</v>
          </cell>
          <cell r="D132" t="str">
            <v>01.04.00.00</v>
          </cell>
          <cell r="E132" t="str">
            <v>Moda e Artigos Infantis</v>
          </cell>
          <cell r="F132">
            <v>8400.2000000000007</v>
          </cell>
          <cell r="G132">
            <v>0</v>
          </cell>
          <cell r="H132">
            <v>0</v>
          </cell>
          <cell r="I132">
            <v>0</v>
          </cell>
          <cell r="J132">
            <v>0</v>
          </cell>
          <cell r="K132">
            <v>0</v>
          </cell>
          <cell r="L132">
            <v>0</v>
          </cell>
          <cell r="M132">
            <v>0</v>
          </cell>
          <cell r="N132">
            <v>0</v>
          </cell>
          <cell r="O132">
            <v>0</v>
          </cell>
          <cell r="P132">
            <v>6774.36</v>
          </cell>
          <cell r="Q132">
            <v>8400.2000000000007</v>
          </cell>
          <cell r="R132">
            <v>16800.41</v>
          </cell>
          <cell r="S132">
            <v>8400.2000000000007</v>
          </cell>
          <cell r="T132">
            <v>8400.2000000000007</v>
          </cell>
        </row>
        <row r="133">
          <cell r="B133" t="str">
            <v>ALCAÇUZ</v>
          </cell>
          <cell r="C133">
            <v>67.89</v>
          </cell>
          <cell r="D133" t="str">
            <v>01.03.00.00</v>
          </cell>
          <cell r="E133" t="str">
            <v>Moda Feminina</v>
          </cell>
          <cell r="F133">
            <v>9757.2000000000007</v>
          </cell>
          <cell r="G133">
            <v>0</v>
          </cell>
          <cell r="H133">
            <v>0</v>
          </cell>
          <cell r="I133">
            <v>0</v>
          </cell>
          <cell r="J133">
            <v>3577.64</v>
          </cell>
          <cell r="K133">
            <v>9757.2000000000007</v>
          </cell>
          <cell r="L133">
            <v>9757.2000000000007</v>
          </cell>
          <cell r="M133">
            <v>9757.2000000000007</v>
          </cell>
          <cell r="N133">
            <v>9757.2000000000007</v>
          </cell>
          <cell r="O133">
            <v>9757.2000000000007</v>
          </cell>
          <cell r="P133">
            <v>6830.04</v>
          </cell>
          <cell r="Q133">
            <v>6830.04</v>
          </cell>
          <cell r="R133">
            <v>13660.08</v>
          </cell>
          <cell r="S133">
            <v>9757.2000000000007</v>
          </cell>
          <cell r="T133">
            <v>9757.2000000000007</v>
          </cell>
        </row>
        <row r="134">
          <cell r="B134" t="str">
            <v>SPICY</v>
          </cell>
          <cell r="C134">
            <v>133.49</v>
          </cell>
          <cell r="D134" t="str">
            <v>06.01.00.00</v>
          </cell>
          <cell r="E134" t="str">
            <v>Presentes de  Casa</v>
          </cell>
          <cell r="F134">
            <v>5993.89</v>
          </cell>
          <cell r="G134">
            <v>0</v>
          </cell>
          <cell r="H134">
            <v>0</v>
          </cell>
          <cell r="I134">
            <v>0</v>
          </cell>
          <cell r="J134">
            <v>2197.7600000000002</v>
          </cell>
          <cell r="K134">
            <v>5993.89</v>
          </cell>
          <cell r="L134">
            <v>5993.89</v>
          </cell>
          <cell r="M134">
            <v>5993.89</v>
          </cell>
          <cell r="N134">
            <v>5993.89</v>
          </cell>
          <cell r="O134">
            <v>5993.89</v>
          </cell>
          <cell r="P134">
            <v>5993.89</v>
          </cell>
          <cell r="Q134">
            <v>5993.89</v>
          </cell>
          <cell r="R134">
            <v>11987.79</v>
          </cell>
          <cell r="S134">
            <v>5993.89</v>
          </cell>
          <cell r="T134">
            <v>5993.89</v>
          </cell>
        </row>
        <row r="135">
          <cell r="B135" t="str">
            <v>CENTOPÉIA</v>
          </cell>
          <cell r="C135">
            <v>46.15</v>
          </cell>
          <cell r="D135" t="str">
            <v>01.07.00.00</v>
          </cell>
          <cell r="E135" t="str">
            <v>Acessórios e Calçados Geral</v>
          </cell>
          <cell r="F135">
            <v>7206.82</v>
          </cell>
          <cell r="G135">
            <v>6919.3</v>
          </cell>
          <cell r="H135">
            <v>6919.3</v>
          </cell>
          <cell r="I135">
            <v>6919.3</v>
          </cell>
          <cell r="J135">
            <v>6919.3</v>
          </cell>
          <cell r="K135">
            <v>7206.82</v>
          </cell>
          <cell r="L135">
            <v>7206.82</v>
          </cell>
          <cell r="M135">
            <v>7206.82</v>
          </cell>
          <cell r="N135">
            <v>7206.82</v>
          </cell>
          <cell r="O135">
            <v>7206.82</v>
          </cell>
          <cell r="P135">
            <v>7206.82</v>
          </cell>
          <cell r="Q135">
            <v>7206.82</v>
          </cell>
          <cell r="R135">
            <v>14413.64</v>
          </cell>
          <cell r="S135">
            <v>7206.82</v>
          </cell>
          <cell r="T135">
            <v>7206.82</v>
          </cell>
        </row>
        <row r="136">
          <cell r="B136" t="str">
            <v>TOOLS &amp; TOYS</v>
          </cell>
          <cell r="C136">
            <v>868.01</v>
          </cell>
          <cell r="D136" t="str">
            <v>04.02.00.00</v>
          </cell>
          <cell r="E136" t="str">
            <v>Lazer e Conveniência</v>
          </cell>
          <cell r="F136">
            <v>58406.49</v>
          </cell>
          <cell r="G136">
            <v>0</v>
          </cell>
          <cell r="H136">
            <v>0</v>
          </cell>
          <cell r="I136">
            <v>0</v>
          </cell>
          <cell r="J136">
            <v>52382.96</v>
          </cell>
          <cell r="K136">
            <v>52382.96</v>
          </cell>
          <cell r="L136">
            <v>52382.96</v>
          </cell>
          <cell r="M136">
            <v>52382.96</v>
          </cell>
          <cell r="N136">
            <v>52382.96</v>
          </cell>
          <cell r="O136">
            <v>52382.96</v>
          </cell>
          <cell r="P136">
            <v>52382.96</v>
          </cell>
          <cell r="Q136">
            <v>52382.96</v>
          </cell>
          <cell r="R136">
            <v>104765.93</v>
          </cell>
          <cell r="S136">
            <v>52382.96</v>
          </cell>
          <cell r="T136">
            <v>58406.49</v>
          </cell>
        </row>
        <row r="137">
          <cell r="B137" t="str">
            <v>COLLEZIONE PARAMOUNT</v>
          </cell>
          <cell r="C137">
            <v>120.84</v>
          </cell>
          <cell r="D137" t="str">
            <v>01.02.00.00</v>
          </cell>
          <cell r="E137" t="str">
            <v>Moda Masculina</v>
          </cell>
          <cell r="F137">
            <v>15769.52</v>
          </cell>
          <cell r="G137">
            <v>15353.46</v>
          </cell>
          <cell r="H137">
            <v>15353.46</v>
          </cell>
          <cell r="I137">
            <v>15353.46</v>
          </cell>
          <cell r="J137">
            <v>15353.46</v>
          </cell>
          <cell r="K137">
            <v>15091.04</v>
          </cell>
          <cell r="L137">
            <v>15769.52</v>
          </cell>
          <cell r="M137">
            <v>15769.52</v>
          </cell>
          <cell r="N137">
            <v>15769.52</v>
          </cell>
          <cell r="O137">
            <v>15769.52</v>
          </cell>
          <cell r="P137">
            <v>15769.52</v>
          </cell>
          <cell r="Q137">
            <v>15769.52</v>
          </cell>
          <cell r="R137">
            <v>31539.03</v>
          </cell>
          <cell r="S137">
            <v>15769.52</v>
          </cell>
          <cell r="T137">
            <v>15769.52</v>
          </cell>
        </row>
        <row r="138">
          <cell r="B138" t="str">
            <v>MUNDO DO ENXOVAL</v>
          </cell>
          <cell r="C138">
            <v>142.35</v>
          </cell>
          <cell r="D138" t="str">
            <v>06.01.00.00</v>
          </cell>
          <cell r="E138" t="str">
            <v>Presentes de  Casa</v>
          </cell>
          <cell r="F138">
            <v>17237.36</v>
          </cell>
          <cell r="G138">
            <v>16833.87</v>
          </cell>
          <cell r="H138">
            <v>16833.87</v>
          </cell>
          <cell r="I138">
            <v>17237.36</v>
          </cell>
          <cell r="J138">
            <v>17237.36</v>
          </cell>
          <cell r="K138">
            <v>17237.36</v>
          </cell>
          <cell r="L138">
            <v>17237.36</v>
          </cell>
          <cell r="M138">
            <v>17237.36</v>
          </cell>
          <cell r="N138">
            <v>17237.36</v>
          </cell>
          <cell r="O138">
            <v>17237.36</v>
          </cell>
          <cell r="P138">
            <v>17237.36</v>
          </cell>
          <cell r="Q138">
            <v>17237.36</v>
          </cell>
          <cell r="R138">
            <v>34474.720000000001</v>
          </cell>
          <cell r="S138">
            <v>17237.36</v>
          </cell>
          <cell r="T138">
            <v>17237.36</v>
          </cell>
        </row>
        <row r="139">
          <cell r="B139" t="str">
            <v>COLCCI</v>
          </cell>
          <cell r="C139">
            <v>103.93</v>
          </cell>
          <cell r="D139" t="str">
            <v>01.01.00.00</v>
          </cell>
          <cell r="E139" t="str">
            <v>Moda Feminina e Maculina</v>
          </cell>
          <cell r="F139">
            <v>15574.27</v>
          </cell>
          <cell r="G139">
            <v>0</v>
          </cell>
          <cell r="H139">
            <v>0</v>
          </cell>
          <cell r="I139">
            <v>0</v>
          </cell>
          <cell r="J139">
            <v>3807.04</v>
          </cell>
          <cell r="K139">
            <v>10382.85</v>
          </cell>
          <cell r="L139">
            <v>10382.85</v>
          </cell>
          <cell r="M139">
            <v>10382.85</v>
          </cell>
          <cell r="N139">
            <v>0</v>
          </cell>
          <cell r="O139">
            <v>0</v>
          </cell>
          <cell r="P139">
            <v>0</v>
          </cell>
          <cell r="Q139">
            <v>0</v>
          </cell>
          <cell r="R139">
            <v>0</v>
          </cell>
          <cell r="S139">
            <v>0</v>
          </cell>
          <cell r="T139">
            <v>15574.27</v>
          </cell>
        </row>
        <row r="140">
          <cell r="B140" t="str">
            <v>REINALDO LOURENÇO</v>
          </cell>
          <cell r="C140">
            <v>142.12</v>
          </cell>
          <cell r="D140" t="str">
            <v>01.03.00.00</v>
          </cell>
          <cell r="E140" t="str">
            <v>Moda Feminina</v>
          </cell>
          <cell r="F140">
            <v>0</v>
          </cell>
          <cell r="G140">
            <v>8039.96</v>
          </cell>
          <cell r="H140">
            <v>8039.96</v>
          </cell>
          <cell r="I140">
            <v>8039.96</v>
          </cell>
          <cell r="J140">
            <v>8039.96</v>
          </cell>
          <cell r="K140">
            <v>8414.56</v>
          </cell>
          <cell r="L140">
            <v>8792.74</v>
          </cell>
          <cell r="M140">
            <v>8792.74</v>
          </cell>
          <cell r="N140">
            <v>8792.74</v>
          </cell>
          <cell r="O140">
            <v>0</v>
          </cell>
          <cell r="P140">
            <v>0</v>
          </cell>
          <cell r="Q140">
            <v>0</v>
          </cell>
          <cell r="R140">
            <v>0</v>
          </cell>
          <cell r="S140">
            <v>0</v>
          </cell>
          <cell r="T140">
            <v>0</v>
          </cell>
        </row>
        <row r="141">
          <cell r="B141" t="str">
            <v>FLOR</v>
          </cell>
          <cell r="C141">
            <v>46.15</v>
          </cell>
          <cell r="D141" t="str">
            <v>01.03.00.00</v>
          </cell>
          <cell r="E141" t="str">
            <v>Moda Feminina</v>
          </cell>
          <cell r="F141">
            <v>7226.6</v>
          </cell>
          <cell r="G141">
            <v>5942.51</v>
          </cell>
          <cell r="H141">
            <v>5942.51</v>
          </cell>
          <cell r="I141">
            <v>5942.51</v>
          </cell>
          <cell r="J141">
            <v>5942.51</v>
          </cell>
          <cell r="K141">
            <v>6221.56</v>
          </cell>
          <cell r="L141">
            <v>7226.6</v>
          </cell>
          <cell r="M141">
            <v>6503.94</v>
          </cell>
          <cell r="N141">
            <v>6503.94</v>
          </cell>
          <cell r="O141">
            <v>6503.94</v>
          </cell>
          <cell r="P141">
            <v>7226.6</v>
          </cell>
          <cell r="Q141">
            <v>7226.6</v>
          </cell>
          <cell r="R141">
            <v>14453.19</v>
          </cell>
          <cell r="S141">
            <v>7226.6</v>
          </cell>
          <cell r="T141">
            <v>7226.6</v>
          </cell>
        </row>
        <row r="142">
          <cell r="B142" t="str">
            <v>NEW ORDER</v>
          </cell>
          <cell r="C142">
            <v>29.86</v>
          </cell>
          <cell r="D142" t="str">
            <v>01.03.00.00</v>
          </cell>
          <cell r="E142" t="str">
            <v>Moda Feminina</v>
          </cell>
          <cell r="F142">
            <v>1042.9000000000001</v>
          </cell>
          <cell r="G142">
            <v>0</v>
          </cell>
          <cell r="H142">
            <v>0</v>
          </cell>
          <cell r="I142">
            <v>0</v>
          </cell>
          <cell r="J142">
            <v>1124.69</v>
          </cell>
          <cell r="K142">
            <v>3067.34</v>
          </cell>
          <cell r="L142">
            <v>3067.34</v>
          </cell>
          <cell r="M142">
            <v>3067.34</v>
          </cell>
          <cell r="N142">
            <v>3067.34</v>
          </cell>
          <cell r="O142">
            <v>3067.34</v>
          </cell>
          <cell r="P142">
            <v>3067.34</v>
          </cell>
          <cell r="Q142">
            <v>3067.34</v>
          </cell>
          <cell r="R142">
            <v>6134.68</v>
          </cell>
          <cell r="S142">
            <v>3067.34</v>
          </cell>
          <cell r="T142">
            <v>1042.9000000000001</v>
          </cell>
        </row>
        <row r="143">
          <cell r="B143" t="str">
            <v>BONPOINT</v>
          </cell>
          <cell r="C143">
            <v>61.92</v>
          </cell>
          <cell r="D143" t="str">
            <v>01.04.00.00</v>
          </cell>
          <cell r="E143" t="str">
            <v>Moda e Artigos Infantis</v>
          </cell>
          <cell r="F143">
            <v>6441.37</v>
          </cell>
          <cell r="G143">
            <v>6260.82</v>
          </cell>
          <cell r="H143">
            <v>6260.82</v>
          </cell>
          <cell r="I143">
            <v>6260.82</v>
          </cell>
          <cell r="J143">
            <v>6260.82</v>
          </cell>
          <cell r="K143">
            <v>6441.37</v>
          </cell>
          <cell r="L143">
            <v>6441.37</v>
          </cell>
          <cell r="M143">
            <v>6441.37</v>
          </cell>
          <cell r="N143">
            <v>6441.37</v>
          </cell>
          <cell r="O143">
            <v>6441.37</v>
          </cell>
          <cell r="P143">
            <v>3741.37</v>
          </cell>
          <cell r="Q143">
            <v>6441.37</v>
          </cell>
          <cell r="R143">
            <v>12882.74</v>
          </cell>
          <cell r="S143">
            <v>6441.37</v>
          </cell>
          <cell r="T143">
            <v>6441.37</v>
          </cell>
        </row>
        <row r="144">
          <cell r="B144" t="str">
            <v>S.U.B</v>
          </cell>
          <cell r="C144">
            <v>68.41</v>
          </cell>
          <cell r="D144" t="str">
            <v>01.05.00.00</v>
          </cell>
          <cell r="E144" t="str">
            <v>Moda Praia e Esportiva</v>
          </cell>
          <cell r="F144">
            <v>7523.7</v>
          </cell>
          <cell r="G144">
            <v>6581.6</v>
          </cell>
          <cell r="H144">
            <v>6581.6</v>
          </cell>
          <cell r="I144">
            <v>6581.6</v>
          </cell>
          <cell r="J144">
            <v>6581.6</v>
          </cell>
          <cell r="K144">
            <v>6844.2</v>
          </cell>
          <cell r="L144">
            <v>7523.7</v>
          </cell>
          <cell r="M144">
            <v>7523.7</v>
          </cell>
          <cell r="N144">
            <v>3761.85</v>
          </cell>
          <cell r="O144">
            <v>3761.85</v>
          </cell>
          <cell r="P144">
            <v>3761.85</v>
          </cell>
          <cell r="Q144">
            <v>7523.7</v>
          </cell>
          <cell r="R144">
            <v>15047.4</v>
          </cell>
          <cell r="S144">
            <v>7523.7</v>
          </cell>
          <cell r="T144">
            <v>7523.7</v>
          </cell>
        </row>
        <row r="145">
          <cell r="B145" t="str">
            <v>DI CAPRI</v>
          </cell>
          <cell r="C145">
            <v>21.85</v>
          </cell>
          <cell r="D145" t="str">
            <v>03.01.00.00</v>
          </cell>
          <cell r="E145" t="str">
            <v>Alimentação</v>
          </cell>
          <cell r="F145">
            <v>4464.91</v>
          </cell>
          <cell r="G145">
            <v>0</v>
          </cell>
          <cell r="H145">
            <v>0</v>
          </cell>
          <cell r="I145">
            <v>0</v>
          </cell>
          <cell r="J145">
            <v>0</v>
          </cell>
          <cell r="K145">
            <v>0</v>
          </cell>
          <cell r="L145">
            <v>3516.21</v>
          </cell>
          <cell r="M145">
            <v>4464.91</v>
          </cell>
          <cell r="N145">
            <v>3571.93</v>
          </cell>
          <cell r="O145">
            <v>3571.93</v>
          </cell>
          <cell r="P145">
            <v>0</v>
          </cell>
          <cell r="Q145">
            <v>0</v>
          </cell>
          <cell r="R145">
            <v>0</v>
          </cell>
          <cell r="S145">
            <v>4464.91</v>
          </cell>
          <cell r="T145">
            <v>4464.91</v>
          </cell>
        </row>
        <row r="146">
          <cell r="B146" t="str">
            <v>JULIANA SCARPA</v>
          </cell>
          <cell r="C146">
            <v>81.94</v>
          </cell>
          <cell r="D146" t="str">
            <v>02.02.00.00</v>
          </cell>
          <cell r="E146" t="str">
            <v>Jóias e Relógios</v>
          </cell>
          <cell r="F146">
            <v>6915.37</v>
          </cell>
          <cell r="G146">
            <v>6196.43</v>
          </cell>
          <cell r="H146">
            <v>6196.43</v>
          </cell>
          <cell r="I146">
            <v>6196.43</v>
          </cell>
          <cell r="J146">
            <v>6196.43</v>
          </cell>
          <cell r="K146">
            <v>6498.57</v>
          </cell>
          <cell r="L146">
            <v>6915.37</v>
          </cell>
          <cell r="M146">
            <v>6915.37</v>
          </cell>
          <cell r="N146">
            <v>6915.37</v>
          </cell>
          <cell r="O146">
            <v>6915.37</v>
          </cell>
          <cell r="P146">
            <v>6915.37</v>
          </cell>
          <cell r="Q146">
            <v>6915.37</v>
          </cell>
          <cell r="R146">
            <v>13830.74</v>
          </cell>
          <cell r="S146">
            <v>6915.37</v>
          </cell>
          <cell r="T146">
            <v>6915.37</v>
          </cell>
        </row>
        <row r="147">
          <cell r="B147" t="str">
            <v>ZAPALLA</v>
          </cell>
          <cell r="C147">
            <v>38.53</v>
          </cell>
          <cell r="D147" t="str">
            <v>01.02.00.00</v>
          </cell>
          <cell r="E147" t="str">
            <v>Moda Masculina</v>
          </cell>
          <cell r="F147">
            <v>6842.82</v>
          </cell>
          <cell r="G147">
            <v>6569.83</v>
          </cell>
          <cell r="H147">
            <v>6569.83</v>
          </cell>
          <cell r="I147">
            <v>6569.83</v>
          </cell>
          <cell r="J147">
            <v>6569.83</v>
          </cell>
          <cell r="K147">
            <v>6842.82</v>
          </cell>
          <cell r="L147">
            <v>6842.82</v>
          </cell>
          <cell r="M147">
            <v>6842.82</v>
          </cell>
          <cell r="N147">
            <v>6842.82</v>
          </cell>
          <cell r="O147">
            <v>6842.82</v>
          </cell>
          <cell r="P147">
            <v>6842.82</v>
          </cell>
          <cell r="Q147">
            <v>6842.82</v>
          </cell>
          <cell r="R147">
            <v>13685.65</v>
          </cell>
          <cell r="S147">
            <v>6842.82</v>
          </cell>
          <cell r="T147">
            <v>6842.82</v>
          </cell>
        </row>
        <row r="148">
          <cell r="B148" t="str">
            <v>MISSINCLOF</v>
          </cell>
          <cell r="C148">
            <v>43.64</v>
          </cell>
          <cell r="D148" t="str">
            <v>01.03.00.00</v>
          </cell>
          <cell r="E148" t="str">
            <v>Moda Feminina</v>
          </cell>
          <cell r="F148">
            <v>6048.19</v>
          </cell>
          <cell r="G148">
            <v>0</v>
          </cell>
          <cell r="H148">
            <v>0</v>
          </cell>
          <cell r="I148">
            <v>0</v>
          </cell>
          <cell r="J148">
            <v>2217.67</v>
          </cell>
          <cell r="K148">
            <v>6048.19</v>
          </cell>
          <cell r="L148">
            <v>6048.19</v>
          </cell>
          <cell r="M148">
            <v>6048.19</v>
          </cell>
          <cell r="N148">
            <v>6048.19</v>
          </cell>
          <cell r="O148">
            <v>6048.19</v>
          </cell>
          <cell r="P148">
            <v>6048.19</v>
          </cell>
          <cell r="Q148">
            <v>5728.19</v>
          </cell>
          <cell r="R148">
            <v>12096.38</v>
          </cell>
          <cell r="S148">
            <v>6048.19</v>
          </cell>
          <cell r="T148">
            <v>6048.19</v>
          </cell>
        </row>
        <row r="149">
          <cell r="B149" t="str">
            <v>VALDEMAR IODICE</v>
          </cell>
          <cell r="C149">
            <v>48.69</v>
          </cell>
          <cell r="D149" t="str">
            <v>01.03.00.00</v>
          </cell>
          <cell r="E149" t="str">
            <v>Moda Feminina</v>
          </cell>
          <cell r="F149">
            <v>5475.08</v>
          </cell>
          <cell r="G149">
            <v>4960.01</v>
          </cell>
          <cell r="H149">
            <v>4960.01</v>
          </cell>
          <cell r="I149">
            <v>4960.01</v>
          </cell>
          <cell r="J149">
            <v>4960.01</v>
          </cell>
          <cell r="K149">
            <v>4985.2700000000004</v>
          </cell>
          <cell r="L149">
            <v>5221.0600000000004</v>
          </cell>
          <cell r="M149">
            <v>5221.0600000000004</v>
          </cell>
          <cell r="N149">
            <v>5475.08</v>
          </cell>
          <cell r="O149">
            <v>6225.75</v>
          </cell>
          <cell r="P149">
            <v>5475.08</v>
          </cell>
          <cell r="Q149">
            <v>5475.08</v>
          </cell>
          <cell r="R149">
            <v>0</v>
          </cell>
          <cell r="S149">
            <v>16425.25</v>
          </cell>
          <cell r="T149">
            <v>5475.08</v>
          </cell>
        </row>
        <row r="150">
          <cell r="B150" t="str">
            <v>FURLA</v>
          </cell>
          <cell r="C150">
            <v>65.150000000000006</v>
          </cell>
          <cell r="D150" t="str">
            <v>01.07.00.00</v>
          </cell>
          <cell r="E150" t="str">
            <v>Acessórios e Calçados Geral</v>
          </cell>
          <cell r="F150">
            <v>8294</v>
          </cell>
          <cell r="G150">
            <v>6907.49</v>
          </cell>
          <cell r="H150">
            <v>0</v>
          </cell>
          <cell r="I150">
            <v>0</v>
          </cell>
          <cell r="J150">
            <v>0</v>
          </cell>
          <cell r="K150">
            <v>7300.92</v>
          </cell>
          <cell r="L150">
            <v>8294</v>
          </cell>
          <cell r="M150">
            <v>8294</v>
          </cell>
          <cell r="N150">
            <v>8294</v>
          </cell>
          <cell r="O150">
            <v>8294</v>
          </cell>
          <cell r="P150">
            <v>8294</v>
          </cell>
          <cell r="Q150">
            <v>8294</v>
          </cell>
          <cell r="R150">
            <v>16588.009999999998</v>
          </cell>
          <cell r="S150">
            <v>8294</v>
          </cell>
          <cell r="T150">
            <v>8294</v>
          </cell>
        </row>
        <row r="151">
          <cell r="B151" t="str">
            <v>OPTICA SELLA</v>
          </cell>
          <cell r="C151">
            <v>46.06</v>
          </cell>
          <cell r="D151" t="str">
            <v>01.07.00.00</v>
          </cell>
          <cell r="E151" t="str">
            <v>Acessórios e Calçados Geral</v>
          </cell>
          <cell r="F151">
            <v>7056.62</v>
          </cell>
          <cell r="G151">
            <v>0</v>
          </cell>
          <cell r="H151">
            <v>0</v>
          </cell>
          <cell r="I151">
            <v>0</v>
          </cell>
          <cell r="J151">
            <v>2587.4299999999998</v>
          </cell>
          <cell r="K151">
            <v>0</v>
          </cell>
          <cell r="L151">
            <v>1176.0999999999999</v>
          </cell>
          <cell r="M151">
            <v>7056.62</v>
          </cell>
          <cell r="N151">
            <v>7056.62</v>
          </cell>
          <cell r="O151">
            <v>7056.62</v>
          </cell>
          <cell r="P151">
            <v>7056.62</v>
          </cell>
          <cell r="Q151">
            <v>7056.62</v>
          </cell>
          <cell r="R151">
            <v>14113.23</v>
          </cell>
          <cell r="S151">
            <v>7056.62</v>
          </cell>
          <cell r="T151">
            <v>7056.62</v>
          </cell>
        </row>
        <row r="152">
          <cell r="B152" t="str">
            <v>MARISA RIBEIRO</v>
          </cell>
          <cell r="C152">
            <v>44.7</v>
          </cell>
          <cell r="D152" t="str">
            <v>01.03.00.00</v>
          </cell>
          <cell r="E152" t="str">
            <v>Moda Feminina</v>
          </cell>
          <cell r="F152">
            <v>4567.17</v>
          </cell>
          <cell r="G152">
            <v>0</v>
          </cell>
          <cell r="H152">
            <v>0</v>
          </cell>
          <cell r="I152">
            <v>0</v>
          </cell>
          <cell r="J152">
            <v>1674.63</v>
          </cell>
          <cell r="K152">
            <v>4567.17</v>
          </cell>
          <cell r="L152">
            <v>4567.17</v>
          </cell>
          <cell r="M152">
            <v>4567.17</v>
          </cell>
          <cell r="N152">
            <v>4567.17</v>
          </cell>
          <cell r="O152">
            <v>4567.17</v>
          </cell>
          <cell r="P152">
            <v>4567.17</v>
          </cell>
          <cell r="Q152">
            <v>4567.17</v>
          </cell>
          <cell r="R152">
            <v>9134.35</v>
          </cell>
          <cell r="S152">
            <v>4567.17</v>
          </cell>
          <cell r="T152">
            <v>4567.17</v>
          </cell>
        </row>
        <row r="153">
          <cell r="B153" t="str">
            <v>LACOSTE</v>
          </cell>
          <cell r="C153">
            <v>77.88</v>
          </cell>
          <cell r="D153" t="str">
            <v>01.01.00.00</v>
          </cell>
          <cell r="E153" t="str">
            <v>Moda Feminina e Maculina</v>
          </cell>
          <cell r="F153">
            <v>12417.31</v>
          </cell>
          <cell r="G153">
            <v>11921.92</v>
          </cell>
          <cell r="H153">
            <v>11921.92</v>
          </cell>
          <cell r="I153">
            <v>11921.92</v>
          </cell>
          <cell r="J153">
            <v>11921.92</v>
          </cell>
          <cell r="K153">
            <v>12417.31</v>
          </cell>
          <cell r="L153">
            <v>12417.31</v>
          </cell>
          <cell r="M153">
            <v>12417.31</v>
          </cell>
          <cell r="N153">
            <v>12417.31</v>
          </cell>
          <cell r="O153">
            <v>11175.58</v>
          </cell>
          <cell r="P153">
            <v>11175.58</v>
          </cell>
          <cell r="Q153">
            <v>11175.58</v>
          </cell>
          <cell r="R153">
            <v>24834.62</v>
          </cell>
          <cell r="S153">
            <v>12417.31</v>
          </cell>
          <cell r="T153">
            <v>12417.31</v>
          </cell>
        </row>
        <row r="154">
          <cell r="B154" t="str">
            <v>ILLY CAFÉ</v>
          </cell>
          <cell r="C154">
            <v>10.35</v>
          </cell>
          <cell r="D154" t="str">
            <v>03.01.00.00</v>
          </cell>
          <cell r="E154" t="str">
            <v>Alimentação</v>
          </cell>
          <cell r="F154">
            <v>2210.5700000000002</v>
          </cell>
          <cell r="G154">
            <v>2122.38</v>
          </cell>
          <cell r="H154">
            <v>2122.38</v>
          </cell>
          <cell r="I154">
            <v>2122.38</v>
          </cell>
          <cell r="J154">
            <v>2122.38</v>
          </cell>
          <cell r="K154">
            <v>2210.5700000000002</v>
          </cell>
          <cell r="L154">
            <v>2210.5700000000002</v>
          </cell>
          <cell r="M154">
            <v>2210.5700000000002</v>
          </cell>
          <cell r="N154">
            <v>2210.5700000000002</v>
          </cell>
          <cell r="O154">
            <v>2210.5700000000002</v>
          </cell>
          <cell r="P154">
            <v>2210.5700000000002</v>
          </cell>
          <cell r="Q154">
            <v>2210.5700000000002</v>
          </cell>
          <cell r="R154">
            <v>4421.1499999999996</v>
          </cell>
          <cell r="S154">
            <v>2210.5700000000002</v>
          </cell>
          <cell r="T154">
            <v>2210.5700000000002</v>
          </cell>
        </row>
        <row r="155">
          <cell r="B155" t="str">
            <v>TROUSSEAU</v>
          </cell>
          <cell r="C155">
            <v>80.84</v>
          </cell>
          <cell r="D155" t="str">
            <v>06.01.00.00</v>
          </cell>
          <cell r="E155" t="str">
            <v>Presentes de  Casa</v>
          </cell>
          <cell r="F155">
            <v>6971</v>
          </cell>
          <cell r="G155">
            <v>0</v>
          </cell>
          <cell r="H155">
            <v>0</v>
          </cell>
          <cell r="I155">
            <v>0</v>
          </cell>
          <cell r="J155">
            <v>2604.15</v>
          </cell>
          <cell r="K155">
            <v>6971</v>
          </cell>
          <cell r="L155">
            <v>6792.67</v>
          </cell>
          <cell r="M155">
            <v>6971</v>
          </cell>
          <cell r="N155">
            <v>6971</v>
          </cell>
          <cell r="O155">
            <v>6971</v>
          </cell>
          <cell r="P155">
            <v>6971</v>
          </cell>
          <cell r="Q155">
            <v>6971</v>
          </cell>
          <cell r="R155">
            <v>13942.01</v>
          </cell>
          <cell r="S155">
            <v>6971</v>
          </cell>
          <cell r="T155">
            <v>6971</v>
          </cell>
        </row>
        <row r="156">
          <cell r="B156">
            <v>284</v>
          </cell>
          <cell r="C156">
            <v>65.67</v>
          </cell>
          <cell r="D156" t="str">
            <v>01.03.00.00</v>
          </cell>
          <cell r="E156" t="str">
            <v>Moda Feminina</v>
          </cell>
          <cell r="F156">
            <v>6219.23</v>
          </cell>
          <cell r="G156">
            <v>0</v>
          </cell>
          <cell r="H156">
            <v>3310.3</v>
          </cell>
          <cell r="I156">
            <v>5910.3</v>
          </cell>
          <cell r="J156">
            <v>5910.3</v>
          </cell>
          <cell r="K156">
            <v>5910.3</v>
          </cell>
          <cell r="L156">
            <v>5910.3</v>
          </cell>
          <cell r="M156">
            <v>5910.3</v>
          </cell>
          <cell r="N156">
            <v>6219.23</v>
          </cell>
          <cell r="O156">
            <v>6219.23</v>
          </cell>
          <cell r="P156">
            <v>6219.23</v>
          </cell>
          <cell r="Q156">
            <v>6219.23</v>
          </cell>
          <cell r="R156">
            <v>12438.46</v>
          </cell>
          <cell r="S156">
            <v>1668.11</v>
          </cell>
          <cell r="T156">
            <v>6219.23</v>
          </cell>
        </row>
        <row r="157">
          <cell r="B157" t="str">
            <v>CASA DO PÃO DE QUEIJO</v>
          </cell>
          <cell r="C157">
            <v>30</v>
          </cell>
          <cell r="D157" t="str">
            <v>10.01.00.00</v>
          </cell>
          <cell r="E157" t="str">
            <v>Quiosques</v>
          </cell>
          <cell r="F157">
            <v>6141.34</v>
          </cell>
          <cell r="G157">
            <v>5896.33</v>
          </cell>
          <cell r="H157">
            <v>5896.33</v>
          </cell>
          <cell r="I157">
            <v>5896.33</v>
          </cell>
          <cell r="J157">
            <v>5896.33</v>
          </cell>
          <cell r="K157">
            <v>6141.34</v>
          </cell>
          <cell r="L157">
            <v>6141.34</v>
          </cell>
          <cell r="M157">
            <v>6141.34</v>
          </cell>
          <cell r="N157">
            <v>6141.34</v>
          </cell>
          <cell r="O157">
            <v>6141.34</v>
          </cell>
          <cell r="P157">
            <v>6141.34</v>
          </cell>
          <cell r="Q157">
            <v>6141.34</v>
          </cell>
          <cell r="R157">
            <v>12282.68</v>
          </cell>
          <cell r="S157">
            <v>6141.34</v>
          </cell>
          <cell r="T157">
            <v>6141.34</v>
          </cell>
        </row>
        <row r="158">
          <cell r="B158" t="str">
            <v>O MELHOR BOLO DO MUNDO</v>
          </cell>
          <cell r="C158">
            <v>13</v>
          </cell>
          <cell r="D158" t="str">
            <v>10.01.00.00</v>
          </cell>
          <cell r="E158" t="str">
            <v>Quiosques</v>
          </cell>
          <cell r="F158">
            <v>3617.58</v>
          </cell>
          <cell r="G158">
            <v>2625</v>
          </cell>
          <cell r="H158">
            <v>2625</v>
          </cell>
          <cell r="I158">
            <v>2625</v>
          </cell>
          <cell r="J158">
            <v>3617.58</v>
          </cell>
          <cell r="K158">
            <v>3617.58</v>
          </cell>
          <cell r="L158">
            <v>3617.58</v>
          </cell>
          <cell r="M158">
            <v>3617.58</v>
          </cell>
          <cell r="N158">
            <v>3617.58</v>
          </cell>
          <cell r="O158">
            <v>3617.58</v>
          </cell>
          <cell r="P158">
            <v>3617.58</v>
          </cell>
          <cell r="Q158">
            <v>3617.58</v>
          </cell>
          <cell r="R158">
            <v>3617.58</v>
          </cell>
          <cell r="S158">
            <v>3617.58</v>
          </cell>
          <cell r="T158">
            <v>3617.58</v>
          </cell>
        </row>
        <row r="159">
          <cell r="B159" t="str">
            <v>MIL FRUTAS</v>
          </cell>
          <cell r="C159">
            <v>13.6</v>
          </cell>
          <cell r="D159" t="str">
            <v>10.01.00.00</v>
          </cell>
          <cell r="E159" t="str">
            <v>Quiosques</v>
          </cell>
          <cell r="F159">
            <v>5854.81</v>
          </cell>
          <cell r="G159">
            <v>5606.38</v>
          </cell>
          <cell r="H159">
            <v>5793.26</v>
          </cell>
          <cell r="I159">
            <v>3862.17</v>
          </cell>
          <cell r="J159">
            <v>3793.8</v>
          </cell>
          <cell r="K159">
            <v>3903.2</v>
          </cell>
          <cell r="L159">
            <v>3903.21</v>
          </cell>
          <cell r="M159">
            <v>3903.21</v>
          </cell>
          <cell r="N159">
            <v>3903.21</v>
          </cell>
          <cell r="O159">
            <v>3903.21</v>
          </cell>
          <cell r="P159">
            <v>3903.21</v>
          </cell>
          <cell r="Q159">
            <v>5854.81</v>
          </cell>
          <cell r="R159">
            <v>11709.62</v>
          </cell>
          <cell r="S159">
            <v>5854.81</v>
          </cell>
          <cell r="T159">
            <v>5854.81</v>
          </cell>
        </row>
        <row r="160">
          <cell r="B160" t="str">
            <v>SUPERGA</v>
          </cell>
          <cell r="C160">
            <v>16</v>
          </cell>
          <cell r="D160" t="str">
            <v>10.01.00.00</v>
          </cell>
          <cell r="E160" t="str">
            <v>Quiosques</v>
          </cell>
          <cell r="F160">
            <v>14411.59</v>
          </cell>
          <cell r="G160">
            <v>0</v>
          </cell>
          <cell r="H160">
            <v>0</v>
          </cell>
          <cell r="I160">
            <v>0</v>
          </cell>
          <cell r="J160">
            <v>0</v>
          </cell>
          <cell r="K160">
            <v>0</v>
          </cell>
          <cell r="L160">
            <v>4333.33</v>
          </cell>
          <cell r="M160">
            <v>9000</v>
          </cell>
          <cell r="N160">
            <v>9000</v>
          </cell>
          <cell r="O160">
            <v>9000</v>
          </cell>
          <cell r="P160">
            <v>9000</v>
          </cell>
          <cell r="Q160">
            <v>9225.81</v>
          </cell>
          <cell r="R160">
            <v>10741.94</v>
          </cell>
          <cell r="S160">
            <v>14411.59</v>
          </cell>
          <cell r="T160">
            <v>14411.59</v>
          </cell>
        </row>
        <row r="161">
          <cell r="B161" t="str">
            <v>LE PETIT JARDIN</v>
          </cell>
          <cell r="C161">
            <v>9.84</v>
          </cell>
          <cell r="D161" t="str">
            <v>10.01.00.00</v>
          </cell>
          <cell r="E161" t="str">
            <v>Quiosques</v>
          </cell>
          <cell r="F161">
            <v>3600</v>
          </cell>
          <cell r="G161">
            <v>0</v>
          </cell>
          <cell r="H161">
            <v>0</v>
          </cell>
          <cell r="I161">
            <v>0</v>
          </cell>
          <cell r="J161">
            <v>0</v>
          </cell>
          <cell r="K161">
            <v>0</v>
          </cell>
          <cell r="L161">
            <v>3733.33</v>
          </cell>
          <cell r="M161">
            <v>3226.7</v>
          </cell>
          <cell r="N161">
            <v>3600</v>
          </cell>
          <cell r="O161">
            <v>3600</v>
          </cell>
          <cell r="P161">
            <v>3600</v>
          </cell>
          <cell r="Q161">
            <v>3600</v>
          </cell>
          <cell r="R161">
            <v>7200</v>
          </cell>
          <cell r="S161">
            <v>3600</v>
          </cell>
          <cell r="T161">
            <v>3600</v>
          </cell>
        </row>
        <row r="162">
          <cell r="B162" t="str">
            <v>DILETTO</v>
          </cell>
          <cell r="C162">
            <v>5</v>
          </cell>
          <cell r="D162" t="str">
            <v>03.01.00.00</v>
          </cell>
          <cell r="E162" t="str">
            <v>Alimentação</v>
          </cell>
          <cell r="F162">
            <v>4896.43</v>
          </cell>
          <cell r="G162">
            <v>2453.69</v>
          </cell>
          <cell r="H162">
            <v>5000</v>
          </cell>
          <cell r="I162">
            <v>5000</v>
          </cell>
          <cell r="J162">
            <v>5000</v>
          </cell>
          <cell r="K162">
            <v>5000</v>
          </cell>
          <cell r="L162">
            <v>4733.33</v>
          </cell>
          <cell r="M162">
            <v>4500</v>
          </cell>
          <cell r="N162">
            <v>4500</v>
          </cell>
          <cell r="O162">
            <v>4500</v>
          </cell>
          <cell r="P162">
            <v>4500</v>
          </cell>
          <cell r="Q162">
            <v>4896.43</v>
          </cell>
          <cell r="R162">
            <v>4896.43</v>
          </cell>
          <cell r="S162">
            <v>4896.43</v>
          </cell>
          <cell r="T162">
            <v>4896.43</v>
          </cell>
        </row>
      </sheetData>
      <sheetData sheetId="44" refreshError="1">
        <row r="8">
          <cell r="B8" t="str">
            <v>ACADEMIA REEBOK SPORTS CLUB</v>
          </cell>
          <cell r="C8">
            <v>5078.16</v>
          </cell>
          <cell r="D8" t="str">
            <v>01.05.00.00</v>
          </cell>
          <cell r="E8" t="str">
            <v>Moda Praia e Esportiva</v>
          </cell>
          <cell r="F8">
            <v>2959.42</v>
          </cell>
          <cell r="G8">
            <v>0</v>
          </cell>
          <cell r="H8">
            <v>0</v>
          </cell>
          <cell r="I8">
            <v>0</v>
          </cell>
          <cell r="J8">
            <v>35513.040000000001</v>
          </cell>
          <cell r="K8">
            <v>0</v>
          </cell>
          <cell r="L8">
            <v>0</v>
          </cell>
          <cell r="M8">
            <v>0</v>
          </cell>
          <cell r="N8">
            <v>0</v>
          </cell>
          <cell r="O8">
            <v>0</v>
          </cell>
          <cell r="P8">
            <v>0</v>
          </cell>
          <cell r="Q8">
            <v>0</v>
          </cell>
          <cell r="R8">
            <v>0</v>
          </cell>
          <cell r="S8">
            <v>10698.56</v>
          </cell>
          <cell r="T8">
            <v>0</v>
          </cell>
        </row>
        <row r="9">
          <cell r="B9" t="str">
            <v>CINEMARK</v>
          </cell>
          <cell r="C9">
            <v>4187</v>
          </cell>
          <cell r="D9" t="str">
            <v>04.01.00.00</v>
          </cell>
          <cell r="E9" t="str">
            <v>Cinema</v>
          </cell>
          <cell r="F9">
            <v>114426.54083333333</v>
          </cell>
          <cell r="G9">
            <v>123021.74</v>
          </cell>
          <cell r="H9">
            <v>72329.759999999995</v>
          </cell>
          <cell r="I9">
            <v>65068.65</v>
          </cell>
          <cell r="J9">
            <v>107270.58</v>
          </cell>
          <cell r="K9">
            <v>143383.34</v>
          </cell>
          <cell r="L9">
            <v>95228.2</v>
          </cell>
          <cell r="M9">
            <v>135911.85999999999</v>
          </cell>
          <cell r="N9">
            <v>106245.03</v>
          </cell>
          <cell r="O9">
            <v>107977.85</v>
          </cell>
          <cell r="P9">
            <v>190462.42</v>
          </cell>
          <cell r="Q9">
            <v>133894.10999999999</v>
          </cell>
          <cell r="R9">
            <v>92324.95</v>
          </cell>
          <cell r="S9">
            <v>157033.45000000001</v>
          </cell>
          <cell r="T9">
            <v>128778.1</v>
          </cell>
        </row>
        <row r="10">
          <cell r="B10" t="str">
            <v>HUIS CLOS</v>
          </cell>
          <cell r="C10">
            <v>113.69</v>
          </cell>
          <cell r="D10" t="str">
            <v>01.03.00.00</v>
          </cell>
          <cell r="E10" t="str">
            <v>Moda Feminina</v>
          </cell>
          <cell r="F10">
            <v>1670.1008333333332</v>
          </cell>
          <cell r="G10">
            <v>0</v>
          </cell>
          <cell r="H10">
            <v>0</v>
          </cell>
          <cell r="I10">
            <v>0</v>
          </cell>
          <cell r="J10">
            <v>0</v>
          </cell>
          <cell r="K10">
            <v>0</v>
          </cell>
          <cell r="L10">
            <v>0</v>
          </cell>
          <cell r="M10">
            <v>0</v>
          </cell>
          <cell r="N10">
            <v>0</v>
          </cell>
          <cell r="O10">
            <v>0</v>
          </cell>
          <cell r="P10">
            <v>0</v>
          </cell>
          <cell r="Q10">
            <v>8198</v>
          </cell>
          <cell r="R10">
            <v>11843.21</v>
          </cell>
          <cell r="S10">
            <v>11165.45</v>
          </cell>
          <cell r="T10">
            <v>6749.7</v>
          </cell>
        </row>
        <row r="11">
          <cell r="B11" t="str">
            <v>ANIMALE</v>
          </cell>
          <cell r="C11">
            <v>183.22</v>
          </cell>
          <cell r="D11" t="str">
            <v>01.03.00.00</v>
          </cell>
          <cell r="E11" t="str">
            <v>Moda Feminina</v>
          </cell>
          <cell r="F11">
            <v>1364.7974999999999</v>
          </cell>
          <cell r="G11">
            <v>0</v>
          </cell>
          <cell r="H11">
            <v>0</v>
          </cell>
          <cell r="I11">
            <v>0</v>
          </cell>
          <cell r="J11">
            <v>0</v>
          </cell>
          <cell r="K11">
            <v>0</v>
          </cell>
          <cell r="L11">
            <v>0</v>
          </cell>
          <cell r="M11">
            <v>0</v>
          </cell>
          <cell r="N11">
            <v>0</v>
          </cell>
          <cell r="O11">
            <v>7633.54</v>
          </cell>
          <cell r="P11">
            <v>8744.0300000000007</v>
          </cell>
          <cell r="Q11">
            <v>0</v>
          </cell>
          <cell r="R11">
            <v>0</v>
          </cell>
          <cell r="S11">
            <v>0</v>
          </cell>
          <cell r="T11">
            <v>0</v>
          </cell>
        </row>
        <row r="12">
          <cell r="B12" t="str">
            <v>CRIS BARROS</v>
          </cell>
          <cell r="C12">
            <v>99.09</v>
          </cell>
          <cell r="D12" t="str">
            <v>01.03.00.00</v>
          </cell>
          <cell r="E12" t="str">
            <v>Moda Feminina</v>
          </cell>
          <cell r="F12">
            <v>39898.713333333326</v>
          </cell>
          <cell r="G12">
            <v>34329.699999999997</v>
          </cell>
          <cell r="H12">
            <v>31762.6</v>
          </cell>
          <cell r="I12">
            <v>54119.72</v>
          </cell>
          <cell r="J12">
            <v>40812.18</v>
          </cell>
          <cell r="K12">
            <v>42937.46</v>
          </cell>
          <cell r="L12">
            <v>33170.46</v>
          </cell>
          <cell r="M12">
            <v>27231.29</v>
          </cell>
          <cell r="N12">
            <v>47108.25</v>
          </cell>
          <cell r="O12">
            <v>53545.599999999999</v>
          </cell>
          <cell r="P12">
            <v>45222.07</v>
          </cell>
          <cell r="Q12">
            <v>37124.239999999998</v>
          </cell>
          <cell r="R12">
            <v>31420.99</v>
          </cell>
          <cell r="S12">
            <v>24724.37</v>
          </cell>
          <cell r="T12">
            <v>46667.64</v>
          </cell>
        </row>
        <row r="13">
          <cell r="B13" t="str">
            <v>LEICA</v>
          </cell>
          <cell r="C13">
            <v>11.55</v>
          </cell>
          <cell r="D13" t="str">
            <v>02.01.00.00</v>
          </cell>
          <cell r="E13" t="str">
            <v>Eletrônicos</v>
          </cell>
          <cell r="F13">
            <v>1315.3166666666666</v>
          </cell>
          <cell r="G13">
            <v>0</v>
          </cell>
          <cell r="H13">
            <v>0</v>
          </cell>
          <cell r="I13">
            <v>0</v>
          </cell>
          <cell r="J13">
            <v>0</v>
          </cell>
          <cell r="K13">
            <v>0</v>
          </cell>
          <cell r="L13">
            <v>0</v>
          </cell>
          <cell r="M13">
            <v>0</v>
          </cell>
          <cell r="N13">
            <v>0</v>
          </cell>
          <cell r="O13">
            <v>0</v>
          </cell>
          <cell r="P13">
            <v>0</v>
          </cell>
          <cell r="Q13">
            <v>0</v>
          </cell>
          <cell r="R13">
            <v>15783.8</v>
          </cell>
          <cell r="S13">
            <v>1702.75</v>
          </cell>
          <cell r="T13">
            <v>4963.75</v>
          </cell>
        </row>
        <row r="14">
          <cell r="B14" t="str">
            <v>PELU</v>
          </cell>
          <cell r="C14">
            <v>52.64</v>
          </cell>
          <cell r="D14" t="str">
            <v>01.03.00.00</v>
          </cell>
          <cell r="E14" t="str">
            <v>Moda Feminina</v>
          </cell>
          <cell r="F14">
            <v>1038.8833333333334</v>
          </cell>
          <cell r="G14">
            <v>0</v>
          </cell>
          <cell r="H14">
            <v>0</v>
          </cell>
          <cell r="I14">
            <v>0</v>
          </cell>
          <cell r="J14">
            <v>0</v>
          </cell>
          <cell r="K14">
            <v>0</v>
          </cell>
          <cell r="L14">
            <v>0</v>
          </cell>
          <cell r="M14">
            <v>0</v>
          </cell>
          <cell r="N14">
            <v>0</v>
          </cell>
          <cell r="O14">
            <v>1109.1500000000001</v>
          </cell>
          <cell r="P14">
            <v>3223.65</v>
          </cell>
          <cell r="Q14">
            <v>3903.23</v>
          </cell>
          <cell r="R14">
            <v>4230.57</v>
          </cell>
          <cell r="S14">
            <v>2131.73</v>
          </cell>
          <cell r="T14">
            <v>1052.17</v>
          </cell>
        </row>
        <row r="15">
          <cell r="B15" t="str">
            <v>BALANGANDÃ</v>
          </cell>
          <cell r="C15">
            <v>52.64</v>
          </cell>
          <cell r="D15" t="str">
            <v>01.04.00.00</v>
          </cell>
          <cell r="E15" t="str">
            <v>Moda e Artigos Infantis</v>
          </cell>
          <cell r="F15">
            <v>408.07499999999999</v>
          </cell>
          <cell r="G15">
            <v>0</v>
          </cell>
          <cell r="H15">
            <v>0</v>
          </cell>
          <cell r="I15">
            <v>0</v>
          </cell>
          <cell r="J15">
            <v>0</v>
          </cell>
          <cell r="K15">
            <v>0</v>
          </cell>
          <cell r="L15">
            <v>0</v>
          </cell>
          <cell r="M15">
            <v>3799.63</v>
          </cell>
          <cell r="N15">
            <v>1097.27</v>
          </cell>
          <cell r="O15">
            <v>0</v>
          </cell>
          <cell r="P15">
            <v>0</v>
          </cell>
          <cell r="Q15">
            <v>0</v>
          </cell>
          <cell r="R15">
            <v>0</v>
          </cell>
          <cell r="S15">
            <v>0</v>
          </cell>
          <cell r="T15">
            <v>0</v>
          </cell>
        </row>
        <row r="16">
          <cell r="B16" t="str">
            <v>APPLE</v>
          </cell>
          <cell r="C16">
            <v>130.1</v>
          </cell>
          <cell r="D16" t="str">
            <v>02.01.00.00</v>
          </cell>
          <cell r="E16" t="str">
            <v>Eletrônicos</v>
          </cell>
          <cell r="F16">
            <v>7399.4616666666661</v>
          </cell>
          <cell r="G16">
            <v>0</v>
          </cell>
          <cell r="H16">
            <v>0</v>
          </cell>
          <cell r="I16">
            <v>0</v>
          </cell>
          <cell r="J16">
            <v>2144.63</v>
          </cell>
          <cell r="K16">
            <v>13083.38</v>
          </cell>
          <cell r="L16">
            <v>8011.81</v>
          </cell>
          <cell r="M16">
            <v>7948.43</v>
          </cell>
          <cell r="N16">
            <v>8758.39</v>
          </cell>
          <cell r="O16">
            <v>9895.91</v>
          </cell>
          <cell r="P16">
            <v>11191.93</v>
          </cell>
          <cell r="Q16">
            <v>6384.44</v>
          </cell>
          <cell r="R16">
            <v>21374.62</v>
          </cell>
          <cell r="S16">
            <v>11164.87</v>
          </cell>
          <cell r="T16">
            <v>0</v>
          </cell>
        </row>
        <row r="17">
          <cell r="B17" t="str">
            <v>MOLDURA MINUTO</v>
          </cell>
          <cell r="C17">
            <v>37.26</v>
          </cell>
          <cell r="D17" t="str">
            <v>05.01.00.00</v>
          </cell>
          <cell r="E17" t="str">
            <v>Serviços e Conveniência</v>
          </cell>
          <cell r="F17">
            <v>49.055</v>
          </cell>
          <cell r="G17">
            <v>588.66</v>
          </cell>
          <cell r="H17">
            <v>0</v>
          </cell>
          <cell r="I17">
            <v>0</v>
          </cell>
          <cell r="J17">
            <v>0</v>
          </cell>
          <cell r="K17">
            <v>0</v>
          </cell>
          <cell r="L17">
            <v>0</v>
          </cell>
          <cell r="M17">
            <v>0</v>
          </cell>
          <cell r="N17">
            <v>0</v>
          </cell>
          <cell r="O17">
            <v>0</v>
          </cell>
          <cell r="P17">
            <v>0</v>
          </cell>
          <cell r="Q17">
            <v>0</v>
          </cell>
          <cell r="R17">
            <v>0</v>
          </cell>
          <cell r="S17">
            <v>0</v>
          </cell>
          <cell r="T17">
            <v>0</v>
          </cell>
        </row>
        <row r="18">
          <cell r="B18" t="str">
            <v>REINALDO LOURENÇO</v>
          </cell>
          <cell r="C18">
            <v>50.15</v>
          </cell>
          <cell r="D18" t="str">
            <v>01.03.00.00</v>
          </cell>
          <cell r="E18" t="str">
            <v>Moda Feminina</v>
          </cell>
          <cell r="F18">
            <v>750.96416666666664</v>
          </cell>
          <cell r="G18">
            <v>0</v>
          </cell>
          <cell r="H18">
            <v>0</v>
          </cell>
          <cell r="I18">
            <v>0</v>
          </cell>
          <cell r="J18">
            <v>0</v>
          </cell>
          <cell r="K18">
            <v>0</v>
          </cell>
          <cell r="L18">
            <v>0</v>
          </cell>
          <cell r="M18">
            <v>0</v>
          </cell>
          <cell r="N18">
            <v>0</v>
          </cell>
          <cell r="O18">
            <v>0</v>
          </cell>
          <cell r="P18">
            <v>2250.44</v>
          </cell>
          <cell r="Q18">
            <v>3094.26</v>
          </cell>
          <cell r="R18">
            <v>3666.87</v>
          </cell>
          <cell r="S18">
            <v>2293.91</v>
          </cell>
          <cell r="T18">
            <v>3566.32</v>
          </cell>
        </row>
        <row r="19">
          <cell r="B19" t="str">
            <v>JENNIFER  PEPE</v>
          </cell>
          <cell r="C19">
            <v>50.15</v>
          </cell>
          <cell r="D19" t="str">
            <v>01.03.00.00</v>
          </cell>
          <cell r="E19" t="str">
            <v>Moda Feminina</v>
          </cell>
          <cell r="F19">
            <v>356.48083333333335</v>
          </cell>
          <cell r="G19">
            <v>2242.58</v>
          </cell>
          <cell r="H19">
            <v>0</v>
          </cell>
          <cell r="I19">
            <v>0</v>
          </cell>
          <cell r="J19">
            <v>0</v>
          </cell>
          <cell r="K19">
            <v>2035.19</v>
          </cell>
          <cell r="L19">
            <v>0</v>
          </cell>
          <cell r="M19">
            <v>0</v>
          </cell>
          <cell r="N19">
            <v>0</v>
          </cell>
          <cell r="O19">
            <v>0</v>
          </cell>
          <cell r="P19">
            <v>0</v>
          </cell>
          <cell r="Q19">
            <v>0</v>
          </cell>
          <cell r="R19">
            <v>0</v>
          </cell>
          <cell r="S19">
            <v>0</v>
          </cell>
          <cell r="T19">
            <v>0</v>
          </cell>
        </row>
        <row r="20">
          <cell r="B20" t="str">
            <v>LOFT</v>
          </cell>
          <cell r="C20">
            <v>338.52</v>
          </cell>
          <cell r="D20" t="str">
            <v>02.04.00.00</v>
          </cell>
          <cell r="E20" t="str">
            <v>Saúde e Beleza</v>
          </cell>
          <cell r="F20">
            <v>23583.283333333329</v>
          </cell>
          <cell r="G20">
            <v>24881.72</v>
          </cell>
          <cell r="H20">
            <v>27226.26</v>
          </cell>
          <cell r="I20">
            <v>35581.07</v>
          </cell>
          <cell r="J20">
            <v>16773.509999999998</v>
          </cell>
          <cell r="K20">
            <v>38726.53</v>
          </cell>
          <cell r="L20">
            <v>17632.21</v>
          </cell>
          <cell r="M20">
            <v>17208.310000000001</v>
          </cell>
          <cell r="N20">
            <v>18903.34</v>
          </cell>
          <cell r="O20">
            <v>19131.009999999998</v>
          </cell>
          <cell r="P20">
            <v>20662.650000000001</v>
          </cell>
          <cell r="Q20">
            <v>21236.91</v>
          </cell>
          <cell r="R20">
            <v>25035.88</v>
          </cell>
          <cell r="S20">
            <v>18081.82</v>
          </cell>
          <cell r="T20">
            <v>22477.59</v>
          </cell>
        </row>
        <row r="21">
          <cell r="B21" t="str">
            <v>MARIA DO RIO</v>
          </cell>
          <cell r="C21">
            <v>60.83</v>
          </cell>
          <cell r="D21" t="str">
            <v>01.03.00.00</v>
          </cell>
          <cell r="E21" t="str">
            <v>Moda Feminina</v>
          </cell>
          <cell r="F21">
            <v>263.02500000000003</v>
          </cell>
          <cell r="G21">
            <v>0</v>
          </cell>
          <cell r="H21">
            <v>0</v>
          </cell>
          <cell r="I21">
            <v>0</v>
          </cell>
          <cell r="J21">
            <v>0</v>
          </cell>
          <cell r="K21">
            <v>0</v>
          </cell>
          <cell r="L21">
            <v>0</v>
          </cell>
          <cell r="M21">
            <v>0</v>
          </cell>
          <cell r="N21">
            <v>0</v>
          </cell>
          <cell r="O21">
            <v>0</v>
          </cell>
          <cell r="P21">
            <v>0</v>
          </cell>
          <cell r="Q21">
            <v>0</v>
          </cell>
          <cell r="R21">
            <v>3156.3</v>
          </cell>
          <cell r="S21">
            <v>2593.6799999999998</v>
          </cell>
          <cell r="T21">
            <v>0</v>
          </cell>
        </row>
        <row r="22">
          <cell r="B22" t="str">
            <v>CONSTANÇA BASTO</v>
          </cell>
          <cell r="C22">
            <v>54.99</v>
          </cell>
          <cell r="D22" t="str">
            <v>01.07.00.00</v>
          </cell>
          <cell r="E22" t="str">
            <v>Acessórios e Calçados Geral</v>
          </cell>
          <cell r="F22">
            <v>8229.6774999999998</v>
          </cell>
          <cell r="G22">
            <v>7991.17</v>
          </cell>
          <cell r="H22">
            <v>7726.78</v>
          </cell>
          <cell r="I22">
            <v>7877.27</v>
          </cell>
          <cell r="J22">
            <v>7236.79</v>
          </cell>
          <cell r="K22">
            <v>7462.81</v>
          </cell>
          <cell r="L22">
            <v>7043.58</v>
          </cell>
          <cell r="M22">
            <v>9685.01</v>
          </cell>
          <cell r="N22">
            <v>9946.26</v>
          </cell>
          <cell r="O22">
            <v>7451.1</v>
          </cell>
          <cell r="P22">
            <v>7321.3</v>
          </cell>
          <cell r="Q22">
            <v>6880.02</v>
          </cell>
          <cell r="R22">
            <v>12134.04</v>
          </cell>
          <cell r="S22">
            <v>8383.26</v>
          </cell>
          <cell r="T22">
            <v>7701.12</v>
          </cell>
        </row>
        <row r="23">
          <cell r="B23" t="str">
            <v>ELLUS CIDADE JARDIM &amp; CONVIDADOS</v>
          </cell>
          <cell r="C23">
            <v>347.93</v>
          </cell>
          <cell r="D23" t="str">
            <v>01.08.00.00</v>
          </cell>
          <cell r="E23" t="str">
            <v>Moda Feminina e Masculina Importado</v>
          </cell>
          <cell r="F23">
            <v>699.76583333333338</v>
          </cell>
          <cell r="G23">
            <v>4295.72</v>
          </cell>
          <cell r="H23">
            <v>4101.47</v>
          </cell>
          <cell r="I23">
            <v>0</v>
          </cell>
          <cell r="J23">
            <v>0</v>
          </cell>
          <cell r="K23">
            <v>0</v>
          </cell>
          <cell r="L23">
            <v>0</v>
          </cell>
          <cell r="M23">
            <v>0</v>
          </cell>
          <cell r="N23">
            <v>0</v>
          </cell>
          <cell r="O23">
            <v>0</v>
          </cell>
          <cell r="P23">
            <v>0</v>
          </cell>
          <cell r="Q23">
            <v>0</v>
          </cell>
          <cell r="R23">
            <v>0</v>
          </cell>
          <cell r="S23">
            <v>0</v>
          </cell>
          <cell r="T23">
            <v>0</v>
          </cell>
        </row>
        <row r="24">
          <cell r="B24" t="str">
            <v>CHANEL</v>
          </cell>
          <cell r="C24">
            <v>167.74</v>
          </cell>
          <cell r="D24" t="str">
            <v>01.03.00.00</v>
          </cell>
          <cell r="E24" t="str">
            <v>Moda Feminina</v>
          </cell>
          <cell r="F24">
            <v>18325.28</v>
          </cell>
          <cell r="G24">
            <v>0</v>
          </cell>
          <cell r="H24">
            <v>0</v>
          </cell>
          <cell r="I24">
            <v>0</v>
          </cell>
          <cell r="J24">
            <v>0</v>
          </cell>
          <cell r="K24">
            <v>0</v>
          </cell>
          <cell r="L24">
            <v>0</v>
          </cell>
          <cell r="M24">
            <v>0</v>
          </cell>
          <cell r="N24">
            <v>0</v>
          </cell>
          <cell r="O24">
            <v>48637.120000000003</v>
          </cell>
          <cell r="P24">
            <v>41227.589999999997</v>
          </cell>
          <cell r="Q24">
            <v>64200.98</v>
          </cell>
          <cell r="R24">
            <v>65837.67</v>
          </cell>
          <cell r="S24">
            <v>26494.37</v>
          </cell>
          <cell r="T24">
            <v>38303.699999999997</v>
          </cell>
        </row>
        <row r="25">
          <cell r="B25" t="str">
            <v>CHANEL/H BRASIL</v>
          </cell>
          <cell r="C25">
            <v>167.74</v>
          </cell>
          <cell r="D25" t="str">
            <v>01.03.00.00</v>
          </cell>
          <cell r="E25" t="str">
            <v>Moda Feminina</v>
          </cell>
          <cell r="F25">
            <v>15031.643333333332</v>
          </cell>
          <cell r="G25">
            <v>0</v>
          </cell>
          <cell r="H25">
            <v>0</v>
          </cell>
          <cell r="I25">
            <v>0</v>
          </cell>
          <cell r="J25">
            <v>2468.6</v>
          </cell>
          <cell r="K25">
            <v>40390.959999999999</v>
          </cell>
          <cell r="L25">
            <v>42190.720000000001</v>
          </cell>
          <cell r="M25">
            <v>55145.24</v>
          </cell>
          <cell r="N25">
            <v>40184.199999999997</v>
          </cell>
          <cell r="O25">
            <v>0</v>
          </cell>
          <cell r="P25">
            <v>0</v>
          </cell>
          <cell r="Q25">
            <v>0</v>
          </cell>
          <cell r="R25">
            <v>0</v>
          </cell>
          <cell r="S25">
            <v>0</v>
          </cell>
          <cell r="T25">
            <v>0</v>
          </cell>
        </row>
        <row r="26">
          <cell r="B26" t="str">
            <v>TABACARIA CARUSO</v>
          </cell>
          <cell r="C26">
            <v>43.91</v>
          </cell>
          <cell r="D26" t="str">
            <v>06.01.00.00</v>
          </cell>
          <cell r="E26" t="str">
            <v>Presentes de  Casa</v>
          </cell>
          <cell r="F26">
            <v>1577.2175</v>
          </cell>
          <cell r="G26">
            <v>0</v>
          </cell>
          <cell r="H26">
            <v>0</v>
          </cell>
          <cell r="I26">
            <v>0</v>
          </cell>
          <cell r="J26">
            <v>0</v>
          </cell>
          <cell r="K26">
            <v>2824.95</v>
          </cell>
          <cell r="L26">
            <v>0</v>
          </cell>
          <cell r="M26">
            <v>0</v>
          </cell>
          <cell r="N26">
            <v>0</v>
          </cell>
          <cell r="O26">
            <v>2018.54</v>
          </cell>
          <cell r="P26">
            <v>0</v>
          </cell>
          <cell r="Q26">
            <v>6010.13</v>
          </cell>
          <cell r="R26">
            <v>8072.99</v>
          </cell>
          <cell r="S26">
            <v>2790.71</v>
          </cell>
          <cell r="T26">
            <v>3009.7</v>
          </cell>
        </row>
        <row r="27">
          <cell r="B27" t="str">
            <v>JIMMY CHOO</v>
          </cell>
          <cell r="C27">
            <v>78.12</v>
          </cell>
          <cell r="D27" t="str">
            <v>01.07.00.00</v>
          </cell>
          <cell r="E27" t="str">
            <v>Acessórios e Calçados Geral</v>
          </cell>
          <cell r="F27">
            <v>1574.2349999999999</v>
          </cell>
          <cell r="G27">
            <v>0</v>
          </cell>
          <cell r="H27">
            <v>0</v>
          </cell>
          <cell r="I27">
            <v>0</v>
          </cell>
          <cell r="J27">
            <v>0</v>
          </cell>
          <cell r="K27">
            <v>0</v>
          </cell>
          <cell r="L27">
            <v>0</v>
          </cell>
          <cell r="M27">
            <v>0</v>
          </cell>
          <cell r="N27">
            <v>0</v>
          </cell>
          <cell r="O27">
            <v>0</v>
          </cell>
          <cell r="P27">
            <v>0</v>
          </cell>
          <cell r="Q27">
            <v>0</v>
          </cell>
          <cell r="R27">
            <v>18890.82</v>
          </cell>
          <cell r="S27">
            <v>7005.48</v>
          </cell>
          <cell r="T27">
            <v>7097.96</v>
          </cell>
        </row>
        <row r="28">
          <cell r="B28" t="str">
            <v>SHINE SILVER DESIGN</v>
          </cell>
          <cell r="C28">
            <v>42</v>
          </cell>
          <cell r="D28" t="str">
            <v>02.02.00.00</v>
          </cell>
          <cell r="E28" t="str">
            <v>Jóias e Relógios</v>
          </cell>
          <cell r="F28">
            <v>517.08500000000004</v>
          </cell>
          <cell r="G28">
            <v>0</v>
          </cell>
          <cell r="H28">
            <v>0</v>
          </cell>
          <cell r="I28">
            <v>3938.29</v>
          </cell>
          <cell r="J28">
            <v>0</v>
          </cell>
          <cell r="K28">
            <v>2266.73</v>
          </cell>
          <cell r="L28">
            <v>0</v>
          </cell>
          <cell r="M28">
            <v>0</v>
          </cell>
          <cell r="N28">
            <v>0</v>
          </cell>
          <cell r="O28">
            <v>0</v>
          </cell>
          <cell r="P28">
            <v>0</v>
          </cell>
          <cell r="Q28">
            <v>0</v>
          </cell>
          <cell r="R28">
            <v>0</v>
          </cell>
          <cell r="S28">
            <v>0</v>
          </cell>
          <cell r="T28">
            <v>0</v>
          </cell>
        </row>
        <row r="29">
          <cell r="B29" t="str">
            <v>VILEBREQUIN</v>
          </cell>
          <cell r="C29">
            <v>42</v>
          </cell>
          <cell r="D29" t="str">
            <v>01.05.00.00</v>
          </cell>
          <cell r="E29" t="str">
            <v>Moda Praia e Esportiva</v>
          </cell>
          <cell r="F29">
            <v>2487.89</v>
          </cell>
          <cell r="G29">
            <v>0</v>
          </cell>
          <cell r="H29">
            <v>0</v>
          </cell>
          <cell r="I29">
            <v>0</v>
          </cell>
          <cell r="J29">
            <v>0</v>
          </cell>
          <cell r="K29">
            <v>0</v>
          </cell>
          <cell r="L29">
            <v>0</v>
          </cell>
          <cell r="M29">
            <v>0</v>
          </cell>
          <cell r="N29">
            <v>0</v>
          </cell>
          <cell r="O29">
            <v>0</v>
          </cell>
          <cell r="P29">
            <v>1079.28</v>
          </cell>
          <cell r="Q29">
            <v>6183.15</v>
          </cell>
          <cell r="R29">
            <v>22592.25</v>
          </cell>
          <cell r="S29">
            <v>3346.85</v>
          </cell>
          <cell r="T29">
            <v>3572</v>
          </cell>
        </row>
        <row r="30">
          <cell r="B30" t="str">
            <v>GIORGIO ARMANI</v>
          </cell>
          <cell r="C30">
            <v>238.21</v>
          </cell>
          <cell r="D30" t="str">
            <v>01.01.00.00</v>
          </cell>
          <cell r="E30" t="str">
            <v>Moda Feminina e Maculina</v>
          </cell>
          <cell r="F30">
            <v>24139.094166666666</v>
          </cell>
          <cell r="G30">
            <v>25091.85</v>
          </cell>
          <cell r="H30">
            <v>24676.85</v>
          </cell>
          <cell r="I30">
            <v>17316.349999999999</v>
          </cell>
          <cell r="J30">
            <v>17382.330000000002</v>
          </cell>
          <cell r="K30">
            <v>26292.67</v>
          </cell>
          <cell r="L30">
            <v>23873.01</v>
          </cell>
          <cell r="M30">
            <v>17045.580000000002</v>
          </cell>
          <cell r="N30">
            <v>27163.48</v>
          </cell>
          <cell r="O30">
            <v>17016.28</v>
          </cell>
          <cell r="P30">
            <v>37429.65</v>
          </cell>
          <cell r="Q30">
            <v>20343.18</v>
          </cell>
          <cell r="R30">
            <v>36037.9</v>
          </cell>
          <cell r="S30">
            <v>15579.61</v>
          </cell>
          <cell r="T30">
            <v>8918.75</v>
          </cell>
        </row>
        <row r="31">
          <cell r="B31" t="str">
            <v>HERMES</v>
          </cell>
          <cell r="C31">
            <v>179.16</v>
          </cell>
          <cell r="D31" t="str">
            <v>01.01.00.00</v>
          </cell>
          <cell r="E31" t="str">
            <v>Moda Feminina e Maculina</v>
          </cell>
          <cell r="F31">
            <v>41046.995833333327</v>
          </cell>
          <cell r="G31">
            <v>34248.870000000003</v>
          </cell>
          <cell r="H31">
            <v>31584.78</v>
          </cell>
          <cell r="I31">
            <v>68799.44</v>
          </cell>
          <cell r="J31">
            <v>61277.78</v>
          </cell>
          <cell r="K31">
            <v>85207.24</v>
          </cell>
          <cell r="L31">
            <v>59958.29</v>
          </cell>
          <cell r="M31">
            <v>38321.24</v>
          </cell>
          <cell r="N31">
            <v>53989.67</v>
          </cell>
          <cell r="O31">
            <v>59176.639999999999</v>
          </cell>
          <cell r="P31">
            <v>0</v>
          </cell>
          <cell r="Q31">
            <v>0</v>
          </cell>
          <cell r="R31">
            <v>0</v>
          </cell>
          <cell r="S31">
            <v>0</v>
          </cell>
          <cell r="T31">
            <v>0</v>
          </cell>
        </row>
        <row r="32">
          <cell r="B32" t="str">
            <v>LOUIS VUITTON</v>
          </cell>
          <cell r="C32">
            <v>307.83</v>
          </cell>
          <cell r="D32" t="str">
            <v>01.01.00.00</v>
          </cell>
          <cell r="E32" t="str">
            <v>Moda Feminina e Maculina</v>
          </cell>
          <cell r="F32">
            <v>33087.877500000002</v>
          </cell>
          <cell r="G32">
            <v>31214.5</v>
          </cell>
          <cell r="H32">
            <v>21853.63</v>
          </cell>
          <cell r="I32">
            <v>28597.09</v>
          </cell>
          <cell r="J32">
            <v>26235.55</v>
          </cell>
          <cell r="K32">
            <v>39042.839999999997</v>
          </cell>
          <cell r="L32">
            <v>31836.69</v>
          </cell>
          <cell r="M32">
            <v>33848.199999999997</v>
          </cell>
          <cell r="N32">
            <v>28940.39</v>
          </cell>
          <cell r="O32">
            <v>31525.08</v>
          </cell>
          <cell r="P32">
            <v>30100.18</v>
          </cell>
          <cell r="Q32">
            <v>32017.07</v>
          </cell>
          <cell r="R32">
            <v>61843.31</v>
          </cell>
          <cell r="S32">
            <v>24492.3</v>
          </cell>
          <cell r="T32">
            <v>24269.55</v>
          </cell>
        </row>
        <row r="33">
          <cell r="B33" t="str">
            <v>FRANCESCA ROMANA DIANA</v>
          </cell>
          <cell r="C33">
            <v>41</v>
          </cell>
          <cell r="D33" t="str">
            <v>01.07.00.00</v>
          </cell>
          <cell r="E33" t="str">
            <v>Acessórios e Calçados Geral</v>
          </cell>
          <cell r="F33">
            <v>43.427500000000002</v>
          </cell>
          <cell r="G33">
            <v>0</v>
          </cell>
          <cell r="H33">
            <v>0</v>
          </cell>
          <cell r="I33">
            <v>0</v>
          </cell>
          <cell r="J33">
            <v>0</v>
          </cell>
          <cell r="K33">
            <v>0</v>
          </cell>
          <cell r="L33">
            <v>0</v>
          </cell>
          <cell r="M33">
            <v>0</v>
          </cell>
          <cell r="N33">
            <v>0</v>
          </cell>
          <cell r="O33">
            <v>0</v>
          </cell>
          <cell r="P33">
            <v>0</v>
          </cell>
          <cell r="Q33">
            <v>0</v>
          </cell>
          <cell r="R33">
            <v>521.13</v>
          </cell>
          <cell r="S33">
            <v>0</v>
          </cell>
          <cell r="T33">
            <v>0</v>
          </cell>
        </row>
        <row r="34">
          <cell r="B34" t="str">
            <v>ERMENEGILDO ZEGNA</v>
          </cell>
          <cell r="C34">
            <v>166.99</v>
          </cell>
          <cell r="D34" t="str">
            <v>01.02.00.00</v>
          </cell>
          <cell r="E34" t="str">
            <v>Moda Masculina</v>
          </cell>
          <cell r="F34">
            <v>10369.846666666666</v>
          </cell>
          <cell r="G34">
            <v>9871.82</v>
          </cell>
          <cell r="H34">
            <v>3986.8</v>
          </cell>
          <cell r="I34">
            <v>8270.98</v>
          </cell>
          <cell r="J34">
            <v>8403.9500000000007</v>
          </cell>
          <cell r="K34">
            <v>9321.9599999999991</v>
          </cell>
          <cell r="L34">
            <v>15041.91</v>
          </cell>
          <cell r="M34">
            <v>18222.830000000002</v>
          </cell>
          <cell r="N34">
            <v>7870.44</v>
          </cell>
          <cell r="O34">
            <v>11223.59</v>
          </cell>
          <cell r="P34">
            <v>10281.89</v>
          </cell>
          <cell r="Q34">
            <v>8577.2000000000007</v>
          </cell>
          <cell r="R34">
            <v>13364.79</v>
          </cell>
          <cell r="S34">
            <v>9597.01</v>
          </cell>
          <cell r="T34">
            <v>6803.71</v>
          </cell>
        </row>
        <row r="35">
          <cell r="B35" t="str">
            <v>TIFFANY &amp; CO</v>
          </cell>
          <cell r="C35">
            <v>165.28</v>
          </cell>
          <cell r="D35" t="str">
            <v>02.02.00.00</v>
          </cell>
          <cell r="E35" t="str">
            <v>Jóias e Relógios</v>
          </cell>
          <cell r="F35">
            <v>4348.4375</v>
          </cell>
          <cell r="G35">
            <v>11431.26</v>
          </cell>
          <cell r="H35">
            <v>12653.23</v>
          </cell>
          <cell r="I35">
            <v>13924.44</v>
          </cell>
          <cell r="J35">
            <v>14172.32</v>
          </cell>
          <cell r="K35">
            <v>0</v>
          </cell>
          <cell r="L35">
            <v>0</v>
          </cell>
          <cell r="M35">
            <v>0</v>
          </cell>
          <cell r="N35">
            <v>0</v>
          </cell>
          <cell r="O35">
            <v>0</v>
          </cell>
          <cell r="P35">
            <v>0</v>
          </cell>
          <cell r="Q35">
            <v>0</v>
          </cell>
          <cell r="R35">
            <v>0</v>
          </cell>
          <cell r="S35">
            <v>0</v>
          </cell>
          <cell r="T35">
            <v>0</v>
          </cell>
        </row>
        <row r="36">
          <cell r="B36" t="str">
            <v>COLCCI</v>
          </cell>
          <cell r="C36">
            <v>103.93</v>
          </cell>
          <cell r="D36" t="str">
            <v>01.01.00.00</v>
          </cell>
          <cell r="E36" t="str">
            <v>Moda Feminina e Maculina</v>
          </cell>
          <cell r="F36">
            <v>2445.098</v>
          </cell>
          <cell r="G36">
            <v>0</v>
          </cell>
          <cell r="H36">
            <v>0</v>
          </cell>
          <cell r="I36">
            <v>0</v>
          </cell>
          <cell r="J36">
            <v>0</v>
          </cell>
          <cell r="K36">
            <v>0</v>
          </cell>
          <cell r="L36">
            <v>0</v>
          </cell>
          <cell r="M36">
            <v>0</v>
          </cell>
          <cell r="N36">
            <v>1169.18</v>
          </cell>
          <cell r="O36">
            <v>1751.6</v>
          </cell>
          <cell r="P36">
            <v>2463.37</v>
          </cell>
          <cell r="Q36">
            <v>3132.92</v>
          </cell>
          <cell r="R36">
            <v>3708.42</v>
          </cell>
          <cell r="S36">
            <v>3356.99</v>
          </cell>
          <cell r="T36">
            <v>0</v>
          </cell>
        </row>
        <row r="37">
          <cell r="B37" t="str">
            <v>EMILIO PUCCI</v>
          </cell>
          <cell r="C37">
            <v>142.12</v>
          </cell>
          <cell r="D37" t="str">
            <v>01.03.00.00</v>
          </cell>
          <cell r="E37" t="str">
            <v>Moda Feminina</v>
          </cell>
          <cell r="F37">
            <v>2199.7066666666665</v>
          </cell>
          <cell r="G37">
            <v>0</v>
          </cell>
          <cell r="H37">
            <v>0</v>
          </cell>
          <cell r="I37">
            <v>0</v>
          </cell>
          <cell r="J37">
            <v>0</v>
          </cell>
          <cell r="K37">
            <v>0</v>
          </cell>
          <cell r="L37">
            <v>0</v>
          </cell>
          <cell r="M37">
            <v>0</v>
          </cell>
          <cell r="N37">
            <v>0</v>
          </cell>
          <cell r="O37">
            <v>0</v>
          </cell>
          <cell r="P37">
            <v>0</v>
          </cell>
          <cell r="Q37">
            <v>0</v>
          </cell>
          <cell r="R37">
            <v>26396.48</v>
          </cell>
          <cell r="S37">
            <v>10093.4</v>
          </cell>
          <cell r="T37">
            <v>13243.8</v>
          </cell>
        </row>
        <row r="38">
          <cell r="B38" t="str">
            <v>NONNO RUGGERO</v>
          </cell>
          <cell r="C38">
            <v>182.16</v>
          </cell>
          <cell r="D38" t="str">
            <v>03.01.00.00</v>
          </cell>
          <cell r="E38" t="str">
            <v>Alimentação</v>
          </cell>
          <cell r="F38">
            <v>19449.85666666667</v>
          </cell>
          <cell r="G38">
            <v>19328.32</v>
          </cell>
          <cell r="H38">
            <v>15014.19</v>
          </cell>
          <cell r="I38">
            <v>17703.98</v>
          </cell>
          <cell r="J38">
            <v>20357.53</v>
          </cell>
          <cell r="K38">
            <v>24236.959999999999</v>
          </cell>
          <cell r="L38">
            <v>16346.07</v>
          </cell>
          <cell r="M38">
            <v>17743.45</v>
          </cell>
          <cell r="N38">
            <v>18912.09</v>
          </cell>
          <cell r="O38">
            <v>17721.39</v>
          </cell>
          <cell r="P38">
            <v>24046.73</v>
          </cell>
          <cell r="Q38">
            <v>21080.68</v>
          </cell>
          <cell r="R38">
            <v>20906.89</v>
          </cell>
          <cell r="S38">
            <v>17308.13</v>
          </cell>
          <cell r="T38">
            <v>18732.240000000002</v>
          </cell>
        </row>
        <row r="39">
          <cell r="B39" t="str">
            <v>FURLA</v>
          </cell>
          <cell r="C39">
            <v>65.150000000000006</v>
          </cell>
          <cell r="D39" t="str">
            <v>01.07.00.00</v>
          </cell>
          <cell r="E39" t="str">
            <v>Acessórios e Calçados Geral</v>
          </cell>
          <cell r="F39">
            <v>313.43916666666667</v>
          </cell>
          <cell r="G39">
            <v>0</v>
          </cell>
          <cell r="H39">
            <v>0</v>
          </cell>
          <cell r="I39">
            <v>3761.27</v>
          </cell>
          <cell r="J39">
            <v>0</v>
          </cell>
          <cell r="K39">
            <v>0</v>
          </cell>
          <cell r="L39">
            <v>0</v>
          </cell>
          <cell r="M39">
            <v>0</v>
          </cell>
          <cell r="N39">
            <v>0</v>
          </cell>
          <cell r="O39">
            <v>0</v>
          </cell>
          <cell r="P39">
            <v>0</v>
          </cell>
          <cell r="Q39">
            <v>0</v>
          </cell>
          <cell r="R39">
            <v>0</v>
          </cell>
          <cell r="S39">
            <v>0</v>
          </cell>
          <cell r="T39">
            <v>0</v>
          </cell>
        </row>
        <row r="40">
          <cell r="B40" t="str">
            <v>RICHARDS</v>
          </cell>
          <cell r="C40">
            <v>330.69</v>
          </cell>
          <cell r="D40" t="str">
            <v>01.01.00.00</v>
          </cell>
          <cell r="E40" t="str">
            <v>Moda Feminina e Maculina</v>
          </cell>
          <cell r="F40">
            <v>17451.505000000001</v>
          </cell>
          <cell r="G40">
            <v>0</v>
          </cell>
          <cell r="H40">
            <v>0</v>
          </cell>
          <cell r="I40">
            <v>0</v>
          </cell>
          <cell r="J40">
            <v>0</v>
          </cell>
          <cell r="K40">
            <v>0</v>
          </cell>
          <cell r="L40">
            <v>15323.4</v>
          </cell>
          <cell r="M40">
            <v>18552.419999999998</v>
          </cell>
          <cell r="N40">
            <v>24187.55</v>
          </cell>
          <cell r="O40">
            <v>17529.439999999999</v>
          </cell>
          <cell r="P40">
            <v>20832.939999999999</v>
          </cell>
          <cell r="Q40">
            <v>25352.3</v>
          </cell>
          <cell r="R40">
            <v>87640.01</v>
          </cell>
          <cell r="S40">
            <v>24477.82</v>
          </cell>
          <cell r="T40">
            <v>18532.86</v>
          </cell>
        </row>
        <row r="41">
          <cell r="B41" t="str">
            <v>SPA</v>
          </cell>
          <cell r="C41">
            <v>2200</v>
          </cell>
          <cell r="D41" t="str">
            <v>02.04.00.00</v>
          </cell>
          <cell r="E41" t="str">
            <v>Saúde e Beleza</v>
          </cell>
          <cell r="F41">
            <v>2321.3358333333331</v>
          </cell>
          <cell r="G41">
            <v>0</v>
          </cell>
          <cell r="H41">
            <v>0</v>
          </cell>
          <cell r="I41">
            <v>0</v>
          </cell>
          <cell r="J41">
            <v>2429.3000000000002</v>
          </cell>
          <cell r="K41">
            <v>3993.63</v>
          </cell>
          <cell r="L41">
            <v>2658.48</v>
          </cell>
          <cell r="M41">
            <v>1571.38</v>
          </cell>
          <cell r="N41">
            <v>2668.89</v>
          </cell>
          <cell r="O41">
            <v>4428.6000000000004</v>
          </cell>
          <cell r="P41">
            <v>2456.42</v>
          </cell>
          <cell r="Q41">
            <v>3950.03</v>
          </cell>
          <cell r="R41">
            <v>3699.3</v>
          </cell>
          <cell r="S41">
            <v>2963.73</v>
          </cell>
          <cell r="T41">
            <v>3511.6</v>
          </cell>
        </row>
        <row r="42">
          <cell r="B42" t="str">
            <v>FORMIGA</v>
          </cell>
          <cell r="C42">
            <v>7</v>
          </cell>
          <cell r="D42" t="str">
            <v>03.01.00.00</v>
          </cell>
          <cell r="E42" t="str">
            <v>Alimentação</v>
          </cell>
          <cell r="F42">
            <v>1479.8275000000001</v>
          </cell>
          <cell r="G42">
            <v>1117.2</v>
          </cell>
          <cell r="H42">
            <v>947.07</v>
          </cell>
          <cell r="I42">
            <v>1218.47</v>
          </cell>
          <cell r="J42">
            <v>1264.78</v>
          </cell>
          <cell r="K42">
            <v>1665.77</v>
          </cell>
          <cell r="L42">
            <v>1367.32</v>
          </cell>
          <cell r="M42">
            <v>1694.46</v>
          </cell>
          <cell r="N42">
            <v>1623.36</v>
          </cell>
          <cell r="O42">
            <v>1477.84</v>
          </cell>
          <cell r="P42">
            <v>1599.04</v>
          </cell>
          <cell r="Q42">
            <v>2050.7800000000002</v>
          </cell>
          <cell r="R42">
            <v>1731.84</v>
          </cell>
          <cell r="S42">
            <v>1332.52</v>
          </cell>
          <cell r="T42">
            <v>1135.29</v>
          </cell>
        </row>
        <row r="43">
          <cell r="B43" t="str">
            <v>DI CAPRI</v>
          </cell>
          <cell r="C43">
            <v>1</v>
          </cell>
          <cell r="D43" t="str">
            <v>10.01.00.00</v>
          </cell>
          <cell r="E43" t="str">
            <v>Quiosques</v>
          </cell>
          <cell r="F43">
            <v>695.9133333333333</v>
          </cell>
          <cell r="G43">
            <v>2814.92</v>
          </cell>
          <cell r="H43">
            <v>2098.41</v>
          </cell>
          <cell r="I43">
            <v>2419.37</v>
          </cell>
          <cell r="J43">
            <v>1018.26</v>
          </cell>
          <cell r="K43">
            <v>0</v>
          </cell>
          <cell r="L43">
            <v>0</v>
          </cell>
          <cell r="M43">
            <v>0</v>
          </cell>
          <cell r="N43">
            <v>0</v>
          </cell>
          <cell r="O43">
            <v>0</v>
          </cell>
          <cell r="P43">
            <v>0</v>
          </cell>
          <cell r="Q43">
            <v>0</v>
          </cell>
          <cell r="R43">
            <v>0</v>
          </cell>
          <cell r="S43">
            <v>0</v>
          </cell>
          <cell r="T43">
            <v>0</v>
          </cell>
        </row>
      </sheetData>
      <sheetData sheetId="45" refreshError="1">
        <row r="8">
          <cell r="B8" t="str">
            <v>ACADEMIA REEBOK SPORTS CLUB</v>
          </cell>
          <cell r="C8">
            <v>5078.16</v>
          </cell>
          <cell r="D8" t="str">
            <v>01.05.00.00</v>
          </cell>
          <cell r="E8" t="str">
            <v>Moda Praia e Esportiva</v>
          </cell>
          <cell r="F8">
            <v>28157.859999999997</v>
          </cell>
          <cell r="G8">
            <v>13861.92</v>
          </cell>
          <cell r="H8">
            <v>18836.53</v>
          </cell>
          <cell r="I8">
            <v>45491.8</v>
          </cell>
          <cell r="J8">
            <v>0</v>
          </cell>
          <cell r="K8">
            <v>31154.2</v>
          </cell>
          <cell r="L8">
            <v>37300.03</v>
          </cell>
          <cell r="M8">
            <v>29278.880000000001</v>
          </cell>
          <cell r="N8">
            <v>19542.63</v>
          </cell>
          <cell r="O8">
            <v>41408.85</v>
          </cell>
          <cell r="P8">
            <v>41391.33</v>
          </cell>
          <cell r="Q8">
            <v>53630.73</v>
          </cell>
          <cell r="R8">
            <v>18594.52</v>
          </cell>
          <cell r="S8">
            <v>0</v>
          </cell>
          <cell r="T8">
            <v>43718.62</v>
          </cell>
        </row>
        <row r="9">
          <cell r="B9" t="str">
            <v>LIVRARIA DA VILA</v>
          </cell>
          <cell r="C9">
            <v>1515.6</v>
          </cell>
          <cell r="D9" t="str">
            <v>02.03.00.00</v>
          </cell>
          <cell r="E9" t="str">
            <v>Livraria e Papelaria</v>
          </cell>
          <cell r="F9">
            <v>3579.9257142857136</v>
          </cell>
          <cell r="G9">
            <v>5616.39</v>
          </cell>
          <cell r="H9">
            <v>1316.12</v>
          </cell>
          <cell r="I9">
            <v>6449.15</v>
          </cell>
          <cell r="J9">
            <v>9210.2199999999993</v>
          </cell>
          <cell r="K9">
            <v>8641.67</v>
          </cell>
          <cell r="L9">
            <v>0</v>
          </cell>
          <cell r="M9">
            <v>0</v>
          </cell>
          <cell r="N9">
            <v>0</v>
          </cell>
          <cell r="O9">
            <v>0</v>
          </cell>
          <cell r="P9">
            <v>1163.6600000000001</v>
          </cell>
          <cell r="Q9">
            <v>0</v>
          </cell>
          <cell r="R9">
            <v>17721.75</v>
          </cell>
          <cell r="S9">
            <v>0</v>
          </cell>
          <cell r="T9">
            <v>0</v>
          </cell>
        </row>
        <row r="10">
          <cell r="B10" t="str">
            <v>DUE CUOCHI JARDIM</v>
          </cell>
          <cell r="C10">
            <v>299.36</v>
          </cell>
          <cell r="D10" t="str">
            <v>03.01.00.00</v>
          </cell>
          <cell r="E10" t="str">
            <v>Alimentação</v>
          </cell>
          <cell r="F10">
            <v>28134.818571428572</v>
          </cell>
          <cell r="G10">
            <v>24606.12</v>
          </cell>
          <cell r="H10">
            <v>19971.189999999999</v>
          </cell>
          <cell r="I10">
            <v>25940.33</v>
          </cell>
          <cell r="J10">
            <v>28892.32</v>
          </cell>
          <cell r="K10">
            <v>35068.870000000003</v>
          </cell>
          <cell r="L10">
            <v>26776.67</v>
          </cell>
          <cell r="M10">
            <v>31861.51</v>
          </cell>
          <cell r="N10">
            <v>29774.2</v>
          </cell>
          <cell r="O10">
            <v>27647.75</v>
          </cell>
          <cell r="P10">
            <v>33409.19</v>
          </cell>
          <cell r="Q10">
            <v>29603.46</v>
          </cell>
          <cell r="R10">
            <v>27523.97</v>
          </cell>
          <cell r="S10">
            <v>26457.47</v>
          </cell>
          <cell r="T10">
            <v>26354.41</v>
          </cell>
        </row>
        <row r="11">
          <cell r="B11" t="str">
            <v>BOUTIQUE DASLU</v>
          </cell>
          <cell r="C11">
            <v>2100.66</v>
          </cell>
          <cell r="D11" t="str">
            <v>01.01.00.00</v>
          </cell>
          <cell r="E11" t="str">
            <v>Moda Feminina e Maculina</v>
          </cell>
          <cell r="F11">
            <v>2944.9985714285717</v>
          </cell>
          <cell r="G11">
            <v>0</v>
          </cell>
          <cell r="H11">
            <v>0</v>
          </cell>
          <cell r="I11">
            <v>0</v>
          </cell>
          <cell r="J11">
            <v>0</v>
          </cell>
          <cell r="K11">
            <v>5991.43</v>
          </cell>
          <cell r="L11">
            <v>0</v>
          </cell>
          <cell r="M11">
            <v>0</v>
          </cell>
          <cell r="N11">
            <v>0</v>
          </cell>
          <cell r="O11">
            <v>0</v>
          </cell>
          <cell r="P11">
            <v>0</v>
          </cell>
          <cell r="Q11">
            <v>35238.550000000003</v>
          </cell>
          <cell r="R11">
            <v>0</v>
          </cell>
          <cell r="S11">
            <v>0</v>
          </cell>
          <cell r="T11">
            <v>0</v>
          </cell>
        </row>
        <row r="12">
          <cell r="B12" t="str">
            <v>POBRE JUAN</v>
          </cell>
          <cell r="C12">
            <v>406.98</v>
          </cell>
          <cell r="D12" t="str">
            <v>03.01.00.00</v>
          </cell>
          <cell r="E12" t="str">
            <v>Alimentação</v>
          </cell>
          <cell r="F12">
            <v>33079.290714285715</v>
          </cell>
          <cell r="G12">
            <v>28664.31</v>
          </cell>
          <cell r="H12">
            <v>16872.34</v>
          </cell>
          <cell r="I12">
            <v>30675.7</v>
          </cell>
          <cell r="J12">
            <v>36085.839999999997</v>
          </cell>
          <cell r="K12">
            <v>41297.56</v>
          </cell>
          <cell r="L12">
            <v>28725.439999999999</v>
          </cell>
          <cell r="M12">
            <v>29623.93</v>
          </cell>
          <cell r="N12">
            <v>34692</v>
          </cell>
          <cell r="O12">
            <v>29932.38</v>
          </cell>
          <cell r="P12">
            <v>43121.16</v>
          </cell>
          <cell r="Q12">
            <v>40893.39</v>
          </cell>
          <cell r="R12">
            <v>40002.339999999997</v>
          </cell>
          <cell r="S12">
            <v>32585.91</v>
          </cell>
          <cell r="T12">
            <v>29937.77</v>
          </cell>
        </row>
        <row r="13">
          <cell r="B13" t="str">
            <v>PB KIDS</v>
          </cell>
          <cell r="C13">
            <v>162.99</v>
          </cell>
          <cell r="D13" t="str">
            <v>01.04.00.00</v>
          </cell>
          <cell r="E13" t="str">
            <v>Moda e Artigos Infantis</v>
          </cell>
          <cell r="F13">
            <v>968.22642857142876</v>
          </cell>
          <cell r="G13">
            <v>0</v>
          </cell>
          <cell r="H13">
            <v>0</v>
          </cell>
          <cell r="I13">
            <v>0</v>
          </cell>
          <cell r="J13">
            <v>0</v>
          </cell>
          <cell r="K13">
            <v>0</v>
          </cell>
          <cell r="L13">
            <v>0</v>
          </cell>
          <cell r="M13">
            <v>0</v>
          </cell>
          <cell r="N13">
            <v>0</v>
          </cell>
          <cell r="O13">
            <v>0</v>
          </cell>
          <cell r="P13">
            <v>4779.63</v>
          </cell>
          <cell r="Q13">
            <v>579</v>
          </cell>
          <cell r="R13">
            <v>8196.5400000000009</v>
          </cell>
          <cell r="S13">
            <v>0</v>
          </cell>
          <cell r="T13">
            <v>0</v>
          </cell>
        </row>
        <row r="14">
          <cell r="B14" t="str">
            <v>PATI PIVA</v>
          </cell>
          <cell r="C14">
            <v>25.33</v>
          </cell>
          <cell r="D14" t="str">
            <v>03.15.00.00</v>
          </cell>
          <cell r="E14" t="str">
            <v>Alimentação - Venda Líquida</v>
          </cell>
          <cell r="F14">
            <v>1673.7235714285714</v>
          </cell>
          <cell r="G14">
            <v>418.71</v>
          </cell>
          <cell r="H14">
            <v>0</v>
          </cell>
          <cell r="I14">
            <v>9506.7900000000009</v>
          </cell>
          <cell r="J14">
            <v>4262.3999999999996</v>
          </cell>
          <cell r="K14">
            <v>1941.56</v>
          </cell>
          <cell r="L14">
            <v>1211.9100000000001</v>
          </cell>
          <cell r="M14">
            <v>546.1</v>
          </cell>
          <cell r="N14">
            <v>1090.18</v>
          </cell>
          <cell r="O14">
            <v>505.63</v>
          </cell>
          <cell r="P14">
            <v>1295.1099999999999</v>
          </cell>
          <cell r="Q14">
            <v>1236.93</v>
          </cell>
          <cell r="R14">
            <v>1141.3599999999999</v>
          </cell>
          <cell r="S14">
            <v>174.43</v>
          </cell>
          <cell r="T14">
            <v>101.02</v>
          </cell>
        </row>
        <row r="15">
          <cell r="B15" t="str">
            <v>HUIS CLOS</v>
          </cell>
          <cell r="C15">
            <v>113.69</v>
          </cell>
          <cell r="D15" t="str">
            <v>01.03.00.00</v>
          </cell>
          <cell r="E15" t="str">
            <v>Moda Feminina</v>
          </cell>
          <cell r="F15">
            <v>62.802142857142861</v>
          </cell>
          <cell r="G15">
            <v>0</v>
          </cell>
          <cell r="H15">
            <v>0</v>
          </cell>
          <cell r="I15">
            <v>0</v>
          </cell>
          <cell r="J15">
            <v>0</v>
          </cell>
          <cell r="K15">
            <v>879.23</v>
          </cell>
          <cell r="L15">
            <v>0</v>
          </cell>
          <cell r="M15">
            <v>0</v>
          </cell>
          <cell r="N15">
            <v>0</v>
          </cell>
          <cell r="O15">
            <v>0</v>
          </cell>
          <cell r="P15">
            <v>0</v>
          </cell>
          <cell r="Q15">
            <v>0</v>
          </cell>
          <cell r="R15">
            <v>0</v>
          </cell>
          <cell r="S15">
            <v>0</v>
          </cell>
          <cell r="T15">
            <v>0</v>
          </cell>
        </row>
        <row r="16">
          <cell r="B16" t="str">
            <v>MICKEY PRESENTES</v>
          </cell>
          <cell r="C16">
            <v>533.62</v>
          </cell>
          <cell r="D16" t="str">
            <v>06.01.00.00</v>
          </cell>
          <cell r="E16" t="str">
            <v>Presentes de  Casa</v>
          </cell>
          <cell r="F16">
            <v>19053.950000000004</v>
          </cell>
          <cell r="G16">
            <v>9433.9500000000007</v>
          </cell>
          <cell r="H16">
            <v>14049.47</v>
          </cell>
          <cell r="I16">
            <v>16724.78</v>
          </cell>
          <cell r="J16">
            <v>21497.21</v>
          </cell>
          <cell r="K16">
            <v>26438.34</v>
          </cell>
          <cell r="L16">
            <v>16347.23</v>
          </cell>
          <cell r="M16">
            <v>14165.88</v>
          </cell>
          <cell r="N16">
            <v>29853.200000000001</v>
          </cell>
          <cell r="O16">
            <v>17773.13</v>
          </cell>
          <cell r="P16">
            <v>22070.21</v>
          </cell>
          <cell r="Q16">
            <v>30203.88</v>
          </cell>
          <cell r="R16">
            <v>20284.919999999998</v>
          </cell>
          <cell r="S16">
            <v>16114.51</v>
          </cell>
          <cell r="T16">
            <v>11798.59</v>
          </cell>
        </row>
        <row r="17">
          <cell r="B17" t="str">
            <v>THORRE</v>
          </cell>
          <cell r="C17">
            <v>31.44</v>
          </cell>
          <cell r="D17" t="str">
            <v>01.03.00.00</v>
          </cell>
          <cell r="E17" t="str">
            <v>Moda Feminina</v>
          </cell>
          <cell r="F17">
            <v>158.77928571428569</v>
          </cell>
          <cell r="G17">
            <v>0</v>
          </cell>
          <cell r="H17">
            <v>0</v>
          </cell>
          <cell r="I17">
            <v>0</v>
          </cell>
          <cell r="J17">
            <v>1409.14</v>
          </cell>
          <cell r="K17">
            <v>813.77</v>
          </cell>
          <cell r="L17">
            <v>0</v>
          </cell>
          <cell r="M17">
            <v>0</v>
          </cell>
          <cell r="N17">
            <v>0</v>
          </cell>
          <cell r="O17">
            <v>0</v>
          </cell>
          <cell r="P17">
            <v>0</v>
          </cell>
          <cell r="Q17">
            <v>0</v>
          </cell>
          <cell r="R17">
            <v>0</v>
          </cell>
          <cell r="S17">
            <v>0</v>
          </cell>
          <cell r="T17">
            <v>0</v>
          </cell>
        </row>
        <row r="18">
          <cell r="B18" t="str">
            <v>CHOCOLAT DU JOUR</v>
          </cell>
          <cell r="C18">
            <v>32.19</v>
          </cell>
          <cell r="D18" t="str">
            <v>03.01.00.00</v>
          </cell>
          <cell r="E18" t="str">
            <v>Alimentação</v>
          </cell>
          <cell r="F18">
            <v>744.28</v>
          </cell>
          <cell r="G18">
            <v>0</v>
          </cell>
          <cell r="H18">
            <v>0</v>
          </cell>
          <cell r="I18">
            <v>7855.47</v>
          </cell>
          <cell r="J18">
            <v>2564.4499999999998</v>
          </cell>
          <cell r="K18">
            <v>0</v>
          </cell>
          <cell r="L18">
            <v>0</v>
          </cell>
          <cell r="M18">
            <v>0</v>
          </cell>
          <cell r="N18">
            <v>0</v>
          </cell>
          <cell r="O18">
            <v>0</v>
          </cell>
          <cell r="P18">
            <v>0</v>
          </cell>
          <cell r="Q18">
            <v>0</v>
          </cell>
          <cell r="R18">
            <v>0</v>
          </cell>
          <cell r="S18">
            <v>0</v>
          </cell>
          <cell r="T18">
            <v>0</v>
          </cell>
        </row>
        <row r="19">
          <cell r="B19" t="str">
            <v>TANIA BULHÕES PERFUMES</v>
          </cell>
          <cell r="C19">
            <v>115.11</v>
          </cell>
          <cell r="D19" t="str">
            <v>06.01.00.00</v>
          </cell>
          <cell r="E19" t="str">
            <v>Presentes de  Casa</v>
          </cell>
          <cell r="F19">
            <v>16.577857142857145</v>
          </cell>
          <cell r="G19">
            <v>0</v>
          </cell>
          <cell r="H19">
            <v>0</v>
          </cell>
          <cell r="I19">
            <v>0</v>
          </cell>
          <cell r="J19">
            <v>0</v>
          </cell>
          <cell r="K19">
            <v>232.09</v>
          </cell>
          <cell r="L19">
            <v>0</v>
          </cell>
          <cell r="M19">
            <v>0</v>
          </cell>
          <cell r="N19">
            <v>0</v>
          </cell>
          <cell r="O19">
            <v>0</v>
          </cell>
          <cell r="P19">
            <v>0</v>
          </cell>
          <cell r="Q19">
            <v>0</v>
          </cell>
          <cell r="R19">
            <v>0</v>
          </cell>
          <cell r="S19">
            <v>0</v>
          </cell>
          <cell r="T19">
            <v>0</v>
          </cell>
        </row>
        <row r="20">
          <cell r="B20" t="str">
            <v>VIVO</v>
          </cell>
          <cell r="C20">
            <v>75.38</v>
          </cell>
          <cell r="D20" t="str">
            <v>02.05.00.00</v>
          </cell>
          <cell r="E20" t="str">
            <v>Telefonia</v>
          </cell>
          <cell r="F20">
            <v>452.59571428571428</v>
          </cell>
          <cell r="G20">
            <v>0</v>
          </cell>
          <cell r="H20">
            <v>0</v>
          </cell>
          <cell r="I20">
            <v>0</v>
          </cell>
          <cell r="J20">
            <v>0</v>
          </cell>
          <cell r="K20">
            <v>0</v>
          </cell>
          <cell r="L20">
            <v>0</v>
          </cell>
          <cell r="M20">
            <v>0</v>
          </cell>
          <cell r="N20">
            <v>0</v>
          </cell>
          <cell r="O20">
            <v>3028.67</v>
          </cell>
          <cell r="P20">
            <v>0</v>
          </cell>
          <cell r="Q20">
            <v>3307.67</v>
          </cell>
          <cell r="R20">
            <v>0</v>
          </cell>
          <cell r="S20">
            <v>0</v>
          </cell>
          <cell r="T20">
            <v>0</v>
          </cell>
        </row>
        <row r="21">
          <cell r="B21" t="str">
            <v>CASA 8</v>
          </cell>
          <cell r="C21">
            <v>65.540000000000006</v>
          </cell>
          <cell r="D21" t="str">
            <v>02.03.00.00</v>
          </cell>
          <cell r="E21" t="str">
            <v>Livraria e Papelaria</v>
          </cell>
          <cell r="F21">
            <v>332.49928571428569</v>
          </cell>
          <cell r="G21">
            <v>1332.63</v>
          </cell>
          <cell r="H21">
            <v>0</v>
          </cell>
          <cell r="I21">
            <v>1560.92</v>
          </cell>
          <cell r="J21">
            <v>505.41</v>
          </cell>
          <cell r="K21">
            <v>107.31</v>
          </cell>
          <cell r="L21">
            <v>0</v>
          </cell>
          <cell r="M21">
            <v>261.37</v>
          </cell>
          <cell r="N21">
            <v>183.62</v>
          </cell>
          <cell r="O21">
            <v>676.5</v>
          </cell>
          <cell r="P21">
            <v>27.23</v>
          </cell>
          <cell r="Q21">
            <v>0</v>
          </cell>
          <cell r="R21">
            <v>0</v>
          </cell>
          <cell r="S21">
            <v>0</v>
          </cell>
          <cell r="T21">
            <v>0</v>
          </cell>
        </row>
        <row r="22">
          <cell r="B22" t="str">
            <v>APPLE</v>
          </cell>
          <cell r="C22">
            <v>130.1</v>
          </cell>
          <cell r="D22" t="str">
            <v>02.01.00.00</v>
          </cell>
          <cell r="E22" t="str">
            <v>Eletrônicos</v>
          </cell>
          <cell r="F22">
            <v>604.20142857142855</v>
          </cell>
          <cell r="G22">
            <v>0</v>
          </cell>
          <cell r="H22">
            <v>0</v>
          </cell>
          <cell r="I22">
            <v>0</v>
          </cell>
          <cell r="J22">
            <v>0</v>
          </cell>
          <cell r="K22">
            <v>0</v>
          </cell>
          <cell r="L22">
            <v>0</v>
          </cell>
          <cell r="M22">
            <v>0</v>
          </cell>
          <cell r="N22">
            <v>0</v>
          </cell>
          <cell r="O22">
            <v>0</v>
          </cell>
          <cell r="P22">
            <v>0</v>
          </cell>
          <cell r="Q22">
            <v>0</v>
          </cell>
          <cell r="R22">
            <v>0</v>
          </cell>
          <cell r="S22">
            <v>0</v>
          </cell>
          <cell r="T22">
            <v>8458.82</v>
          </cell>
        </row>
        <row r="23">
          <cell r="B23" t="str">
            <v>ANDREA SALETTO</v>
          </cell>
          <cell r="C23">
            <v>69.400000000000006</v>
          </cell>
          <cell r="D23" t="str">
            <v>01.03.00.00</v>
          </cell>
          <cell r="E23" t="str">
            <v>Moda Feminina</v>
          </cell>
          <cell r="F23">
            <v>499.01000000000005</v>
          </cell>
          <cell r="G23">
            <v>0</v>
          </cell>
          <cell r="H23">
            <v>0</v>
          </cell>
          <cell r="I23">
            <v>0</v>
          </cell>
          <cell r="J23">
            <v>0</v>
          </cell>
          <cell r="K23">
            <v>0</v>
          </cell>
          <cell r="L23">
            <v>0</v>
          </cell>
          <cell r="M23">
            <v>3632.51</v>
          </cell>
          <cell r="N23">
            <v>3353.63</v>
          </cell>
          <cell r="O23">
            <v>0</v>
          </cell>
          <cell r="P23">
            <v>0</v>
          </cell>
          <cell r="Q23">
            <v>0</v>
          </cell>
          <cell r="R23">
            <v>0</v>
          </cell>
          <cell r="S23">
            <v>0</v>
          </cell>
          <cell r="T23">
            <v>0</v>
          </cell>
        </row>
        <row r="24">
          <cell r="B24" t="str">
            <v>CAROLINA HERRERA</v>
          </cell>
          <cell r="C24">
            <v>176.06</v>
          </cell>
          <cell r="D24" t="str">
            <v>01.01.00.00</v>
          </cell>
          <cell r="E24" t="str">
            <v>Moda Feminina e Maculina</v>
          </cell>
          <cell r="F24">
            <v>337.13857142857148</v>
          </cell>
          <cell r="G24">
            <v>0</v>
          </cell>
          <cell r="H24">
            <v>0</v>
          </cell>
          <cell r="I24">
            <v>0</v>
          </cell>
          <cell r="J24">
            <v>0</v>
          </cell>
          <cell r="K24">
            <v>4380.72</v>
          </cell>
          <cell r="L24">
            <v>0</v>
          </cell>
          <cell r="M24">
            <v>0</v>
          </cell>
          <cell r="N24">
            <v>0</v>
          </cell>
          <cell r="O24">
            <v>0</v>
          </cell>
          <cell r="P24">
            <v>0</v>
          </cell>
          <cell r="Q24">
            <v>0</v>
          </cell>
          <cell r="R24">
            <v>339.22</v>
          </cell>
          <cell r="S24">
            <v>0</v>
          </cell>
          <cell r="T24">
            <v>0</v>
          </cell>
        </row>
        <row r="25">
          <cell r="B25" t="str">
            <v>SILVIA FURMANOVICH</v>
          </cell>
          <cell r="C25">
            <v>26.17</v>
          </cell>
          <cell r="D25" t="str">
            <v>02.02.00.00</v>
          </cell>
          <cell r="E25" t="str">
            <v>Jóias e Relógios</v>
          </cell>
          <cell r="F25">
            <v>2448.3042857142855</v>
          </cell>
          <cell r="G25">
            <v>0</v>
          </cell>
          <cell r="H25">
            <v>0</v>
          </cell>
          <cell r="I25">
            <v>0</v>
          </cell>
          <cell r="J25">
            <v>8291.15</v>
          </cell>
          <cell r="K25">
            <v>9328.65</v>
          </cell>
          <cell r="L25">
            <v>20.37</v>
          </cell>
          <cell r="M25">
            <v>0</v>
          </cell>
          <cell r="N25">
            <v>0</v>
          </cell>
          <cell r="O25">
            <v>489.84</v>
          </cell>
          <cell r="P25">
            <v>0</v>
          </cell>
          <cell r="Q25">
            <v>9202.2900000000009</v>
          </cell>
          <cell r="R25">
            <v>2813.98</v>
          </cell>
          <cell r="S25">
            <v>0</v>
          </cell>
          <cell r="T25">
            <v>4129.9799999999996</v>
          </cell>
        </row>
        <row r="26">
          <cell r="B26" t="str">
            <v>LONGCHAMP</v>
          </cell>
          <cell r="C26">
            <v>102.56</v>
          </cell>
          <cell r="D26" t="str">
            <v>01.07.00.00</v>
          </cell>
          <cell r="E26" t="str">
            <v>Acessórios e Calçados Geral</v>
          </cell>
          <cell r="F26">
            <v>223.65285714285713</v>
          </cell>
          <cell r="G26">
            <v>2748.7</v>
          </cell>
          <cell r="H26">
            <v>0</v>
          </cell>
          <cell r="I26">
            <v>0</v>
          </cell>
          <cell r="J26">
            <v>0</v>
          </cell>
          <cell r="K26">
            <v>0</v>
          </cell>
          <cell r="L26">
            <v>0</v>
          </cell>
          <cell r="M26">
            <v>382.44</v>
          </cell>
          <cell r="N26">
            <v>0</v>
          </cell>
          <cell r="O26">
            <v>0</v>
          </cell>
          <cell r="P26">
            <v>0</v>
          </cell>
          <cell r="Q26">
            <v>0</v>
          </cell>
          <cell r="R26">
            <v>0</v>
          </cell>
          <cell r="S26">
            <v>0</v>
          </cell>
          <cell r="T26">
            <v>0</v>
          </cell>
        </row>
        <row r="27">
          <cell r="B27" t="str">
            <v>ACCESSORIZE</v>
          </cell>
          <cell r="C27">
            <v>36.770000000000003</v>
          </cell>
          <cell r="D27" t="str">
            <v>01.07.00.00</v>
          </cell>
          <cell r="E27" t="str">
            <v>Acessórios e Calçados Geral</v>
          </cell>
          <cell r="F27">
            <v>1339.0935714285715</v>
          </cell>
          <cell r="G27">
            <v>0</v>
          </cell>
          <cell r="H27">
            <v>0</v>
          </cell>
          <cell r="I27">
            <v>0</v>
          </cell>
          <cell r="J27">
            <v>0</v>
          </cell>
          <cell r="K27">
            <v>0</v>
          </cell>
          <cell r="L27">
            <v>0</v>
          </cell>
          <cell r="M27">
            <v>0</v>
          </cell>
          <cell r="N27">
            <v>2850.8</v>
          </cell>
          <cell r="O27">
            <v>2235.25</v>
          </cell>
          <cell r="P27">
            <v>3564.95</v>
          </cell>
          <cell r="Q27">
            <v>2680.43</v>
          </cell>
          <cell r="R27">
            <v>3540.17</v>
          </cell>
          <cell r="S27">
            <v>2325.92</v>
          </cell>
          <cell r="T27">
            <v>1549.79</v>
          </cell>
        </row>
        <row r="28">
          <cell r="B28" t="str">
            <v>JENNIFER  PEPE</v>
          </cell>
          <cell r="C28">
            <v>50.15</v>
          </cell>
          <cell r="D28" t="str">
            <v>01.03.00.00</v>
          </cell>
          <cell r="E28" t="str">
            <v>Moda Feminina</v>
          </cell>
          <cell r="F28">
            <v>446.34857142857152</v>
          </cell>
          <cell r="G28">
            <v>0</v>
          </cell>
          <cell r="H28">
            <v>1726.43</v>
          </cell>
          <cell r="I28">
            <v>1718.25</v>
          </cell>
          <cell r="J28">
            <v>1791.44</v>
          </cell>
          <cell r="K28">
            <v>0</v>
          </cell>
          <cell r="L28">
            <v>1012.76</v>
          </cell>
          <cell r="M28">
            <v>0</v>
          </cell>
          <cell r="N28">
            <v>0</v>
          </cell>
          <cell r="O28">
            <v>0</v>
          </cell>
          <cell r="P28">
            <v>0</v>
          </cell>
          <cell r="Q28">
            <v>0</v>
          </cell>
          <cell r="R28">
            <v>0</v>
          </cell>
          <cell r="S28">
            <v>0</v>
          </cell>
          <cell r="T28">
            <v>0</v>
          </cell>
        </row>
        <row r="29">
          <cell r="B29" t="str">
            <v>SILMARA ENXOVAIS</v>
          </cell>
          <cell r="C29">
            <v>61.75</v>
          </cell>
          <cell r="D29" t="str">
            <v>01.04.00.00</v>
          </cell>
          <cell r="E29" t="str">
            <v>Moda e Artigos Infantis</v>
          </cell>
          <cell r="F29">
            <v>64.121428571428581</v>
          </cell>
          <cell r="G29">
            <v>0</v>
          </cell>
          <cell r="H29">
            <v>0</v>
          </cell>
          <cell r="I29">
            <v>0</v>
          </cell>
          <cell r="J29">
            <v>0</v>
          </cell>
          <cell r="K29">
            <v>777.76</v>
          </cell>
          <cell r="L29">
            <v>0</v>
          </cell>
          <cell r="M29">
            <v>0</v>
          </cell>
          <cell r="N29">
            <v>0</v>
          </cell>
          <cell r="O29">
            <v>0</v>
          </cell>
          <cell r="P29">
            <v>0</v>
          </cell>
          <cell r="Q29">
            <v>0</v>
          </cell>
          <cell r="R29">
            <v>119.94</v>
          </cell>
          <cell r="S29">
            <v>0</v>
          </cell>
          <cell r="T29">
            <v>0</v>
          </cell>
        </row>
        <row r="30">
          <cell r="B30" t="str">
            <v>ISABELLA GIOBBI</v>
          </cell>
          <cell r="C30">
            <v>52.65</v>
          </cell>
          <cell r="D30" t="str">
            <v>01.03.00.00</v>
          </cell>
          <cell r="E30" t="str">
            <v>Moda Feminina</v>
          </cell>
          <cell r="F30">
            <v>293.93928571428569</v>
          </cell>
          <cell r="G30">
            <v>0</v>
          </cell>
          <cell r="H30">
            <v>0</v>
          </cell>
          <cell r="I30">
            <v>0</v>
          </cell>
          <cell r="J30">
            <v>0</v>
          </cell>
          <cell r="K30">
            <v>0</v>
          </cell>
          <cell r="L30">
            <v>0</v>
          </cell>
          <cell r="M30">
            <v>0</v>
          </cell>
          <cell r="N30">
            <v>0</v>
          </cell>
          <cell r="O30">
            <v>0</v>
          </cell>
          <cell r="P30">
            <v>0</v>
          </cell>
          <cell r="Q30">
            <v>904.73</v>
          </cell>
          <cell r="R30">
            <v>3210.42</v>
          </cell>
          <cell r="S30">
            <v>0</v>
          </cell>
          <cell r="T30">
            <v>0</v>
          </cell>
        </row>
        <row r="31">
          <cell r="B31" t="str">
            <v>ISABELLA GIOBBI</v>
          </cell>
          <cell r="C31">
            <v>52.65</v>
          </cell>
          <cell r="D31" t="str">
            <v>01.03.00.00</v>
          </cell>
          <cell r="E31" t="str">
            <v>Moda Feminina</v>
          </cell>
          <cell r="F31">
            <v>204.1985714285714</v>
          </cell>
          <cell r="G31">
            <v>0</v>
          </cell>
          <cell r="H31">
            <v>0</v>
          </cell>
          <cell r="I31">
            <v>516.03</v>
          </cell>
          <cell r="J31">
            <v>1219.1199999999999</v>
          </cell>
          <cell r="K31">
            <v>1123.6300000000001</v>
          </cell>
          <cell r="L31">
            <v>0</v>
          </cell>
          <cell r="M31">
            <v>0</v>
          </cell>
          <cell r="N31">
            <v>0</v>
          </cell>
          <cell r="O31">
            <v>0</v>
          </cell>
          <cell r="P31">
            <v>0</v>
          </cell>
          <cell r="Q31">
            <v>0</v>
          </cell>
          <cell r="R31">
            <v>0</v>
          </cell>
          <cell r="S31">
            <v>0</v>
          </cell>
          <cell r="T31">
            <v>0</v>
          </cell>
        </row>
        <row r="32">
          <cell r="B32" t="str">
            <v>TIGRESSE</v>
          </cell>
          <cell r="C32">
            <v>74.95</v>
          </cell>
          <cell r="D32" t="str">
            <v>01.03.00.00</v>
          </cell>
          <cell r="E32" t="str">
            <v>Moda Feminina</v>
          </cell>
          <cell r="F32">
            <v>264.28785714285715</v>
          </cell>
          <cell r="G32">
            <v>0</v>
          </cell>
          <cell r="H32">
            <v>0</v>
          </cell>
          <cell r="I32">
            <v>0</v>
          </cell>
          <cell r="J32">
            <v>0</v>
          </cell>
          <cell r="K32">
            <v>0</v>
          </cell>
          <cell r="L32">
            <v>0</v>
          </cell>
          <cell r="M32">
            <v>0</v>
          </cell>
          <cell r="N32">
            <v>0</v>
          </cell>
          <cell r="O32">
            <v>0</v>
          </cell>
          <cell r="P32">
            <v>0</v>
          </cell>
          <cell r="Q32">
            <v>0</v>
          </cell>
          <cell r="R32">
            <v>3700.03</v>
          </cell>
          <cell r="S32">
            <v>0</v>
          </cell>
          <cell r="T32">
            <v>0</v>
          </cell>
        </row>
        <row r="33">
          <cell r="B33" t="str">
            <v>PAULA FERBER</v>
          </cell>
          <cell r="C33">
            <v>74.95</v>
          </cell>
          <cell r="D33" t="str">
            <v>01.07.00.00</v>
          </cell>
          <cell r="E33" t="str">
            <v>Acessórios e Calçados Geral</v>
          </cell>
          <cell r="F33">
            <v>339.41928571428571</v>
          </cell>
          <cell r="G33">
            <v>0</v>
          </cell>
          <cell r="H33">
            <v>0</v>
          </cell>
          <cell r="I33">
            <v>0</v>
          </cell>
          <cell r="J33">
            <v>3175.67</v>
          </cell>
          <cell r="K33">
            <v>563.42999999999995</v>
          </cell>
          <cell r="L33">
            <v>0</v>
          </cell>
          <cell r="M33">
            <v>0</v>
          </cell>
          <cell r="N33">
            <v>1012.77</v>
          </cell>
          <cell r="O33">
            <v>0</v>
          </cell>
          <cell r="P33">
            <v>0</v>
          </cell>
          <cell r="Q33">
            <v>0</v>
          </cell>
          <cell r="R33">
            <v>0</v>
          </cell>
          <cell r="S33">
            <v>0</v>
          </cell>
          <cell r="T33">
            <v>0</v>
          </cell>
        </row>
        <row r="34">
          <cell r="B34" t="str">
            <v>GRIFITH</v>
          </cell>
          <cell r="C34">
            <v>61.07</v>
          </cell>
          <cell r="D34" t="str">
            <v>02.02.00.00</v>
          </cell>
          <cell r="E34" t="str">
            <v>Jóias e Relógios</v>
          </cell>
          <cell r="F34">
            <v>21.692857142857143</v>
          </cell>
          <cell r="G34">
            <v>0</v>
          </cell>
          <cell r="H34">
            <v>0</v>
          </cell>
          <cell r="I34">
            <v>0</v>
          </cell>
          <cell r="J34">
            <v>0</v>
          </cell>
          <cell r="K34">
            <v>0</v>
          </cell>
          <cell r="L34">
            <v>0</v>
          </cell>
          <cell r="M34">
            <v>0</v>
          </cell>
          <cell r="N34">
            <v>0</v>
          </cell>
          <cell r="O34">
            <v>0</v>
          </cell>
          <cell r="P34">
            <v>0</v>
          </cell>
          <cell r="Q34">
            <v>0</v>
          </cell>
          <cell r="R34">
            <v>303.7</v>
          </cell>
          <cell r="S34">
            <v>0</v>
          </cell>
          <cell r="T34">
            <v>0</v>
          </cell>
        </row>
        <row r="35">
          <cell r="B35" t="str">
            <v>OSKLEN</v>
          </cell>
          <cell r="C35">
            <v>178.67</v>
          </cell>
          <cell r="D35" t="str">
            <v>01.01.00.00</v>
          </cell>
          <cell r="E35" t="str">
            <v>Moda Feminina e Maculina</v>
          </cell>
          <cell r="F35">
            <v>2139.7050000000004</v>
          </cell>
          <cell r="G35">
            <v>0</v>
          </cell>
          <cell r="H35">
            <v>0</v>
          </cell>
          <cell r="I35">
            <v>0</v>
          </cell>
          <cell r="J35">
            <v>0</v>
          </cell>
          <cell r="K35">
            <v>1943.94</v>
          </cell>
          <cell r="L35">
            <v>0</v>
          </cell>
          <cell r="M35">
            <v>0</v>
          </cell>
          <cell r="N35">
            <v>0</v>
          </cell>
          <cell r="O35">
            <v>0</v>
          </cell>
          <cell r="P35">
            <v>1716.23</v>
          </cell>
          <cell r="Q35">
            <v>998.18</v>
          </cell>
          <cell r="R35">
            <v>25297.52</v>
          </cell>
          <cell r="S35">
            <v>0</v>
          </cell>
          <cell r="T35">
            <v>0</v>
          </cell>
        </row>
        <row r="36">
          <cell r="B36" t="str">
            <v>ANA ROCHA &amp; APPOLINARIO</v>
          </cell>
          <cell r="C36">
            <v>40</v>
          </cell>
          <cell r="D36" t="str">
            <v>02.02.00.00</v>
          </cell>
          <cell r="E36" t="str">
            <v>Jóias e Relógios</v>
          </cell>
          <cell r="F36">
            <v>2069.6007142857143</v>
          </cell>
          <cell r="G36">
            <v>0</v>
          </cell>
          <cell r="H36">
            <v>0</v>
          </cell>
          <cell r="I36">
            <v>0</v>
          </cell>
          <cell r="J36">
            <v>1429.55</v>
          </cell>
          <cell r="K36">
            <v>2451.75</v>
          </cell>
          <cell r="L36">
            <v>4088.79</v>
          </cell>
          <cell r="M36">
            <v>0</v>
          </cell>
          <cell r="N36">
            <v>4897.1400000000003</v>
          </cell>
          <cell r="O36">
            <v>9660.66</v>
          </cell>
          <cell r="P36">
            <v>6446.52</v>
          </cell>
          <cell r="Q36">
            <v>0</v>
          </cell>
          <cell r="R36">
            <v>0</v>
          </cell>
          <cell r="S36">
            <v>0</v>
          </cell>
          <cell r="T36">
            <v>0</v>
          </cell>
        </row>
        <row r="37">
          <cell r="B37" t="str">
            <v>GAMA</v>
          </cell>
          <cell r="C37">
            <v>280.79000000000002</v>
          </cell>
          <cell r="D37" t="str">
            <v>05.01.00.00</v>
          </cell>
          <cell r="E37" t="str">
            <v>Serviços e Conveniência</v>
          </cell>
          <cell r="F37">
            <v>126.91357142857143</v>
          </cell>
          <cell r="G37">
            <v>0</v>
          </cell>
          <cell r="H37">
            <v>881.58</v>
          </cell>
          <cell r="I37">
            <v>0</v>
          </cell>
          <cell r="J37">
            <v>0</v>
          </cell>
          <cell r="K37">
            <v>0</v>
          </cell>
          <cell r="L37">
            <v>0</v>
          </cell>
          <cell r="M37">
            <v>0</v>
          </cell>
          <cell r="N37">
            <v>0</v>
          </cell>
          <cell r="O37">
            <v>0</v>
          </cell>
          <cell r="P37">
            <v>74.28</v>
          </cell>
          <cell r="Q37">
            <v>0</v>
          </cell>
          <cell r="R37">
            <v>820.93</v>
          </cell>
          <cell r="S37">
            <v>0</v>
          </cell>
          <cell r="T37">
            <v>0</v>
          </cell>
        </row>
        <row r="38">
          <cell r="B38" t="str">
            <v>CAPODARTE</v>
          </cell>
          <cell r="C38">
            <v>59.55</v>
          </cell>
          <cell r="D38" t="str">
            <v>01.07.00.00</v>
          </cell>
          <cell r="E38" t="str">
            <v>Acessórios e Calçados Geral</v>
          </cell>
          <cell r="F38">
            <v>481.73642857142858</v>
          </cell>
          <cell r="G38">
            <v>0</v>
          </cell>
          <cell r="H38">
            <v>109.46</v>
          </cell>
          <cell r="I38">
            <v>1202.1600000000001</v>
          </cell>
          <cell r="J38">
            <v>2621.09</v>
          </cell>
          <cell r="K38">
            <v>2372.4</v>
          </cell>
          <cell r="L38">
            <v>0</v>
          </cell>
          <cell r="M38">
            <v>0</v>
          </cell>
          <cell r="N38">
            <v>0</v>
          </cell>
          <cell r="O38">
            <v>0</v>
          </cell>
          <cell r="P38">
            <v>22.08</v>
          </cell>
          <cell r="Q38">
            <v>0</v>
          </cell>
          <cell r="R38">
            <v>0</v>
          </cell>
          <cell r="S38">
            <v>0</v>
          </cell>
          <cell r="T38">
            <v>417.12</v>
          </cell>
        </row>
        <row r="39">
          <cell r="B39" t="str">
            <v>L'OCCITANE</v>
          </cell>
          <cell r="C39">
            <v>57.53</v>
          </cell>
          <cell r="D39" t="str">
            <v>06.01.00.00</v>
          </cell>
          <cell r="E39" t="str">
            <v>Presentes de  Casa</v>
          </cell>
          <cell r="F39">
            <v>1264.1200000000001</v>
          </cell>
          <cell r="G39">
            <v>0</v>
          </cell>
          <cell r="H39">
            <v>0</v>
          </cell>
          <cell r="I39">
            <v>0</v>
          </cell>
          <cell r="J39">
            <v>789.97</v>
          </cell>
          <cell r="K39">
            <v>5484.71</v>
          </cell>
          <cell r="L39">
            <v>0</v>
          </cell>
          <cell r="M39">
            <v>1242.1300000000001</v>
          </cell>
          <cell r="N39">
            <v>225.64</v>
          </cell>
          <cell r="O39">
            <v>478.16</v>
          </cell>
          <cell r="P39">
            <v>1401.59</v>
          </cell>
          <cell r="Q39">
            <v>625.16</v>
          </cell>
          <cell r="R39">
            <v>7450.32</v>
          </cell>
          <cell r="S39">
            <v>0</v>
          </cell>
          <cell r="T39">
            <v>0</v>
          </cell>
        </row>
        <row r="40">
          <cell r="B40" t="str">
            <v>BAKED POTATO</v>
          </cell>
          <cell r="C40">
            <v>22.56</v>
          </cell>
          <cell r="D40" t="str">
            <v>03.01.00.00</v>
          </cell>
          <cell r="E40" t="str">
            <v>Alimentação</v>
          </cell>
          <cell r="F40">
            <v>1766.3614285714284</v>
          </cell>
          <cell r="G40">
            <v>1613.93</v>
          </cell>
          <cell r="H40">
            <v>251.57</v>
          </cell>
          <cell r="I40">
            <v>1831.63</v>
          </cell>
          <cell r="J40">
            <v>2756.07</v>
          </cell>
          <cell r="K40">
            <v>2765.65</v>
          </cell>
          <cell r="L40">
            <v>1063</v>
          </cell>
          <cell r="M40">
            <v>1664.36</v>
          </cell>
          <cell r="N40">
            <v>1996.88</v>
          </cell>
          <cell r="O40">
            <v>1197.3499999999999</v>
          </cell>
          <cell r="P40">
            <v>2574.9899999999998</v>
          </cell>
          <cell r="Q40">
            <v>2259.66</v>
          </cell>
          <cell r="R40">
            <v>0</v>
          </cell>
          <cell r="S40">
            <v>2748.89</v>
          </cell>
          <cell r="T40">
            <v>2005.08</v>
          </cell>
        </row>
        <row r="41">
          <cell r="B41" t="str">
            <v>ARA VARTANIAN</v>
          </cell>
          <cell r="C41">
            <v>28.32</v>
          </cell>
          <cell r="D41" t="str">
            <v>02.02.00.00</v>
          </cell>
          <cell r="E41" t="str">
            <v>Jóias e Relógios</v>
          </cell>
          <cell r="F41">
            <v>1925.984285714286</v>
          </cell>
          <cell r="G41">
            <v>0</v>
          </cell>
          <cell r="H41">
            <v>0</v>
          </cell>
          <cell r="I41">
            <v>0</v>
          </cell>
          <cell r="J41">
            <v>0</v>
          </cell>
          <cell r="K41">
            <v>0</v>
          </cell>
          <cell r="L41">
            <v>0</v>
          </cell>
          <cell r="M41">
            <v>0</v>
          </cell>
          <cell r="N41">
            <v>0</v>
          </cell>
          <cell r="O41">
            <v>0</v>
          </cell>
          <cell r="P41">
            <v>0</v>
          </cell>
          <cell r="Q41">
            <v>2980.01</v>
          </cell>
          <cell r="R41">
            <v>14069.35</v>
          </cell>
          <cell r="S41">
            <v>3273.97</v>
          </cell>
          <cell r="T41">
            <v>6640.45</v>
          </cell>
        </row>
        <row r="42">
          <cell r="B42" t="str">
            <v>GANT</v>
          </cell>
          <cell r="C42">
            <v>170.69</v>
          </cell>
          <cell r="D42" t="str">
            <v>01.01.00.00</v>
          </cell>
          <cell r="E42" t="str">
            <v>Moda Feminina e Maculina</v>
          </cell>
          <cell r="F42">
            <v>117.23142857142857</v>
          </cell>
          <cell r="G42">
            <v>0</v>
          </cell>
          <cell r="H42">
            <v>0</v>
          </cell>
          <cell r="I42">
            <v>0</v>
          </cell>
          <cell r="J42">
            <v>0</v>
          </cell>
          <cell r="K42">
            <v>0</v>
          </cell>
          <cell r="L42">
            <v>0</v>
          </cell>
          <cell r="M42">
            <v>0</v>
          </cell>
          <cell r="N42">
            <v>0</v>
          </cell>
          <cell r="O42">
            <v>0</v>
          </cell>
          <cell r="P42">
            <v>0</v>
          </cell>
          <cell r="Q42">
            <v>0</v>
          </cell>
          <cell r="R42">
            <v>1641.24</v>
          </cell>
          <cell r="S42">
            <v>0</v>
          </cell>
          <cell r="T42">
            <v>0</v>
          </cell>
        </row>
        <row r="43">
          <cell r="B43" t="str">
            <v>GANT</v>
          </cell>
          <cell r="C43">
            <v>170.69</v>
          </cell>
          <cell r="D43" t="str">
            <v>01.01.00.00</v>
          </cell>
          <cell r="E43" t="str">
            <v>Moda Feminina e Maculina</v>
          </cell>
          <cell r="F43">
            <v>244.08285714285714</v>
          </cell>
          <cell r="G43">
            <v>0</v>
          </cell>
          <cell r="H43">
            <v>0</v>
          </cell>
          <cell r="I43">
            <v>0</v>
          </cell>
          <cell r="J43">
            <v>0</v>
          </cell>
          <cell r="K43">
            <v>3417.16</v>
          </cell>
          <cell r="L43">
            <v>0</v>
          </cell>
          <cell r="M43">
            <v>0</v>
          </cell>
          <cell r="N43">
            <v>0</v>
          </cell>
          <cell r="O43">
            <v>0</v>
          </cell>
          <cell r="P43">
            <v>0</v>
          </cell>
          <cell r="Q43">
            <v>0</v>
          </cell>
          <cell r="R43">
            <v>0</v>
          </cell>
          <cell r="S43">
            <v>0</v>
          </cell>
          <cell r="T43">
            <v>0</v>
          </cell>
        </row>
        <row r="44">
          <cell r="B44" t="str">
            <v>ELLUS CIDADE JARDIM &amp; CONVIDADOS</v>
          </cell>
          <cell r="C44">
            <v>347.93</v>
          </cell>
          <cell r="D44" t="str">
            <v>01.08.00.00</v>
          </cell>
          <cell r="E44" t="str">
            <v>Moda Feminina e Masculina Importado</v>
          </cell>
          <cell r="F44">
            <v>421.18714285714287</v>
          </cell>
          <cell r="G44">
            <v>0</v>
          </cell>
          <cell r="H44">
            <v>0</v>
          </cell>
          <cell r="I44">
            <v>0</v>
          </cell>
          <cell r="J44">
            <v>2846.08</v>
          </cell>
          <cell r="K44">
            <v>3050.54</v>
          </cell>
          <cell r="L44">
            <v>0</v>
          </cell>
          <cell r="M44">
            <v>0</v>
          </cell>
          <cell r="N44">
            <v>0</v>
          </cell>
          <cell r="O44">
            <v>0</v>
          </cell>
          <cell r="P44">
            <v>0</v>
          </cell>
          <cell r="Q44">
            <v>0</v>
          </cell>
          <cell r="R44">
            <v>0</v>
          </cell>
          <cell r="S44">
            <v>0</v>
          </cell>
          <cell r="T44">
            <v>0</v>
          </cell>
        </row>
        <row r="45">
          <cell r="B45" t="str">
            <v>TRACK &amp; FIELD</v>
          </cell>
          <cell r="C45">
            <v>138.88999999999999</v>
          </cell>
          <cell r="D45" t="str">
            <v>01.05.00.00</v>
          </cell>
          <cell r="E45" t="str">
            <v>Moda Praia e Esportiva</v>
          </cell>
          <cell r="F45">
            <v>470.99142857142857</v>
          </cell>
          <cell r="G45">
            <v>0</v>
          </cell>
          <cell r="H45">
            <v>0</v>
          </cell>
          <cell r="I45">
            <v>0</v>
          </cell>
          <cell r="J45">
            <v>0</v>
          </cell>
          <cell r="K45">
            <v>0</v>
          </cell>
          <cell r="L45">
            <v>0</v>
          </cell>
          <cell r="M45">
            <v>0</v>
          </cell>
          <cell r="N45">
            <v>0</v>
          </cell>
          <cell r="O45">
            <v>0</v>
          </cell>
          <cell r="P45">
            <v>0</v>
          </cell>
          <cell r="Q45">
            <v>0</v>
          </cell>
          <cell r="R45">
            <v>5019.0200000000004</v>
          </cell>
          <cell r="S45">
            <v>0</v>
          </cell>
          <cell r="T45">
            <v>1574.86</v>
          </cell>
        </row>
        <row r="46">
          <cell r="B46" t="str">
            <v>LANCHONETE DA CIDADE</v>
          </cell>
          <cell r="C46">
            <v>306</v>
          </cell>
          <cell r="D46" t="str">
            <v>03.01.00.00</v>
          </cell>
          <cell r="E46" t="str">
            <v>Alimentação</v>
          </cell>
          <cell r="F46">
            <v>9349.3378571428584</v>
          </cell>
          <cell r="G46">
            <v>10456.129999999999</v>
          </cell>
          <cell r="H46">
            <v>4041.47</v>
          </cell>
          <cell r="I46">
            <v>6417.21</v>
          </cell>
          <cell r="J46">
            <v>10297.65</v>
          </cell>
          <cell r="K46">
            <v>10757.61</v>
          </cell>
          <cell r="L46">
            <v>5638.3</v>
          </cell>
          <cell r="M46">
            <v>10589.28</v>
          </cell>
          <cell r="N46">
            <v>7549.81</v>
          </cell>
          <cell r="O46">
            <v>7453.46</v>
          </cell>
          <cell r="P46">
            <v>13857.81</v>
          </cell>
          <cell r="Q46">
            <v>10382.15</v>
          </cell>
          <cell r="R46">
            <v>14735.62</v>
          </cell>
          <cell r="S46">
            <v>11277.35</v>
          </cell>
          <cell r="T46">
            <v>7436.88</v>
          </cell>
        </row>
        <row r="47">
          <cell r="B47" t="str">
            <v>HERING</v>
          </cell>
          <cell r="C47">
            <v>67.959999999999994</v>
          </cell>
          <cell r="D47" t="str">
            <v>01.01.00.00</v>
          </cell>
          <cell r="E47" t="str">
            <v>Moda Feminina e Maculina</v>
          </cell>
          <cell r="F47">
            <v>0.64214285714285713</v>
          </cell>
          <cell r="G47">
            <v>0</v>
          </cell>
          <cell r="H47">
            <v>0</v>
          </cell>
          <cell r="I47">
            <v>0</v>
          </cell>
          <cell r="J47">
            <v>8.99</v>
          </cell>
          <cell r="K47">
            <v>0</v>
          </cell>
          <cell r="L47">
            <v>0</v>
          </cell>
          <cell r="M47">
            <v>0</v>
          </cell>
          <cell r="N47">
            <v>0</v>
          </cell>
          <cell r="O47">
            <v>0</v>
          </cell>
          <cell r="P47">
            <v>0</v>
          </cell>
          <cell r="Q47">
            <v>0</v>
          </cell>
          <cell r="R47">
            <v>0</v>
          </cell>
          <cell r="S47">
            <v>0</v>
          </cell>
          <cell r="T47">
            <v>0</v>
          </cell>
        </row>
        <row r="48">
          <cell r="B48" t="str">
            <v>ELISA   ATHENIENSE</v>
          </cell>
          <cell r="C48">
            <v>20.55</v>
          </cell>
          <cell r="D48" t="str">
            <v>01.07.00.00</v>
          </cell>
          <cell r="E48" t="str">
            <v>Acessórios e Calçados Geral</v>
          </cell>
          <cell r="F48">
            <v>94.83642857142857</v>
          </cell>
          <cell r="G48">
            <v>771.69</v>
          </cell>
          <cell r="H48">
            <v>0</v>
          </cell>
          <cell r="I48">
            <v>0</v>
          </cell>
          <cell r="J48">
            <v>0</v>
          </cell>
          <cell r="K48">
            <v>0</v>
          </cell>
          <cell r="L48">
            <v>0</v>
          </cell>
          <cell r="M48">
            <v>0</v>
          </cell>
          <cell r="N48">
            <v>0</v>
          </cell>
          <cell r="O48">
            <v>0</v>
          </cell>
          <cell r="P48">
            <v>444.87</v>
          </cell>
          <cell r="Q48">
            <v>0</v>
          </cell>
          <cell r="R48">
            <v>0</v>
          </cell>
          <cell r="S48">
            <v>111.15</v>
          </cell>
          <cell r="T48">
            <v>0</v>
          </cell>
        </row>
        <row r="49">
          <cell r="B49" t="str">
            <v>LEGO</v>
          </cell>
          <cell r="C49">
            <v>90.56</v>
          </cell>
          <cell r="D49" t="str">
            <v>01.04.00.00</v>
          </cell>
          <cell r="E49" t="str">
            <v>Moda e Artigos Infantis</v>
          </cell>
          <cell r="F49">
            <v>2830.0378571428569</v>
          </cell>
          <cell r="G49">
            <v>0</v>
          </cell>
          <cell r="H49">
            <v>0</v>
          </cell>
          <cell r="I49">
            <v>0</v>
          </cell>
          <cell r="J49">
            <v>0</v>
          </cell>
          <cell r="K49">
            <v>7597.58</v>
          </cell>
          <cell r="L49">
            <v>1070.6199999999999</v>
          </cell>
          <cell r="M49">
            <v>3817.5</v>
          </cell>
          <cell r="N49">
            <v>3485.17</v>
          </cell>
          <cell r="O49">
            <v>3984.52</v>
          </cell>
          <cell r="P49">
            <v>5616.76</v>
          </cell>
          <cell r="Q49">
            <v>2709.92</v>
          </cell>
          <cell r="R49">
            <v>11014.41</v>
          </cell>
          <cell r="S49">
            <v>324.05</v>
          </cell>
          <cell r="T49">
            <v>0</v>
          </cell>
        </row>
        <row r="50">
          <cell r="B50" t="str">
            <v>MONT BLANC</v>
          </cell>
          <cell r="C50">
            <v>193.16</v>
          </cell>
          <cell r="D50" t="str">
            <v>02.02.00.00</v>
          </cell>
          <cell r="E50" t="str">
            <v>Jóias e Relógios</v>
          </cell>
          <cell r="F50">
            <v>1042.635</v>
          </cell>
          <cell r="G50">
            <v>0</v>
          </cell>
          <cell r="H50">
            <v>0</v>
          </cell>
          <cell r="I50">
            <v>0</v>
          </cell>
          <cell r="J50">
            <v>0</v>
          </cell>
          <cell r="K50">
            <v>2161.9699999999998</v>
          </cell>
          <cell r="L50">
            <v>0</v>
          </cell>
          <cell r="M50">
            <v>0</v>
          </cell>
          <cell r="N50">
            <v>0</v>
          </cell>
          <cell r="O50">
            <v>0</v>
          </cell>
          <cell r="P50">
            <v>0</v>
          </cell>
          <cell r="Q50">
            <v>6270.28</v>
          </cell>
          <cell r="R50">
            <v>6164.64</v>
          </cell>
          <cell r="S50">
            <v>0</v>
          </cell>
          <cell r="T50">
            <v>0</v>
          </cell>
        </row>
        <row r="51">
          <cell r="B51" t="str">
            <v>TABACARIA CARUSO</v>
          </cell>
          <cell r="C51">
            <v>43.91</v>
          </cell>
          <cell r="D51" t="str">
            <v>06.01.00.00</v>
          </cell>
          <cell r="E51" t="str">
            <v>Presentes de  Casa</v>
          </cell>
          <cell r="F51">
            <v>677.88928571428573</v>
          </cell>
          <cell r="G51">
            <v>0</v>
          </cell>
          <cell r="H51">
            <v>0</v>
          </cell>
          <cell r="I51">
            <v>0</v>
          </cell>
          <cell r="J51">
            <v>2595.5</v>
          </cell>
          <cell r="K51">
            <v>0</v>
          </cell>
          <cell r="L51">
            <v>2042.45</v>
          </cell>
          <cell r="M51">
            <v>2470.9699999999998</v>
          </cell>
          <cell r="N51">
            <v>2381.5300000000002</v>
          </cell>
          <cell r="O51">
            <v>0</v>
          </cell>
          <cell r="P51">
            <v>0</v>
          </cell>
          <cell r="Q51">
            <v>0</v>
          </cell>
          <cell r="R51">
            <v>0</v>
          </cell>
          <cell r="S51">
            <v>0</v>
          </cell>
          <cell r="T51">
            <v>0</v>
          </cell>
        </row>
        <row r="52">
          <cell r="B52" t="str">
            <v>ROLEX</v>
          </cell>
          <cell r="C52">
            <v>64.61</v>
          </cell>
          <cell r="D52" t="str">
            <v>02.02.00.00</v>
          </cell>
          <cell r="E52" t="str">
            <v>Jóias e Relógios</v>
          </cell>
          <cell r="F52">
            <v>30614.428571428572</v>
          </cell>
          <cell r="G52">
            <v>6220.23</v>
          </cell>
          <cell r="H52">
            <v>13426.58</v>
          </cell>
          <cell r="I52">
            <v>39926.43</v>
          </cell>
          <cell r="J52">
            <v>37350.68</v>
          </cell>
          <cell r="K52">
            <v>29656.43</v>
          </cell>
          <cell r="L52">
            <v>17309.8</v>
          </cell>
          <cell r="M52">
            <v>22804.35</v>
          </cell>
          <cell r="N52">
            <v>36079.65</v>
          </cell>
          <cell r="O52">
            <v>23575.1</v>
          </cell>
          <cell r="P52">
            <v>25431.45</v>
          </cell>
          <cell r="Q52">
            <v>50477.05</v>
          </cell>
          <cell r="R52">
            <v>95899.45</v>
          </cell>
          <cell r="S52">
            <v>17772.95</v>
          </cell>
          <cell r="T52">
            <v>12671.85</v>
          </cell>
        </row>
        <row r="53">
          <cell r="B53" t="str">
            <v>SHINE SILVER DESIGN</v>
          </cell>
          <cell r="C53">
            <v>42</v>
          </cell>
          <cell r="D53" t="str">
            <v>02.02.00.00</v>
          </cell>
          <cell r="E53" t="str">
            <v>Jóias e Relógios</v>
          </cell>
          <cell r="F53">
            <v>335.72357142857146</v>
          </cell>
          <cell r="G53">
            <v>0</v>
          </cell>
          <cell r="H53">
            <v>0</v>
          </cell>
          <cell r="I53">
            <v>1823.75</v>
          </cell>
          <cell r="J53">
            <v>2024.18</v>
          </cell>
          <cell r="K53">
            <v>0</v>
          </cell>
          <cell r="L53">
            <v>852.2</v>
          </cell>
          <cell r="M53">
            <v>0</v>
          </cell>
          <cell r="N53">
            <v>0</v>
          </cell>
          <cell r="O53">
            <v>0</v>
          </cell>
          <cell r="P53">
            <v>0</v>
          </cell>
          <cell r="Q53">
            <v>0</v>
          </cell>
          <cell r="R53">
            <v>0</v>
          </cell>
          <cell r="S53">
            <v>0</v>
          </cell>
          <cell r="T53">
            <v>0</v>
          </cell>
        </row>
        <row r="54">
          <cell r="B54" t="str">
            <v>MINOU MINOU</v>
          </cell>
          <cell r="C54">
            <v>24.94</v>
          </cell>
          <cell r="D54" t="str">
            <v>01.04.00.00</v>
          </cell>
          <cell r="E54" t="str">
            <v>Moda e Artigos Infantis</v>
          </cell>
          <cell r="F54">
            <v>136.5514285714286</v>
          </cell>
          <cell r="G54">
            <v>0</v>
          </cell>
          <cell r="H54">
            <v>0</v>
          </cell>
          <cell r="I54">
            <v>0</v>
          </cell>
          <cell r="J54">
            <v>667.84</v>
          </cell>
          <cell r="K54">
            <v>0</v>
          </cell>
          <cell r="L54">
            <v>0</v>
          </cell>
          <cell r="M54">
            <v>0</v>
          </cell>
          <cell r="N54">
            <v>617.19000000000005</v>
          </cell>
          <cell r="O54">
            <v>228.78</v>
          </cell>
          <cell r="P54">
            <v>0</v>
          </cell>
          <cell r="Q54">
            <v>336.48</v>
          </cell>
          <cell r="R54">
            <v>0</v>
          </cell>
          <cell r="S54">
            <v>0</v>
          </cell>
          <cell r="T54">
            <v>61.43</v>
          </cell>
        </row>
        <row r="55">
          <cell r="B55" t="str">
            <v>FIT</v>
          </cell>
          <cell r="C55">
            <v>79.86</v>
          </cell>
          <cell r="D55" t="str">
            <v>01.03.00.00</v>
          </cell>
          <cell r="E55" t="str">
            <v>Moda Feminina</v>
          </cell>
          <cell r="F55">
            <v>815.61071428571427</v>
          </cell>
          <cell r="G55">
            <v>4669.3100000000004</v>
          </cell>
          <cell r="H55">
            <v>0</v>
          </cell>
          <cell r="I55">
            <v>0</v>
          </cell>
          <cell r="J55">
            <v>0</v>
          </cell>
          <cell r="K55">
            <v>311.54000000000002</v>
          </cell>
          <cell r="L55">
            <v>0</v>
          </cell>
          <cell r="M55">
            <v>0</v>
          </cell>
          <cell r="N55">
            <v>0</v>
          </cell>
          <cell r="O55">
            <v>0</v>
          </cell>
          <cell r="P55">
            <v>0</v>
          </cell>
          <cell r="Q55">
            <v>0</v>
          </cell>
          <cell r="R55">
            <v>0</v>
          </cell>
          <cell r="S55">
            <v>6437.7</v>
          </cell>
          <cell r="T55">
            <v>0</v>
          </cell>
        </row>
        <row r="56">
          <cell r="B56" t="str">
            <v>ESPAÇO ARABE</v>
          </cell>
          <cell r="C56">
            <v>25.27</v>
          </cell>
          <cell r="D56" t="str">
            <v>03.01.00.00</v>
          </cell>
          <cell r="E56" t="str">
            <v>Alimentação</v>
          </cell>
          <cell r="F56">
            <v>351.78642857142859</v>
          </cell>
          <cell r="G56">
            <v>0</v>
          </cell>
          <cell r="H56">
            <v>0</v>
          </cell>
          <cell r="I56">
            <v>0</v>
          </cell>
          <cell r="J56">
            <v>0</v>
          </cell>
          <cell r="K56">
            <v>1282.5999999999999</v>
          </cell>
          <cell r="L56">
            <v>0</v>
          </cell>
          <cell r="M56">
            <v>407.38</v>
          </cell>
          <cell r="N56">
            <v>339.16</v>
          </cell>
          <cell r="O56">
            <v>357.65</v>
          </cell>
          <cell r="P56">
            <v>815.67</v>
          </cell>
          <cell r="Q56">
            <v>671.97</v>
          </cell>
          <cell r="R56">
            <v>0</v>
          </cell>
          <cell r="S56">
            <v>708.09</v>
          </cell>
          <cell r="T56">
            <v>342.49</v>
          </cell>
        </row>
        <row r="57">
          <cell r="B57" t="str">
            <v>DROGASIL</v>
          </cell>
          <cell r="C57">
            <v>84.5</v>
          </cell>
          <cell r="D57" t="str">
            <v>02.04.00.00</v>
          </cell>
          <cell r="E57" t="str">
            <v>Saúde e Beleza</v>
          </cell>
          <cell r="F57">
            <v>1072.3978571428572</v>
          </cell>
          <cell r="G57">
            <v>0</v>
          </cell>
          <cell r="H57">
            <v>0</v>
          </cell>
          <cell r="I57">
            <v>0</v>
          </cell>
          <cell r="J57">
            <v>0</v>
          </cell>
          <cell r="K57">
            <v>1344.42</v>
          </cell>
          <cell r="L57">
            <v>0</v>
          </cell>
          <cell r="M57">
            <v>463.75</v>
          </cell>
          <cell r="N57">
            <v>1402.28</v>
          </cell>
          <cell r="O57">
            <v>944.72</v>
          </cell>
          <cell r="P57">
            <v>1993.39</v>
          </cell>
          <cell r="Q57">
            <v>1407.41</v>
          </cell>
          <cell r="R57">
            <v>5357.16</v>
          </cell>
          <cell r="S57">
            <v>1550.54</v>
          </cell>
          <cell r="T57">
            <v>549.9</v>
          </cell>
        </row>
        <row r="58">
          <cell r="B58" t="str">
            <v>HERMES</v>
          </cell>
          <cell r="C58">
            <v>179.16</v>
          </cell>
          <cell r="D58" t="str">
            <v>01.01.00.00</v>
          </cell>
          <cell r="E58" t="str">
            <v>Moda Feminina e Maculina</v>
          </cell>
          <cell r="F58">
            <v>14839.079285714284</v>
          </cell>
          <cell r="G58">
            <v>0</v>
          </cell>
          <cell r="H58">
            <v>0</v>
          </cell>
          <cell r="I58">
            <v>0</v>
          </cell>
          <cell r="J58">
            <v>0</v>
          </cell>
          <cell r="K58">
            <v>0</v>
          </cell>
          <cell r="L58">
            <v>0</v>
          </cell>
          <cell r="M58">
            <v>0</v>
          </cell>
          <cell r="N58">
            <v>0</v>
          </cell>
          <cell r="O58">
            <v>0</v>
          </cell>
          <cell r="P58">
            <v>38199.47</v>
          </cell>
          <cell r="Q58">
            <v>44801.63</v>
          </cell>
          <cell r="R58">
            <v>55578.9</v>
          </cell>
          <cell r="S58">
            <v>10433.84</v>
          </cell>
          <cell r="T58">
            <v>58733.27</v>
          </cell>
        </row>
        <row r="59">
          <cell r="B59" t="str">
            <v>MIXED</v>
          </cell>
          <cell r="C59">
            <v>127.78</v>
          </cell>
          <cell r="D59" t="str">
            <v>01.03.00.00</v>
          </cell>
          <cell r="E59" t="str">
            <v>Moda Feminina</v>
          </cell>
          <cell r="F59">
            <v>850.60857142857151</v>
          </cell>
          <cell r="G59">
            <v>0</v>
          </cell>
          <cell r="H59">
            <v>0</v>
          </cell>
          <cell r="I59">
            <v>1509.18</v>
          </cell>
          <cell r="J59">
            <v>0</v>
          </cell>
          <cell r="K59">
            <v>0</v>
          </cell>
          <cell r="L59">
            <v>0</v>
          </cell>
          <cell r="M59">
            <v>0</v>
          </cell>
          <cell r="N59">
            <v>0</v>
          </cell>
          <cell r="O59">
            <v>0</v>
          </cell>
          <cell r="P59">
            <v>0</v>
          </cell>
          <cell r="Q59">
            <v>0</v>
          </cell>
          <cell r="R59">
            <v>0</v>
          </cell>
          <cell r="S59">
            <v>0</v>
          </cell>
          <cell r="T59">
            <v>10399.34</v>
          </cell>
        </row>
        <row r="60">
          <cell r="B60" t="str">
            <v>GUERREIRO</v>
          </cell>
          <cell r="C60">
            <v>29.4</v>
          </cell>
          <cell r="D60" t="str">
            <v>01.07.00.00</v>
          </cell>
          <cell r="E60" t="str">
            <v>Acessórios e Calçados Geral</v>
          </cell>
          <cell r="F60">
            <v>301.91285714285715</v>
          </cell>
          <cell r="G60">
            <v>0</v>
          </cell>
          <cell r="H60">
            <v>0</v>
          </cell>
          <cell r="I60">
            <v>0</v>
          </cell>
          <cell r="J60">
            <v>0</v>
          </cell>
          <cell r="K60">
            <v>0</v>
          </cell>
          <cell r="L60">
            <v>0</v>
          </cell>
          <cell r="M60">
            <v>0</v>
          </cell>
          <cell r="N60">
            <v>0</v>
          </cell>
          <cell r="O60">
            <v>0</v>
          </cell>
          <cell r="P60">
            <v>0</v>
          </cell>
          <cell r="Q60">
            <v>676.85</v>
          </cell>
          <cell r="R60">
            <v>3549.93</v>
          </cell>
          <cell r="S60">
            <v>0</v>
          </cell>
          <cell r="T60">
            <v>0</v>
          </cell>
        </row>
        <row r="61">
          <cell r="B61" t="str">
            <v>FRANCESCA ROMANA DIANA</v>
          </cell>
          <cell r="C61">
            <v>41</v>
          </cell>
          <cell r="D61" t="str">
            <v>01.07.00.00</v>
          </cell>
          <cell r="E61" t="str">
            <v>Acessórios e Calçados Geral</v>
          </cell>
          <cell r="F61">
            <v>88.524999999999991</v>
          </cell>
          <cell r="G61">
            <v>0</v>
          </cell>
          <cell r="H61">
            <v>0</v>
          </cell>
          <cell r="I61">
            <v>0</v>
          </cell>
          <cell r="J61">
            <v>0</v>
          </cell>
          <cell r="K61">
            <v>1239.3499999999999</v>
          </cell>
          <cell r="L61">
            <v>0</v>
          </cell>
          <cell r="M61">
            <v>0</v>
          </cell>
          <cell r="N61">
            <v>0</v>
          </cell>
          <cell r="O61">
            <v>0</v>
          </cell>
          <cell r="P61">
            <v>0</v>
          </cell>
          <cell r="Q61">
            <v>0</v>
          </cell>
          <cell r="R61">
            <v>0</v>
          </cell>
          <cell r="S61">
            <v>0</v>
          </cell>
          <cell r="T61">
            <v>0</v>
          </cell>
        </row>
        <row r="62">
          <cell r="B62" t="str">
            <v>LOEB</v>
          </cell>
          <cell r="C62">
            <v>40.67</v>
          </cell>
          <cell r="D62" t="str">
            <v>06.01.00.00</v>
          </cell>
          <cell r="E62" t="str">
            <v>Presentes de  Casa</v>
          </cell>
          <cell r="F62">
            <v>203.64928571428572</v>
          </cell>
          <cell r="G62">
            <v>0</v>
          </cell>
          <cell r="H62">
            <v>0</v>
          </cell>
          <cell r="I62">
            <v>2851.09</v>
          </cell>
          <cell r="J62">
            <v>0</v>
          </cell>
          <cell r="K62">
            <v>0</v>
          </cell>
          <cell r="L62">
            <v>0</v>
          </cell>
          <cell r="M62">
            <v>0</v>
          </cell>
          <cell r="N62">
            <v>0</v>
          </cell>
          <cell r="O62">
            <v>0</v>
          </cell>
          <cell r="P62">
            <v>0</v>
          </cell>
          <cell r="Q62">
            <v>0</v>
          </cell>
          <cell r="R62">
            <v>0</v>
          </cell>
          <cell r="S62">
            <v>0</v>
          </cell>
          <cell r="T62">
            <v>0</v>
          </cell>
        </row>
        <row r="63">
          <cell r="B63" t="str">
            <v>KOSUSHI</v>
          </cell>
          <cell r="C63">
            <v>156.44999999999999</v>
          </cell>
          <cell r="D63" t="str">
            <v>03.01.00.00</v>
          </cell>
          <cell r="E63" t="str">
            <v>Alimentação</v>
          </cell>
          <cell r="F63">
            <v>167.52714285714288</v>
          </cell>
          <cell r="G63">
            <v>0</v>
          </cell>
          <cell r="H63">
            <v>0</v>
          </cell>
          <cell r="I63">
            <v>0</v>
          </cell>
          <cell r="J63">
            <v>0</v>
          </cell>
          <cell r="K63">
            <v>0</v>
          </cell>
          <cell r="L63">
            <v>0</v>
          </cell>
          <cell r="M63">
            <v>0</v>
          </cell>
          <cell r="N63">
            <v>0</v>
          </cell>
          <cell r="O63">
            <v>0</v>
          </cell>
          <cell r="P63">
            <v>0</v>
          </cell>
          <cell r="Q63">
            <v>0</v>
          </cell>
          <cell r="R63">
            <v>1523.15</v>
          </cell>
          <cell r="S63">
            <v>0</v>
          </cell>
          <cell r="T63">
            <v>822.23</v>
          </cell>
        </row>
        <row r="64">
          <cell r="B64" t="str">
            <v>CK JEANS</v>
          </cell>
          <cell r="C64">
            <v>65.59</v>
          </cell>
          <cell r="D64" t="str">
            <v>01.01.00.00</v>
          </cell>
          <cell r="E64" t="str">
            <v>Moda Feminina e Maculina</v>
          </cell>
          <cell r="F64">
            <v>7.7485714285714291</v>
          </cell>
          <cell r="G64">
            <v>0</v>
          </cell>
          <cell r="H64">
            <v>0</v>
          </cell>
          <cell r="I64">
            <v>0</v>
          </cell>
          <cell r="J64">
            <v>0</v>
          </cell>
          <cell r="K64">
            <v>108.48</v>
          </cell>
          <cell r="L64">
            <v>0</v>
          </cell>
          <cell r="M64">
            <v>0</v>
          </cell>
          <cell r="N64">
            <v>0</v>
          </cell>
          <cell r="O64">
            <v>0</v>
          </cell>
          <cell r="P64">
            <v>0</v>
          </cell>
          <cell r="Q64">
            <v>0</v>
          </cell>
          <cell r="R64">
            <v>0</v>
          </cell>
          <cell r="S64">
            <v>0</v>
          </cell>
          <cell r="T64">
            <v>0</v>
          </cell>
        </row>
        <row r="65">
          <cell r="B65" t="str">
            <v>EMPORIO CENTRAL</v>
          </cell>
          <cell r="C65">
            <v>244.14</v>
          </cell>
          <cell r="D65" t="str">
            <v>05.01.00.00</v>
          </cell>
          <cell r="E65" t="str">
            <v>Serviços e Conveniência</v>
          </cell>
          <cell r="F65">
            <v>3926.87</v>
          </cell>
          <cell r="G65">
            <v>0</v>
          </cell>
          <cell r="H65">
            <v>0</v>
          </cell>
          <cell r="I65">
            <v>0</v>
          </cell>
          <cell r="J65">
            <v>0</v>
          </cell>
          <cell r="K65">
            <v>0</v>
          </cell>
          <cell r="L65">
            <v>0</v>
          </cell>
          <cell r="M65">
            <v>0</v>
          </cell>
          <cell r="N65">
            <v>0</v>
          </cell>
          <cell r="O65">
            <v>2434.81</v>
          </cell>
          <cell r="P65">
            <v>12256.06</v>
          </cell>
          <cell r="Q65">
            <v>8979.07</v>
          </cell>
          <cell r="R65">
            <v>13509.16</v>
          </cell>
          <cell r="S65">
            <v>9063.4599999999991</v>
          </cell>
          <cell r="T65">
            <v>8733.6200000000008</v>
          </cell>
        </row>
        <row r="66">
          <cell r="B66" t="str">
            <v>TIFFANY</v>
          </cell>
          <cell r="C66">
            <v>165.28</v>
          </cell>
          <cell r="D66" t="str">
            <v>02.02.00.00</v>
          </cell>
          <cell r="E66" t="str">
            <v>Jóias e Relógios</v>
          </cell>
          <cell r="F66">
            <v>1970.3907142857145</v>
          </cell>
          <cell r="G66">
            <v>0</v>
          </cell>
          <cell r="H66">
            <v>0</v>
          </cell>
          <cell r="I66">
            <v>0</v>
          </cell>
          <cell r="J66">
            <v>0</v>
          </cell>
          <cell r="K66">
            <v>21969.68</v>
          </cell>
          <cell r="L66">
            <v>0</v>
          </cell>
          <cell r="M66">
            <v>0</v>
          </cell>
          <cell r="N66">
            <v>1562.4</v>
          </cell>
          <cell r="O66">
            <v>0</v>
          </cell>
          <cell r="P66">
            <v>0</v>
          </cell>
          <cell r="Q66">
            <v>4053.39</v>
          </cell>
          <cell r="R66">
            <v>0</v>
          </cell>
          <cell r="S66">
            <v>0</v>
          </cell>
          <cell r="T66">
            <v>0</v>
          </cell>
        </row>
        <row r="67">
          <cell r="B67" t="str">
            <v>SPICY</v>
          </cell>
          <cell r="C67">
            <v>133.49</v>
          </cell>
          <cell r="D67" t="str">
            <v>06.01.00.00</v>
          </cell>
          <cell r="E67" t="str">
            <v>Presentes de  Casa</v>
          </cell>
          <cell r="F67">
            <v>1410.2342857142855</v>
          </cell>
          <cell r="G67">
            <v>0</v>
          </cell>
          <cell r="H67">
            <v>0</v>
          </cell>
          <cell r="I67">
            <v>0</v>
          </cell>
          <cell r="J67">
            <v>141.02000000000001</v>
          </cell>
          <cell r="K67">
            <v>1437.21</v>
          </cell>
          <cell r="L67">
            <v>0</v>
          </cell>
          <cell r="M67">
            <v>0</v>
          </cell>
          <cell r="N67">
            <v>4862.6099999999997</v>
          </cell>
          <cell r="O67">
            <v>3048.92</v>
          </cell>
          <cell r="P67">
            <v>310.49</v>
          </cell>
          <cell r="Q67">
            <v>2739.67</v>
          </cell>
          <cell r="R67">
            <v>0</v>
          </cell>
          <cell r="S67">
            <v>2182.0100000000002</v>
          </cell>
          <cell r="T67">
            <v>5021.3500000000004</v>
          </cell>
        </row>
        <row r="68">
          <cell r="B68" t="str">
            <v>MUNDO DO ENXOVAL</v>
          </cell>
          <cell r="C68">
            <v>142.35</v>
          </cell>
          <cell r="D68" t="str">
            <v>06.01.00.00</v>
          </cell>
          <cell r="E68" t="str">
            <v>Presentes de  Casa</v>
          </cell>
          <cell r="F68">
            <v>672.26928571428573</v>
          </cell>
          <cell r="G68">
            <v>0</v>
          </cell>
          <cell r="H68">
            <v>650.04999999999995</v>
          </cell>
          <cell r="I68">
            <v>94.74</v>
          </cell>
          <cell r="J68">
            <v>0</v>
          </cell>
          <cell r="K68">
            <v>0</v>
          </cell>
          <cell r="L68">
            <v>0</v>
          </cell>
          <cell r="M68">
            <v>0</v>
          </cell>
          <cell r="N68">
            <v>0</v>
          </cell>
          <cell r="O68">
            <v>0</v>
          </cell>
          <cell r="P68">
            <v>0</v>
          </cell>
          <cell r="Q68">
            <v>0</v>
          </cell>
          <cell r="R68">
            <v>0</v>
          </cell>
          <cell r="S68">
            <v>1375.17</v>
          </cell>
          <cell r="T68">
            <v>7291.81</v>
          </cell>
        </row>
        <row r="69">
          <cell r="B69" t="str">
            <v>NEW ORDER</v>
          </cell>
          <cell r="C69">
            <v>29.86</v>
          </cell>
          <cell r="D69" t="str">
            <v>01.03.00.00</v>
          </cell>
          <cell r="E69" t="str">
            <v>Moda Feminina</v>
          </cell>
          <cell r="F69">
            <v>33.802142857142861</v>
          </cell>
          <cell r="G69">
            <v>0</v>
          </cell>
          <cell r="H69">
            <v>0</v>
          </cell>
          <cell r="I69">
            <v>0</v>
          </cell>
          <cell r="J69">
            <v>473.23</v>
          </cell>
          <cell r="K69">
            <v>0</v>
          </cell>
          <cell r="L69">
            <v>0</v>
          </cell>
          <cell r="M69">
            <v>0</v>
          </cell>
          <cell r="N69">
            <v>0</v>
          </cell>
          <cell r="O69">
            <v>0</v>
          </cell>
          <cell r="P69">
            <v>0</v>
          </cell>
          <cell r="Q69">
            <v>0</v>
          </cell>
          <cell r="R69">
            <v>0</v>
          </cell>
          <cell r="S69">
            <v>0</v>
          </cell>
          <cell r="T69">
            <v>0</v>
          </cell>
        </row>
        <row r="70">
          <cell r="B70" t="str">
            <v>BONPOINT</v>
          </cell>
          <cell r="C70">
            <v>61.92</v>
          </cell>
          <cell r="D70" t="str">
            <v>01.04.00.00</v>
          </cell>
          <cell r="E70" t="str">
            <v>Moda e Artigos Infantis</v>
          </cell>
          <cell r="F70">
            <v>17.834285714285716</v>
          </cell>
          <cell r="G70">
            <v>0</v>
          </cell>
          <cell r="H70">
            <v>0</v>
          </cell>
          <cell r="I70">
            <v>0</v>
          </cell>
          <cell r="J70">
            <v>249.68</v>
          </cell>
          <cell r="K70">
            <v>0</v>
          </cell>
          <cell r="L70">
            <v>0</v>
          </cell>
          <cell r="M70">
            <v>0</v>
          </cell>
          <cell r="N70">
            <v>0</v>
          </cell>
          <cell r="O70">
            <v>0</v>
          </cell>
          <cell r="P70">
            <v>0</v>
          </cell>
          <cell r="Q70">
            <v>0</v>
          </cell>
          <cell r="R70">
            <v>0</v>
          </cell>
          <cell r="S70">
            <v>0</v>
          </cell>
          <cell r="T70">
            <v>0</v>
          </cell>
        </row>
        <row r="71">
          <cell r="B71" t="str">
            <v>S.U.B</v>
          </cell>
          <cell r="C71">
            <v>68.41</v>
          </cell>
          <cell r="D71" t="str">
            <v>01.05.00.00</v>
          </cell>
          <cell r="E71" t="str">
            <v>Moda Praia e Esportiva</v>
          </cell>
          <cell r="F71">
            <v>3198.0807142857143</v>
          </cell>
          <cell r="G71">
            <v>425.47</v>
          </cell>
          <cell r="H71">
            <v>0</v>
          </cell>
          <cell r="I71">
            <v>0</v>
          </cell>
          <cell r="J71">
            <v>0</v>
          </cell>
          <cell r="K71">
            <v>0</v>
          </cell>
          <cell r="L71">
            <v>0</v>
          </cell>
          <cell r="M71">
            <v>0</v>
          </cell>
          <cell r="N71">
            <v>62.65</v>
          </cell>
          <cell r="O71">
            <v>0</v>
          </cell>
          <cell r="P71">
            <v>4515.24</v>
          </cell>
          <cell r="Q71">
            <v>9383.74</v>
          </cell>
          <cell r="R71">
            <v>30361.42</v>
          </cell>
          <cell r="S71">
            <v>0</v>
          </cell>
          <cell r="T71">
            <v>24.61</v>
          </cell>
        </row>
        <row r="72">
          <cell r="B72" t="str">
            <v>ZAPALLA</v>
          </cell>
          <cell r="C72">
            <v>38.53</v>
          </cell>
          <cell r="D72" t="str">
            <v>01.02.00.00</v>
          </cell>
          <cell r="E72" t="str">
            <v>Moda Masculina</v>
          </cell>
          <cell r="F72">
            <v>315.24642857142857</v>
          </cell>
          <cell r="G72">
            <v>0</v>
          </cell>
          <cell r="H72">
            <v>0</v>
          </cell>
          <cell r="I72">
            <v>0</v>
          </cell>
          <cell r="J72">
            <v>0</v>
          </cell>
          <cell r="K72">
            <v>0</v>
          </cell>
          <cell r="L72">
            <v>0</v>
          </cell>
          <cell r="M72">
            <v>0</v>
          </cell>
          <cell r="N72">
            <v>0</v>
          </cell>
          <cell r="O72">
            <v>0</v>
          </cell>
          <cell r="P72">
            <v>0</v>
          </cell>
          <cell r="Q72">
            <v>0</v>
          </cell>
          <cell r="R72">
            <v>4413.45</v>
          </cell>
          <cell r="S72">
            <v>0</v>
          </cell>
          <cell r="T72">
            <v>0</v>
          </cell>
        </row>
        <row r="73">
          <cell r="B73" t="str">
            <v>MISSINCLOF</v>
          </cell>
          <cell r="C73">
            <v>43.64</v>
          </cell>
          <cell r="D73" t="str">
            <v>01.03.00.00</v>
          </cell>
          <cell r="E73" t="str">
            <v>Moda Feminina</v>
          </cell>
          <cell r="F73">
            <v>1225.3942857142858</v>
          </cell>
          <cell r="G73">
            <v>0</v>
          </cell>
          <cell r="H73">
            <v>0</v>
          </cell>
          <cell r="I73">
            <v>0</v>
          </cell>
          <cell r="J73">
            <v>4432.83</v>
          </cell>
          <cell r="K73">
            <v>6276.14</v>
          </cell>
          <cell r="L73">
            <v>1293.1300000000001</v>
          </cell>
          <cell r="M73">
            <v>3482.73</v>
          </cell>
          <cell r="N73">
            <v>1223.3499999999999</v>
          </cell>
          <cell r="O73">
            <v>0</v>
          </cell>
          <cell r="P73">
            <v>0</v>
          </cell>
          <cell r="Q73">
            <v>0</v>
          </cell>
          <cell r="R73">
            <v>0</v>
          </cell>
          <cell r="S73">
            <v>447.34</v>
          </cell>
          <cell r="T73">
            <v>0</v>
          </cell>
        </row>
        <row r="74">
          <cell r="B74" t="str">
            <v>MARISA RIBEIRO</v>
          </cell>
          <cell r="C74">
            <v>44.7</v>
          </cell>
          <cell r="D74" t="str">
            <v>01.03.00.00</v>
          </cell>
          <cell r="E74" t="str">
            <v>Moda Feminina</v>
          </cell>
          <cell r="F74">
            <v>230.33642857142857</v>
          </cell>
          <cell r="G74">
            <v>0</v>
          </cell>
          <cell r="H74">
            <v>0</v>
          </cell>
          <cell r="I74">
            <v>0</v>
          </cell>
          <cell r="J74">
            <v>0</v>
          </cell>
          <cell r="K74">
            <v>1838.37</v>
          </cell>
          <cell r="L74">
            <v>0</v>
          </cell>
          <cell r="M74">
            <v>0</v>
          </cell>
          <cell r="N74">
            <v>0</v>
          </cell>
          <cell r="O74">
            <v>1386.34</v>
          </cell>
          <cell r="P74">
            <v>0</v>
          </cell>
          <cell r="Q74">
            <v>0</v>
          </cell>
          <cell r="R74">
            <v>0</v>
          </cell>
          <cell r="S74">
            <v>0</v>
          </cell>
          <cell r="T74">
            <v>0</v>
          </cell>
        </row>
        <row r="75">
          <cell r="B75" t="str">
            <v>LACOSTE</v>
          </cell>
          <cell r="C75">
            <v>77.88</v>
          </cell>
          <cell r="D75" t="str">
            <v>01.01.00.00</v>
          </cell>
          <cell r="E75" t="str">
            <v>Moda Feminina e Maculina</v>
          </cell>
          <cell r="F75">
            <v>306.125</v>
          </cell>
          <cell r="G75">
            <v>0</v>
          </cell>
          <cell r="H75">
            <v>0</v>
          </cell>
          <cell r="I75">
            <v>0</v>
          </cell>
          <cell r="J75">
            <v>0</v>
          </cell>
          <cell r="K75">
            <v>855.24</v>
          </cell>
          <cell r="L75">
            <v>0</v>
          </cell>
          <cell r="M75">
            <v>0</v>
          </cell>
          <cell r="N75">
            <v>1719.52</v>
          </cell>
          <cell r="O75">
            <v>0</v>
          </cell>
          <cell r="P75">
            <v>0</v>
          </cell>
          <cell r="Q75">
            <v>0</v>
          </cell>
          <cell r="R75">
            <v>1710.99</v>
          </cell>
          <cell r="S75">
            <v>0</v>
          </cell>
          <cell r="T75">
            <v>0</v>
          </cell>
        </row>
        <row r="76">
          <cell r="B76" t="str">
            <v>ILLY CAFÉ</v>
          </cell>
          <cell r="C76">
            <v>10.35</v>
          </cell>
          <cell r="D76" t="str">
            <v>03.01.00.00</v>
          </cell>
          <cell r="E76" t="str">
            <v>Alimentação</v>
          </cell>
          <cell r="F76">
            <v>222.07357142857148</v>
          </cell>
          <cell r="G76">
            <v>10.16</v>
          </cell>
          <cell r="H76">
            <v>0</v>
          </cell>
          <cell r="I76">
            <v>239.35</v>
          </cell>
          <cell r="J76">
            <v>631.5</v>
          </cell>
          <cell r="K76">
            <v>573.6</v>
          </cell>
          <cell r="L76">
            <v>0</v>
          </cell>
          <cell r="M76">
            <v>51.66</v>
          </cell>
          <cell r="N76">
            <v>90.68</v>
          </cell>
          <cell r="O76">
            <v>190.4</v>
          </cell>
          <cell r="P76">
            <v>703.15</v>
          </cell>
          <cell r="Q76">
            <v>384.96</v>
          </cell>
          <cell r="R76">
            <v>0</v>
          </cell>
          <cell r="S76">
            <v>233.57</v>
          </cell>
          <cell r="T76">
            <v>0</v>
          </cell>
        </row>
        <row r="77">
          <cell r="B77" t="str">
            <v>TROUSSEAU</v>
          </cell>
          <cell r="C77">
            <v>80.84</v>
          </cell>
          <cell r="D77" t="str">
            <v>06.01.00.00</v>
          </cell>
          <cell r="E77" t="str">
            <v>Presentes de  Casa</v>
          </cell>
          <cell r="F77">
            <v>363.39214285714291</v>
          </cell>
          <cell r="G77">
            <v>0</v>
          </cell>
          <cell r="H77">
            <v>0</v>
          </cell>
          <cell r="I77">
            <v>0</v>
          </cell>
          <cell r="J77">
            <v>0</v>
          </cell>
          <cell r="K77">
            <v>2433.0700000000002</v>
          </cell>
          <cell r="L77">
            <v>0</v>
          </cell>
          <cell r="M77">
            <v>1581.16</v>
          </cell>
          <cell r="N77">
            <v>1073.26</v>
          </cell>
          <cell r="O77">
            <v>0</v>
          </cell>
          <cell r="P77">
            <v>0</v>
          </cell>
          <cell r="Q77">
            <v>0</v>
          </cell>
          <cell r="R77">
            <v>0</v>
          </cell>
          <cell r="S77">
            <v>0</v>
          </cell>
          <cell r="T77">
            <v>0</v>
          </cell>
        </row>
      </sheetData>
      <sheetData sheetId="46" refreshError="1">
        <row r="8">
          <cell r="B8" t="str">
            <v>ACADEMIA REEBOK SPORTS CLUB</v>
          </cell>
          <cell r="C8">
            <v>5078.16</v>
          </cell>
          <cell r="D8" t="str">
            <v>01.05.00.00</v>
          </cell>
          <cell r="E8" t="str">
            <v>Moda Praia e Esportiva</v>
          </cell>
          <cell r="F8">
            <v>1190784.392142857</v>
          </cell>
          <cell r="G8">
            <v>924128.14</v>
          </cell>
          <cell r="H8">
            <v>1255768.8899999999</v>
          </cell>
          <cell r="I8">
            <v>1516393.26</v>
          </cell>
          <cell r="J8">
            <v>1183767.98</v>
          </cell>
          <cell r="K8">
            <v>1038473.36</v>
          </cell>
          <cell r="L8">
            <v>1243334.26</v>
          </cell>
          <cell r="M8">
            <v>975962.81</v>
          </cell>
          <cell r="N8">
            <v>1302062.92</v>
          </cell>
          <cell r="O8">
            <v>1380295.01</v>
          </cell>
          <cell r="P8">
            <v>1379711.02</v>
          </cell>
          <cell r="Q8">
            <v>1532306.68</v>
          </cell>
          <cell r="R8">
            <v>619817.41</v>
          </cell>
          <cell r="S8">
            <v>1069856.23</v>
          </cell>
          <cell r="T8">
            <v>1249103.52</v>
          </cell>
        </row>
        <row r="9">
          <cell r="B9" t="str">
            <v>CINEMARK</v>
          </cell>
          <cell r="C9">
            <v>4187</v>
          </cell>
          <cell r="D9" t="str">
            <v>04.01.00.00</v>
          </cell>
          <cell r="E9" t="str">
            <v>Cinema</v>
          </cell>
          <cell r="F9">
            <v>1144976.2021428572</v>
          </cell>
          <cell r="G9">
            <v>1173387.1200000001</v>
          </cell>
          <cell r="H9">
            <v>786523.83</v>
          </cell>
          <cell r="I9">
            <v>726693.25</v>
          </cell>
          <cell r="J9">
            <v>1055279.9099999999</v>
          </cell>
          <cell r="K9">
            <v>1339558.48</v>
          </cell>
          <cell r="L9">
            <v>966310.08</v>
          </cell>
          <cell r="M9">
            <v>1280501.54</v>
          </cell>
          <cell r="N9">
            <v>1051434</v>
          </cell>
          <cell r="O9">
            <v>1063287.5900000001</v>
          </cell>
          <cell r="P9">
            <v>1706591.48</v>
          </cell>
          <cell r="Q9">
            <v>1270309.06</v>
          </cell>
          <cell r="R9">
            <v>942709.33</v>
          </cell>
          <cell r="S9">
            <v>1438492.71</v>
          </cell>
          <cell r="T9">
            <v>1228588.45</v>
          </cell>
        </row>
        <row r="10">
          <cell r="B10" t="str">
            <v>ZARA</v>
          </cell>
          <cell r="C10">
            <v>1158.99</v>
          </cell>
          <cell r="D10" t="str">
            <v>01.01.00.00</v>
          </cell>
          <cell r="E10" t="str">
            <v>Moda Feminina e Maculina</v>
          </cell>
          <cell r="F10">
            <v>1266288.2564285714</v>
          </cell>
          <cell r="G10">
            <v>1147644</v>
          </cell>
          <cell r="H10">
            <v>809628</v>
          </cell>
          <cell r="I10">
            <v>1131998</v>
          </cell>
          <cell r="J10">
            <v>1409599</v>
          </cell>
          <cell r="K10">
            <v>1664765</v>
          </cell>
          <cell r="L10">
            <v>1434764</v>
          </cell>
          <cell r="M10">
            <v>1439363</v>
          </cell>
          <cell r="N10">
            <v>1174972</v>
          </cell>
          <cell r="O10">
            <v>1111041</v>
          </cell>
          <cell r="P10">
            <v>1210454</v>
          </cell>
          <cell r="Q10">
            <v>1115356.5900000001</v>
          </cell>
          <cell r="R10">
            <v>1912072</v>
          </cell>
          <cell r="S10">
            <v>1234335</v>
          </cell>
          <cell r="T10">
            <v>932044</v>
          </cell>
        </row>
        <row r="11">
          <cell r="B11" t="str">
            <v>LIVRARIA DA VILA</v>
          </cell>
          <cell r="C11">
            <v>1515.6</v>
          </cell>
          <cell r="D11" t="str">
            <v>02.03.00.00</v>
          </cell>
          <cell r="E11" t="str">
            <v>Livraria e Papelaria</v>
          </cell>
          <cell r="F11">
            <v>643284.50999999989</v>
          </cell>
          <cell r="G11">
            <v>633146.03</v>
          </cell>
          <cell r="H11">
            <v>554959.22</v>
          </cell>
          <cell r="I11">
            <v>648287.06999999995</v>
          </cell>
          <cell r="J11">
            <v>698488.45</v>
          </cell>
          <cell r="K11">
            <v>688151.09</v>
          </cell>
          <cell r="L11">
            <v>488925.68</v>
          </cell>
          <cell r="M11">
            <v>569971.48</v>
          </cell>
          <cell r="N11">
            <v>662698.12</v>
          </cell>
          <cell r="O11">
            <v>624347.42000000004</v>
          </cell>
          <cell r="P11">
            <v>692770.51</v>
          </cell>
          <cell r="Q11">
            <v>599690.14</v>
          </cell>
          <cell r="R11">
            <v>1037165.27</v>
          </cell>
          <cell r="S11">
            <v>532395.81000000006</v>
          </cell>
          <cell r="T11">
            <v>574986.85</v>
          </cell>
        </row>
        <row r="12">
          <cell r="B12" t="str">
            <v>DUE CUOCHI JARDIM</v>
          </cell>
          <cell r="C12">
            <v>299.36</v>
          </cell>
          <cell r="D12" t="str">
            <v>03.01.00.00</v>
          </cell>
          <cell r="E12" t="str">
            <v>Alimentação</v>
          </cell>
          <cell r="F12">
            <v>1000949.6764285713</v>
          </cell>
          <cell r="G12">
            <v>992389.31</v>
          </cell>
          <cell r="H12">
            <v>876516.02</v>
          </cell>
          <cell r="I12">
            <v>1025744.62</v>
          </cell>
          <cell r="J12">
            <v>1099544.1399999999</v>
          </cell>
          <cell r="K12">
            <v>1114629.4099999999</v>
          </cell>
          <cell r="L12">
            <v>930358.12</v>
          </cell>
          <cell r="M12">
            <v>1043354.76</v>
          </cell>
          <cell r="N12">
            <v>996969.97</v>
          </cell>
          <cell r="O12">
            <v>949715.6</v>
          </cell>
          <cell r="P12">
            <v>1077747.56</v>
          </cell>
          <cell r="Q12">
            <v>1023662.2</v>
          </cell>
          <cell r="R12">
            <v>977451.24</v>
          </cell>
          <cell r="S12">
            <v>953751.31</v>
          </cell>
          <cell r="T12">
            <v>951461.21</v>
          </cell>
        </row>
        <row r="13">
          <cell r="B13" t="str">
            <v>BOUTIQUE DASLU</v>
          </cell>
          <cell r="C13">
            <v>2100.66</v>
          </cell>
          <cell r="D13" t="str">
            <v>01.01.00.00</v>
          </cell>
          <cell r="E13" t="str">
            <v>Moda Feminina e Maculina</v>
          </cell>
          <cell r="F13">
            <v>2947712.3614285709</v>
          </cell>
          <cell r="G13">
            <v>2433668.23</v>
          </cell>
          <cell r="H13">
            <v>1820000.39</v>
          </cell>
          <cell r="I13">
            <v>3048325.86</v>
          </cell>
          <cell r="J13">
            <v>2840928.79</v>
          </cell>
          <cell r="K13">
            <v>3302215.71</v>
          </cell>
          <cell r="L13">
            <v>2376462.63</v>
          </cell>
          <cell r="M13">
            <v>2414216.4500000002</v>
          </cell>
          <cell r="N13">
            <v>2975076.04</v>
          </cell>
          <cell r="O13">
            <v>2239064.19</v>
          </cell>
          <cell r="P13">
            <v>2449228.11</v>
          </cell>
          <cell r="Q13">
            <v>3889312.63</v>
          </cell>
          <cell r="R13">
            <v>5980466.0300000003</v>
          </cell>
          <cell r="S13">
            <v>2590683.0299999998</v>
          </cell>
          <cell r="T13">
            <v>2908324.97</v>
          </cell>
        </row>
        <row r="14">
          <cell r="B14" t="str">
            <v>POBRE JUAN</v>
          </cell>
          <cell r="C14">
            <v>406.98</v>
          </cell>
          <cell r="D14" t="str">
            <v>03.01.00.00</v>
          </cell>
          <cell r="E14" t="str">
            <v>Alimentação</v>
          </cell>
          <cell r="F14">
            <v>943343.03857142851</v>
          </cell>
          <cell r="G14">
            <v>847115.74</v>
          </cell>
          <cell r="H14">
            <v>757190.23</v>
          </cell>
          <cell r="I14">
            <v>883995.04</v>
          </cell>
          <cell r="J14">
            <v>983302.5</v>
          </cell>
          <cell r="K14">
            <v>1078914.8</v>
          </cell>
          <cell r="L14">
            <v>848528.45</v>
          </cell>
          <cell r="M14">
            <v>864753.84</v>
          </cell>
          <cell r="N14">
            <v>973013.32</v>
          </cell>
          <cell r="O14">
            <v>886821.6</v>
          </cell>
          <cell r="P14">
            <v>1127904</v>
          </cell>
          <cell r="Q14">
            <v>1065244.26</v>
          </cell>
          <cell r="R14">
            <v>1068667.53</v>
          </cell>
          <cell r="S14">
            <v>935089.27</v>
          </cell>
          <cell r="T14">
            <v>886261.96</v>
          </cell>
        </row>
        <row r="15">
          <cell r="B15" t="str">
            <v>CENTAURO  CONCEPT STORE</v>
          </cell>
          <cell r="C15">
            <v>511.52</v>
          </cell>
          <cell r="D15" t="str">
            <v>01.05.00.00</v>
          </cell>
          <cell r="E15" t="str">
            <v>Moda Praia e Esportiva</v>
          </cell>
          <cell r="F15">
            <v>201046.62785714286</v>
          </cell>
          <cell r="G15">
            <v>179959.03</v>
          </cell>
          <cell r="H15">
            <v>180686.81</v>
          </cell>
          <cell r="I15">
            <v>217679.16</v>
          </cell>
          <cell r="J15">
            <v>196397.4</v>
          </cell>
          <cell r="K15">
            <v>258131.54</v>
          </cell>
          <cell r="L15">
            <v>301112.59999999998</v>
          </cell>
          <cell r="M15">
            <v>175303.21</v>
          </cell>
          <cell r="N15">
            <v>186183.35</v>
          </cell>
          <cell r="O15">
            <v>156163.51</v>
          </cell>
          <cell r="P15">
            <v>159469.29999999999</v>
          </cell>
          <cell r="Q15">
            <v>166122.1</v>
          </cell>
          <cell r="R15">
            <v>285330.90000000002</v>
          </cell>
          <cell r="S15">
            <v>162091.12</v>
          </cell>
          <cell r="T15">
            <v>190022.76</v>
          </cell>
        </row>
        <row r="16">
          <cell r="B16" t="str">
            <v>PB KIDS</v>
          </cell>
          <cell r="C16">
            <v>162.99</v>
          </cell>
          <cell r="D16" t="str">
            <v>01.04.00.00</v>
          </cell>
          <cell r="E16" t="str">
            <v>Moda e Artigos Infantis</v>
          </cell>
          <cell r="F16">
            <v>148649.94642857142</v>
          </cell>
          <cell r="G16">
            <v>0</v>
          </cell>
          <cell r="H16">
            <v>0</v>
          </cell>
          <cell r="I16">
            <v>0</v>
          </cell>
          <cell r="J16">
            <v>0</v>
          </cell>
          <cell r="K16">
            <v>0</v>
          </cell>
          <cell r="L16">
            <v>0</v>
          </cell>
          <cell r="M16">
            <v>0</v>
          </cell>
          <cell r="N16">
            <v>0</v>
          </cell>
          <cell r="O16">
            <v>175617.32</v>
          </cell>
          <cell r="P16">
            <v>435803.6</v>
          </cell>
          <cell r="Q16">
            <v>295782.68</v>
          </cell>
          <cell r="R16">
            <v>826183.38</v>
          </cell>
          <cell r="S16">
            <v>150293.24</v>
          </cell>
          <cell r="T16">
            <v>197419.03</v>
          </cell>
        </row>
        <row r="17">
          <cell r="B17" t="str">
            <v>HAPPY TOWN &amp; FRIENDS</v>
          </cell>
          <cell r="C17">
            <v>162.99</v>
          </cell>
          <cell r="D17" t="str">
            <v>01.04.00.00</v>
          </cell>
          <cell r="E17" t="str">
            <v>Moda e Artigos Infantis</v>
          </cell>
          <cell r="F17">
            <v>41258.92214285714</v>
          </cell>
          <cell r="G17">
            <v>82667.399999999994</v>
          </cell>
          <cell r="H17">
            <v>71617</v>
          </cell>
          <cell r="I17">
            <v>98041.7</v>
          </cell>
          <cell r="J17">
            <v>85295.98</v>
          </cell>
          <cell r="K17">
            <v>109229.84</v>
          </cell>
          <cell r="L17">
            <v>60306.86</v>
          </cell>
          <cell r="M17">
            <v>70466.13</v>
          </cell>
          <cell r="N17">
            <v>0</v>
          </cell>
          <cell r="O17">
            <v>0</v>
          </cell>
          <cell r="P17">
            <v>0</v>
          </cell>
          <cell r="Q17">
            <v>0</v>
          </cell>
          <cell r="R17">
            <v>0</v>
          </cell>
          <cell r="S17">
            <v>0</v>
          </cell>
          <cell r="T17">
            <v>0</v>
          </cell>
        </row>
        <row r="18">
          <cell r="B18" t="str">
            <v>CARLOS MIELE</v>
          </cell>
          <cell r="C18">
            <v>722.15</v>
          </cell>
          <cell r="D18" t="str">
            <v>01.01.00.00</v>
          </cell>
          <cell r="E18" t="str">
            <v>Moda Feminina e Maculina</v>
          </cell>
          <cell r="F18">
            <v>337103.51714285713</v>
          </cell>
          <cell r="G18">
            <v>346339.82</v>
          </cell>
          <cell r="H18">
            <v>369183.14</v>
          </cell>
          <cell r="I18">
            <v>418624.59</v>
          </cell>
          <cell r="J18">
            <v>331404.53999999998</v>
          </cell>
          <cell r="K18">
            <v>338915.6</v>
          </cell>
          <cell r="L18">
            <v>271987.93</v>
          </cell>
          <cell r="M18">
            <v>371884.92</v>
          </cell>
          <cell r="N18">
            <v>344023.03999999998</v>
          </cell>
          <cell r="O18">
            <v>393694.2</v>
          </cell>
          <cell r="P18">
            <v>212520.3</v>
          </cell>
          <cell r="Q18">
            <v>282565.15000000002</v>
          </cell>
          <cell r="R18">
            <v>343165.17</v>
          </cell>
          <cell r="S18">
            <v>330970.09000000003</v>
          </cell>
          <cell r="T18">
            <v>364170.75</v>
          </cell>
        </row>
        <row r="19">
          <cell r="B19" t="str">
            <v>PATI PIVA</v>
          </cell>
          <cell r="C19">
            <v>25.33</v>
          </cell>
          <cell r="D19" t="str">
            <v>03.15.00.00</v>
          </cell>
          <cell r="E19" t="str">
            <v>Alimentação - Venda Líquida</v>
          </cell>
          <cell r="F19">
            <v>107403.07642857141</v>
          </cell>
          <cell r="G19">
            <v>75614.83</v>
          </cell>
          <cell r="H19">
            <v>62898.28</v>
          </cell>
          <cell r="I19">
            <v>257376.44</v>
          </cell>
          <cell r="J19">
            <v>152488.51</v>
          </cell>
          <cell r="K19">
            <v>108865.85</v>
          </cell>
          <cell r="L19">
            <v>94272.83</v>
          </cell>
          <cell r="M19">
            <v>80956.5</v>
          </cell>
          <cell r="N19">
            <v>91838.15</v>
          </cell>
          <cell r="O19">
            <v>80147.25</v>
          </cell>
          <cell r="P19">
            <v>95936.81</v>
          </cell>
          <cell r="Q19">
            <v>94773.1</v>
          </cell>
          <cell r="R19">
            <v>162896.43</v>
          </cell>
          <cell r="S19">
            <v>73523.16</v>
          </cell>
          <cell r="T19">
            <v>72054.929999999993</v>
          </cell>
        </row>
        <row r="20">
          <cell r="B20" t="str">
            <v>HUIS CLOS</v>
          </cell>
          <cell r="C20">
            <v>113.69</v>
          </cell>
          <cell r="D20" t="str">
            <v>01.03.00.00</v>
          </cell>
          <cell r="E20" t="str">
            <v>Moda Feminina</v>
          </cell>
          <cell r="F20">
            <v>179631.57</v>
          </cell>
          <cell r="G20">
            <v>152325.6</v>
          </cell>
          <cell r="H20">
            <v>161159.9</v>
          </cell>
          <cell r="I20">
            <v>213689.4</v>
          </cell>
          <cell r="J20">
            <v>160628</v>
          </cell>
          <cell r="K20">
            <v>283830</v>
          </cell>
          <cell r="L20">
            <v>194662.98</v>
          </cell>
          <cell r="M20">
            <v>132965</v>
          </cell>
          <cell r="N20">
            <v>186178</v>
          </cell>
          <cell r="O20">
            <v>131232</v>
          </cell>
          <cell r="P20">
            <v>165707</v>
          </cell>
          <cell r="Q20">
            <v>204972.4</v>
          </cell>
          <cell r="R20">
            <v>169188.7</v>
          </cell>
          <cell r="S20">
            <v>223309</v>
          </cell>
          <cell r="T20">
            <v>134994</v>
          </cell>
        </row>
        <row r="21">
          <cell r="B21" t="str">
            <v>CRAWFORD</v>
          </cell>
          <cell r="C21">
            <v>244.3</v>
          </cell>
          <cell r="D21" t="str">
            <v>01.01.00.00</v>
          </cell>
          <cell r="E21" t="str">
            <v>Moda Feminina e Maculina</v>
          </cell>
          <cell r="F21">
            <v>94578.594285714295</v>
          </cell>
          <cell r="G21">
            <v>0</v>
          </cell>
          <cell r="H21">
            <v>0</v>
          </cell>
          <cell r="I21">
            <v>0</v>
          </cell>
          <cell r="J21">
            <v>32811.120000000003</v>
          </cell>
          <cell r="K21">
            <v>330128.37</v>
          </cell>
          <cell r="L21">
            <v>150603.41</v>
          </cell>
          <cell r="M21">
            <v>157940.54</v>
          </cell>
          <cell r="N21">
            <v>160718.42000000001</v>
          </cell>
          <cell r="O21">
            <v>102055.18</v>
          </cell>
          <cell r="P21">
            <v>101445.4</v>
          </cell>
          <cell r="Q21">
            <v>107478.29</v>
          </cell>
          <cell r="R21">
            <v>180919.59</v>
          </cell>
          <cell r="S21">
            <v>0</v>
          </cell>
          <cell r="T21">
            <v>0</v>
          </cell>
        </row>
        <row r="22">
          <cell r="B22" t="str">
            <v>SONY</v>
          </cell>
          <cell r="C22">
            <v>538.86</v>
          </cell>
          <cell r="D22" t="str">
            <v>02.01.00.00</v>
          </cell>
          <cell r="E22" t="str">
            <v>Eletrônicos</v>
          </cell>
          <cell r="F22">
            <v>758401.96142857138</v>
          </cell>
          <cell r="G22">
            <v>663669.74</v>
          </cell>
          <cell r="H22">
            <v>582311.18999999994</v>
          </cell>
          <cell r="I22">
            <v>880185.58</v>
          </cell>
          <cell r="J22">
            <v>955455.65</v>
          </cell>
          <cell r="K22">
            <v>977647.96</v>
          </cell>
          <cell r="L22">
            <v>620272.54</v>
          </cell>
          <cell r="M22">
            <v>728187.85</v>
          </cell>
          <cell r="N22">
            <v>616485.01</v>
          </cell>
          <cell r="O22">
            <v>536175.53</v>
          </cell>
          <cell r="P22">
            <v>753888.42</v>
          </cell>
          <cell r="Q22">
            <v>702418.87</v>
          </cell>
          <cell r="R22">
            <v>1152529.69</v>
          </cell>
          <cell r="S22">
            <v>681654.24</v>
          </cell>
          <cell r="T22">
            <v>766745.19</v>
          </cell>
        </row>
        <row r="23">
          <cell r="B23" t="str">
            <v>MICKEY PRESENTES</v>
          </cell>
          <cell r="C23">
            <v>533.62</v>
          </cell>
          <cell r="D23" t="str">
            <v>06.01.00.00</v>
          </cell>
          <cell r="E23" t="str">
            <v>Presentes de  Casa</v>
          </cell>
          <cell r="F23">
            <v>456771.07500000001</v>
          </cell>
          <cell r="G23">
            <v>317722.78999999998</v>
          </cell>
          <cell r="H23">
            <v>375416.8</v>
          </cell>
          <cell r="I23">
            <v>408858.14</v>
          </cell>
          <cell r="J23">
            <v>468513.53</v>
          </cell>
          <cell r="K23">
            <v>536039.25</v>
          </cell>
          <cell r="L23">
            <v>409900.4</v>
          </cell>
          <cell r="M23">
            <v>382633.56</v>
          </cell>
          <cell r="N23">
            <v>578725.01</v>
          </cell>
          <cell r="O23">
            <v>530504.16</v>
          </cell>
          <cell r="P23">
            <v>481437.66</v>
          </cell>
          <cell r="Q23">
            <v>583108.5</v>
          </cell>
          <cell r="R23">
            <v>561901.53</v>
          </cell>
          <cell r="S23">
            <v>406991.34</v>
          </cell>
          <cell r="T23">
            <v>353042.38</v>
          </cell>
        </row>
        <row r="24">
          <cell r="B24" t="str">
            <v>ANIMALE</v>
          </cell>
          <cell r="C24">
            <v>183.22</v>
          </cell>
          <cell r="D24" t="str">
            <v>01.03.00.00</v>
          </cell>
          <cell r="E24" t="str">
            <v>Moda Feminina</v>
          </cell>
          <cell r="F24">
            <v>133056.19857142857</v>
          </cell>
          <cell r="G24">
            <v>0</v>
          </cell>
          <cell r="H24">
            <v>0</v>
          </cell>
          <cell r="I24">
            <v>0</v>
          </cell>
          <cell r="J24">
            <v>95327.3</v>
          </cell>
          <cell r="K24">
            <v>264292.15000000002</v>
          </cell>
          <cell r="L24">
            <v>191702.55</v>
          </cell>
          <cell r="M24">
            <v>161975.70000000001</v>
          </cell>
          <cell r="N24">
            <v>156429.15</v>
          </cell>
          <cell r="O24">
            <v>127225.67</v>
          </cell>
          <cell r="P24">
            <v>145733.75</v>
          </cell>
          <cell r="Q24">
            <v>144702.96</v>
          </cell>
          <cell r="R24">
            <v>266188.93</v>
          </cell>
          <cell r="S24">
            <v>176491.05</v>
          </cell>
          <cell r="T24">
            <v>132717.57</v>
          </cell>
        </row>
        <row r="25">
          <cell r="B25" t="str">
            <v>CRIS BARROS</v>
          </cell>
          <cell r="C25">
            <v>99.09</v>
          </cell>
          <cell r="D25" t="str">
            <v>01.03.00.00</v>
          </cell>
          <cell r="E25" t="str">
            <v>Moda Feminina</v>
          </cell>
          <cell r="F25">
            <v>617470.12428571412</v>
          </cell>
          <cell r="G25">
            <v>534659.69999999995</v>
          </cell>
          <cell r="H25">
            <v>491874.7</v>
          </cell>
          <cell r="I25">
            <v>864493.36</v>
          </cell>
          <cell r="J25">
            <v>642701</v>
          </cell>
          <cell r="K25">
            <v>678122.42</v>
          </cell>
          <cell r="L25">
            <v>515339</v>
          </cell>
          <cell r="M25">
            <v>416352.78</v>
          </cell>
          <cell r="N25">
            <v>747635.5</v>
          </cell>
          <cell r="O25">
            <v>854924.71</v>
          </cell>
          <cell r="P25">
            <v>716199.25</v>
          </cell>
          <cell r="Q25">
            <v>581235.30000000005</v>
          </cell>
          <cell r="R25">
            <v>486181.1</v>
          </cell>
          <cell r="S25">
            <v>374570.88</v>
          </cell>
          <cell r="T25">
            <v>740292.04</v>
          </cell>
        </row>
        <row r="26">
          <cell r="B26" t="str">
            <v>BOSE</v>
          </cell>
          <cell r="C26">
            <v>70</v>
          </cell>
          <cell r="D26" t="str">
            <v>02.01.00.00</v>
          </cell>
          <cell r="E26" t="str">
            <v>Eletrônicos</v>
          </cell>
          <cell r="F26">
            <v>101124.31785714286</v>
          </cell>
          <cell r="G26">
            <v>51263.7</v>
          </cell>
          <cell r="H26">
            <v>70694</v>
          </cell>
          <cell r="I26">
            <v>68147</v>
          </cell>
          <cell r="J26">
            <v>134811</v>
          </cell>
          <cell r="K26">
            <v>108011.5</v>
          </cell>
          <cell r="L26">
            <v>100996</v>
          </cell>
          <cell r="M26">
            <v>138712.95000000001</v>
          </cell>
          <cell r="N26">
            <v>110815</v>
          </cell>
          <cell r="O26">
            <v>66431</v>
          </cell>
          <cell r="P26">
            <v>80957</v>
          </cell>
          <cell r="Q26">
            <v>110108</v>
          </cell>
          <cell r="R26">
            <v>170302</v>
          </cell>
          <cell r="S26">
            <v>125118</v>
          </cell>
          <cell r="T26">
            <v>79373.3</v>
          </cell>
        </row>
        <row r="27">
          <cell r="B27" t="str">
            <v>LEICA</v>
          </cell>
          <cell r="C27">
            <v>11.55</v>
          </cell>
          <cell r="D27" t="str">
            <v>02.01.00.00</v>
          </cell>
          <cell r="E27" t="str">
            <v>Eletrônicos</v>
          </cell>
          <cell r="F27">
            <v>32071.857142857141</v>
          </cell>
          <cell r="G27">
            <v>0</v>
          </cell>
          <cell r="H27">
            <v>0</v>
          </cell>
          <cell r="I27">
            <v>0</v>
          </cell>
          <cell r="J27">
            <v>0</v>
          </cell>
          <cell r="K27">
            <v>0</v>
          </cell>
          <cell r="L27">
            <v>0</v>
          </cell>
          <cell r="M27">
            <v>0</v>
          </cell>
          <cell r="N27">
            <v>0</v>
          </cell>
          <cell r="O27">
            <v>0</v>
          </cell>
          <cell r="P27">
            <v>0</v>
          </cell>
          <cell r="Q27">
            <v>0</v>
          </cell>
          <cell r="R27">
            <v>315676</v>
          </cell>
          <cell r="S27">
            <v>34055</v>
          </cell>
          <cell r="T27">
            <v>99275</v>
          </cell>
        </row>
        <row r="28">
          <cell r="B28" t="str">
            <v>THORRE</v>
          </cell>
          <cell r="C28">
            <v>31.44</v>
          </cell>
          <cell r="D28" t="str">
            <v>01.03.00.00</v>
          </cell>
          <cell r="E28" t="str">
            <v>Moda Feminina</v>
          </cell>
          <cell r="F28">
            <v>58837.00857142856</v>
          </cell>
          <cell r="G28">
            <v>38186.400000000001</v>
          </cell>
          <cell r="H28">
            <v>29832.58</v>
          </cell>
          <cell r="I28">
            <v>41358.300000000003</v>
          </cell>
          <cell r="J28">
            <v>97293</v>
          </cell>
          <cell r="K28">
            <v>92377.24</v>
          </cell>
          <cell r="L28">
            <v>30168</v>
          </cell>
          <cell r="M28">
            <v>39031.1</v>
          </cell>
          <cell r="N28">
            <v>65950.8</v>
          </cell>
          <cell r="O28">
            <v>60449.3</v>
          </cell>
          <cell r="P28">
            <v>76702.399999999994</v>
          </cell>
          <cell r="Q28">
            <v>67718</v>
          </cell>
          <cell r="R28">
            <v>110438.6</v>
          </cell>
          <cell r="S28">
            <v>38470.699999999997</v>
          </cell>
          <cell r="T28">
            <v>35741.699999999997</v>
          </cell>
        </row>
        <row r="29">
          <cell r="B29" t="str">
            <v>TIM CELULAR</v>
          </cell>
          <cell r="C29">
            <v>93.5</v>
          </cell>
          <cell r="D29" t="str">
            <v>02.05.00.00</v>
          </cell>
          <cell r="E29" t="str">
            <v>Telefonia</v>
          </cell>
          <cell r="F29">
            <v>76763.662857142859</v>
          </cell>
          <cell r="G29">
            <v>18061.41</v>
          </cell>
          <cell r="H29">
            <v>22828</v>
          </cell>
          <cell r="I29">
            <v>17094.04</v>
          </cell>
          <cell r="J29">
            <v>24765.13</v>
          </cell>
          <cell r="K29">
            <v>43148.38</v>
          </cell>
          <cell r="L29">
            <v>52786.12</v>
          </cell>
          <cell r="M29">
            <v>42915</v>
          </cell>
          <cell r="N29">
            <v>73595</v>
          </cell>
          <cell r="O29">
            <v>59121.4</v>
          </cell>
          <cell r="P29">
            <v>33592</v>
          </cell>
          <cell r="Q29">
            <v>115640.5</v>
          </cell>
          <cell r="R29">
            <v>175130.6</v>
          </cell>
          <cell r="S29">
            <v>220563</v>
          </cell>
          <cell r="T29">
            <v>175450.7</v>
          </cell>
        </row>
        <row r="30">
          <cell r="B30" t="str">
            <v>CHOCOLAT DU JOUR</v>
          </cell>
          <cell r="C30">
            <v>32.19</v>
          </cell>
          <cell r="D30" t="str">
            <v>03.01.00.00</v>
          </cell>
          <cell r="E30" t="str">
            <v>Alimentação</v>
          </cell>
          <cell r="F30">
            <v>85950.290714285729</v>
          </cell>
          <cell r="G30">
            <v>52931.66</v>
          </cell>
          <cell r="H30">
            <v>43086.3</v>
          </cell>
          <cell r="I30">
            <v>200514</v>
          </cell>
          <cell r="J30">
            <v>124928.07</v>
          </cell>
          <cell r="K30">
            <v>87541.65</v>
          </cell>
          <cell r="L30">
            <v>75311.53</v>
          </cell>
          <cell r="M30">
            <v>64190.06</v>
          </cell>
          <cell r="N30">
            <v>72222.679999999993</v>
          </cell>
          <cell r="O30">
            <v>65506.29</v>
          </cell>
          <cell r="P30">
            <v>72645.820000000007</v>
          </cell>
          <cell r="Q30">
            <v>78041.31</v>
          </cell>
          <cell r="R30">
            <v>165407.78</v>
          </cell>
          <cell r="S30">
            <v>43951.11</v>
          </cell>
          <cell r="T30">
            <v>57025.81</v>
          </cell>
        </row>
        <row r="31">
          <cell r="B31" t="str">
            <v>TANIA BULHÕES PERFUMES</v>
          </cell>
          <cell r="C31">
            <v>115.11</v>
          </cell>
          <cell r="D31" t="str">
            <v>06.01.00.00</v>
          </cell>
          <cell r="E31" t="str">
            <v>Presentes de  Casa</v>
          </cell>
          <cell r="F31">
            <v>227638.3492857143</v>
          </cell>
          <cell r="G31">
            <v>163958.96</v>
          </cell>
          <cell r="H31">
            <v>195369.11</v>
          </cell>
          <cell r="I31">
            <v>256177.98</v>
          </cell>
          <cell r="J31">
            <v>229870.27</v>
          </cell>
          <cell r="K31">
            <v>304340.87</v>
          </cell>
          <cell r="L31">
            <v>220067.92</v>
          </cell>
          <cell r="M31">
            <v>213734.75</v>
          </cell>
          <cell r="N31">
            <v>234792.05</v>
          </cell>
          <cell r="O31">
            <v>188249.60000000001</v>
          </cell>
          <cell r="P31">
            <v>217016.37</v>
          </cell>
          <cell r="Q31">
            <v>209636.81</v>
          </cell>
          <cell r="R31">
            <v>476041.7</v>
          </cell>
          <cell r="S31">
            <v>111079.48</v>
          </cell>
          <cell r="T31">
            <v>166601.01999999999</v>
          </cell>
        </row>
        <row r="32">
          <cell r="B32" t="str">
            <v>PELU</v>
          </cell>
          <cell r="C32">
            <v>52.64</v>
          </cell>
          <cell r="D32" t="str">
            <v>01.03.00.00</v>
          </cell>
          <cell r="E32" t="str">
            <v>Moda Feminina</v>
          </cell>
          <cell r="F32">
            <v>26290.751428571424</v>
          </cell>
          <cell r="G32">
            <v>0</v>
          </cell>
          <cell r="H32">
            <v>0</v>
          </cell>
          <cell r="I32">
            <v>0</v>
          </cell>
          <cell r="J32">
            <v>0</v>
          </cell>
          <cell r="K32">
            <v>0</v>
          </cell>
          <cell r="L32">
            <v>0</v>
          </cell>
          <cell r="M32">
            <v>0</v>
          </cell>
          <cell r="N32">
            <v>0</v>
          </cell>
          <cell r="O32">
            <v>75281.22</v>
          </cell>
          <cell r="P32">
            <v>64473</v>
          </cell>
          <cell r="Q32">
            <v>78064.5</v>
          </cell>
          <cell r="R32">
            <v>84611.45</v>
          </cell>
          <cell r="S32">
            <v>42634.5</v>
          </cell>
          <cell r="T32">
            <v>23005.85</v>
          </cell>
        </row>
        <row r="33">
          <cell r="B33" t="str">
            <v>BALANGANDÃ</v>
          </cell>
          <cell r="C33">
            <v>52.64</v>
          </cell>
          <cell r="D33" t="str">
            <v>01.04.00.00</v>
          </cell>
          <cell r="E33" t="str">
            <v>Moda e Artigos Infantis</v>
          </cell>
          <cell r="F33">
            <v>33746.927857142851</v>
          </cell>
          <cell r="G33">
            <v>60082.32</v>
          </cell>
          <cell r="H33">
            <v>30814.799999999999</v>
          </cell>
          <cell r="I33">
            <v>54185.61</v>
          </cell>
          <cell r="J33">
            <v>80809.5</v>
          </cell>
          <cell r="K33">
            <v>81878.62</v>
          </cell>
          <cell r="L33">
            <v>75651.5</v>
          </cell>
          <cell r="M33">
            <v>69084.22</v>
          </cell>
          <cell r="N33">
            <v>19950.419999999998</v>
          </cell>
          <cell r="O33">
            <v>0</v>
          </cell>
          <cell r="P33">
            <v>0</v>
          </cell>
          <cell r="Q33">
            <v>0</v>
          </cell>
          <cell r="R33">
            <v>0</v>
          </cell>
          <cell r="S33">
            <v>0</v>
          </cell>
          <cell r="T33">
            <v>0</v>
          </cell>
        </row>
        <row r="34">
          <cell r="B34" t="str">
            <v>VIVO</v>
          </cell>
          <cell r="C34">
            <v>75.38</v>
          </cell>
          <cell r="D34" t="str">
            <v>02.05.00.00</v>
          </cell>
          <cell r="E34" t="str">
            <v>Telefonia</v>
          </cell>
          <cell r="F34">
            <v>265693.11928571429</v>
          </cell>
          <cell r="G34">
            <v>242095.85</v>
          </cell>
          <cell r="H34">
            <v>219473.67</v>
          </cell>
          <cell r="I34">
            <v>284090.45</v>
          </cell>
          <cell r="J34">
            <v>215433.85</v>
          </cell>
          <cell r="K34">
            <v>285326.40000000002</v>
          </cell>
          <cell r="L34">
            <v>171667.14</v>
          </cell>
          <cell r="M34">
            <v>179705.3</v>
          </cell>
          <cell r="N34">
            <v>186651.29</v>
          </cell>
          <cell r="O34">
            <v>422559.07</v>
          </cell>
          <cell r="P34">
            <v>275771.69</v>
          </cell>
          <cell r="Q34">
            <v>429534.06</v>
          </cell>
          <cell r="R34">
            <v>435485.94</v>
          </cell>
          <cell r="S34">
            <v>223744.02</v>
          </cell>
          <cell r="T34">
            <v>148164.94</v>
          </cell>
        </row>
        <row r="35">
          <cell r="B35" t="str">
            <v>CASA 8</v>
          </cell>
          <cell r="C35">
            <v>65.540000000000006</v>
          </cell>
          <cell r="D35" t="str">
            <v>02.03.00.00</v>
          </cell>
          <cell r="E35" t="str">
            <v>Livraria e Papelaria</v>
          </cell>
          <cell r="F35">
            <v>53180.875714285714</v>
          </cell>
          <cell r="G35">
            <v>66890.02</v>
          </cell>
          <cell r="H35">
            <v>44181.15</v>
          </cell>
          <cell r="I35">
            <v>69866</v>
          </cell>
          <cell r="J35">
            <v>56672.1</v>
          </cell>
          <cell r="K35">
            <v>51695.9</v>
          </cell>
          <cell r="L35">
            <v>49958.79</v>
          </cell>
          <cell r="M35">
            <v>53621.599999999999</v>
          </cell>
          <cell r="N35">
            <v>52649.7</v>
          </cell>
          <cell r="O35">
            <v>58810.8</v>
          </cell>
          <cell r="P35">
            <v>50694.9</v>
          </cell>
          <cell r="Q35">
            <v>41907.550000000003</v>
          </cell>
          <cell r="R35">
            <v>79018.7</v>
          </cell>
          <cell r="S35">
            <v>32992.550000000003</v>
          </cell>
          <cell r="T35">
            <v>35572.5</v>
          </cell>
        </row>
        <row r="36">
          <cell r="B36" t="str">
            <v>CLARO</v>
          </cell>
          <cell r="C36">
            <v>47.66</v>
          </cell>
          <cell r="D36" t="str">
            <v>02.05.00.00</v>
          </cell>
          <cell r="E36" t="str">
            <v>Telefonia</v>
          </cell>
          <cell r="F36">
            <v>114517.71499999998</v>
          </cell>
          <cell r="G36">
            <v>60930.02</v>
          </cell>
          <cell r="H36">
            <v>78085.149999999994</v>
          </cell>
          <cell r="I36">
            <v>81377.899999999994</v>
          </cell>
          <cell r="J36">
            <v>83026.5</v>
          </cell>
          <cell r="K36">
            <v>107189.7</v>
          </cell>
          <cell r="L36">
            <v>97542</v>
          </cell>
          <cell r="M36">
            <v>65711.839999999997</v>
          </cell>
          <cell r="N36">
            <v>67703.100000000006</v>
          </cell>
          <cell r="O36">
            <v>166236.29999999999</v>
          </cell>
          <cell r="P36">
            <v>80958.7</v>
          </cell>
          <cell r="Q36">
            <v>166231.9</v>
          </cell>
          <cell r="R36">
            <v>294554.7</v>
          </cell>
          <cell r="S36">
            <v>152064.5</v>
          </cell>
          <cell r="T36">
            <v>101635.7</v>
          </cell>
        </row>
        <row r="37">
          <cell r="B37" t="str">
            <v>APPLE</v>
          </cell>
          <cell r="C37">
            <v>130.1</v>
          </cell>
          <cell r="D37" t="str">
            <v>02.01.00.00</v>
          </cell>
          <cell r="E37" t="str">
            <v>Eletrônicos</v>
          </cell>
          <cell r="F37">
            <v>396442.47571428574</v>
          </cell>
          <cell r="G37">
            <v>0</v>
          </cell>
          <cell r="H37">
            <v>0</v>
          </cell>
          <cell r="I37">
            <v>0</v>
          </cell>
          <cell r="J37">
            <v>107231.71</v>
          </cell>
          <cell r="K37">
            <v>654169.18000000005</v>
          </cell>
          <cell r="L37">
            <v>400590.3</v>
          </cell>
          <cell r="M37">
            <v>397421.67</v>
          </cell>
          <cell r="N37">
            <v>437919.72</v>
          </cell>
          <cell r="O37">
            <v>494795.47</v>
          </cell>
          <cell r="P37">
            <v>559596.57999999996</v>
          </cell>
          <cell r="Q37">
            <v>319221.84999999998</v>
          </cell>
          <cell r="R37">
            <v>1068730.8999999999</v>
          </cell>
          <cell r="S37">
            <v>558243.66</v>
          </cell>
          <cell r="T37">
            <v>552273.62</v>
          </cell>
        </row>
        <row r="38">
          <cell r="B38" t="str">
            <v>ANDREA SALETTO</v>
          </cell>
          <cell r="C38">
            <v>69.400000000000006</v>
          </cell>
          <cell r="D38" t="str">
            <v>01.03.00.00</v>
          </cell>
          <cell r="E38" t="str">
            <v>Moda Feminina</v>
          </cell>
          <cell r="F38">
            <v>69544.71428571429</v>
          </cell>
          <cell r="G38">
            <v>37587</v>
          </cell>
          <cell r="H38">
            <v>53943</v>
          </cell>
          <cell r="I38">
            <v>83487.5</v>
          </cell>
          <cell r="J38">
            <v>75558</v>
          </cell>
          <cell r="K38">
            <v>80303</v>
          </cell>
          <cell r="L38">
            <v>35645</v>
          </cell>
          <cell r="M38">
            <v>51893</v>
          </cell>
          <cell r="N38">
            <v>47909</v>
          </cell>
          <cell r="O38">
            <v>87624</v>
          </cell>
          <cell r="P38">
            <v>45023</v>
          </cell>
          <cell r="Q38">
            <v>86846</v>
          </cell>
          <cell r="R38">
            <v>130339</v>
          </cell>
          <cell r="S38">
            <v>87471</v>
          </cell>
          <cell r="T38">
            <v>69997.5</v>
          </cell>
        </row>
        <row r="39">
          <cell r="B39" t="str">
            <v>MOLDURA MINUTO</v>
          </cell>
          <cell r="C39">
            <v>37.26</v>
          </cell>
          <cell r="D39" t="str">
            <v>05.01.00.00</v>
          </cell>
          <cell r="E39" t="str">
            <v>Serviços e Conveniência</v>
          </cell>
          <cell r="F39">
            <v>28942.99214285714</v>
          </cell>
          <cell r="G39">
            <v>9811</v>
          </cell>
          <cell r="H39">
            <v>30026.99</v>
          </cell>
          <cell r="I39">
            <v>26972.68</v>
          </cell>
          <cell r="J39">
            <v>14947</v>
          </cell>
          <cell r="K39">
            <v>36559.980000000003</v>
          </cell>
          <cell r="L39">
            <v>24589.3</v>
          </cell>
          <cell r="M39">
            <v>30605</v>
          </cell>
          <cell r="N39">
            <v>15862.41</v>
          </cell>
          <cell r="O39">
            <v>43313.45</v>
          </cell>
          <cell r="P39">
            <v>34367.67</v>
          </cell>
          <cell r="Q39">
            <v>36194.86</v>
          </cell>
          <cell r="R39">
            <v>55005.05</v>
          </cell>
          <cell r="S39">
            <v>23841.5</v>
          </cell>
          <cell r="T39">
            <v>23105</v>
          </cell>
        </row>
        <row r="40">
          <cell r="B40" t="str">
            <v>CAROLINA HERRERA</v>
          </cell>
          <cell r="C40">
            <v>176.06</v>
          </cell>
          <cell r="D40" t="str">
            <v>01.01.00.00</v>
          </cell>
          <cell r="E40" t="str">
            <v>Moda Feminina e Maculina</v>
          </cell>
          <cell r="F40">
            <v>287269.64285714284</v>
          </cell>
          <cell r="G40">
            <v>0</v>
          </cell>
          <cell r="H40">
            <v>0</v>
          </cell>
          <cell r="I40">
            <v>0</v>
          </cell>
          <cell r="J40">
            <v>0</v>
          </cell>
          <cell r="K40">
            <v>561948</v>
          </cell>
          <cell r="L40">
            <v>349460</v>
          </cell>
          <cell r="M40">
            <v>449383</v>
          </cell>
          <cell r="N40">
            <v>389644</v>
          </cell>
          <cell r="O40">
            <v>302524</v>
          </cell>
          <cell r="P40">
            <v>419986</v>
          </cell>
          <cell r="Q40">
            <v>418068</v>
          </cell>
          <cell r="R40">
            <v>481118</v>
          </cell>
          <cell r="S40">
            <v>332894</v>
          </cell>
          <cell r="T40">
            <v>316750</v>
          </cell>
        </row>
        <row r="41">
          <cell r="B41" t="str">
            <v>LEELOO</v>
          </cell>
          <cell r="C41">
            <v>128.83000000000001</v>
          </cell>
          <cell r="D41" t="str">
            <v>01.03.00.00</v>
          </cell>
          <cell r="E41" t="str">
            <v>Moda Feminina</v>
          </cell>
          <cell r="F41">
            <v>122574.16785714288</v>
          </cell>
          <cell r="G41">
            <v>184120.65</v>
          </cell>
          <cell r="H41">
            <v>138065.70000000001</v>
          </cell>
          <cell r="I41">
            <v>135923.5</v>
          </cell>
          <cell r="J41">
            <v>154041.75</v>
          </cell>
          <cell r="K41">
            <v>147699.65</v>
          </cell>
          <cell r="L41">
            <v>100129.05</v>
          </cell>
          <cell r="M41">
            <v>112993.05</v>
          </cell>
          <cell r="N41">
            <v>83422.100000000006</v>
          </cell>
          <cell r="O41">
            <v>82751.100000000006</v>
          </cell>
          <cell r="P41">
            <v>87541.85</v>
          </cell>
          <cell r="Q41">
            <v>114433.60000000001</v>
          </cell>
          <cell r="R41">
            <v>198315.3</v>
          </cell>
          <cell r="S41">
            <v>90784.65</v>
          </cell>
          <cell r="T41">
            <v>85816.4</v>
          </cell>
        </row>
        <row r="42">
          <cell r="B42" t="str">
            <v>SALVATORE  FERRAGAMO</v>
          </cell>
          <cell r="C42">
            <v>162.18</v>
          </cell>
          <cell r="D42" t="str">
            <v>01.01.00.00</v>
          </cell>
          <cell r="E42" t="str">
            <v>Moda Feminina e Maculina</v>
          </cell>
          <cell r="F42">
            <v>266479</v>
          </cell>
          <cell r="G42">
            <v>360678</v>
          </cell>
          <cell r="H42">
            <v>177218</v>
          </cell>
          <cell r="I42">
            <v>274921</v>
          </cell>
          <cell r="J42">
            <v>348559</v>
          </cell>
          <cell r="K42">
            <v>360575</v>
          </cell>
          <cell r="L42">
            <v>205717</v>
          </cell>
          <cell r="M42">
            <v>254495</v>
          </cell>
          <cell r="N42">
            <v>236204</v>
          </cell>
          <cell r="O42">
            <v>156969</v>
          </cell>
          <cell r="P42">
            <v>165924</v>
          </cell>
          <cell r="Q42">
            <v>241293</v>
          </cell>
          <cell r="R42">
            <v>482752</v>
          </cell>
          <cell r="S42">
            <v>228724</v>
          </cell>
          <cell r="T42">
            <v>236677</v>
          </cell>
        </row>
        <row r="43">
          <cell r="B43" t="str">
            <v>MISS VICTTORIA</v>
          </cell>
          <cell r="C43">
            <v>49.86</v>
          </cell>
          <cell r="D43" t="str">
            <v>01.06.00.00</v>
          </cell>
          <cell r="E43" t="str">
            <v>Moda Íntima</v>
          </cell>
          <cell r="F43">
            <v>71160.45</v>
          </cell>
          <cell r="G43">
            <v>64469</v>
          </cell>
          <cell r="H43">
            <v>66490</v>
          </cell>
          <cell r="I43">
            <v>88429.9</v>
          </cell>
          <cell r="J43">
            <v>94481</v>
          </cell>
          <cell r="K43">
            <v>92793</v>
          </cell>
          <cell r="L43">
            <v>68483</v>
          </cell>
          <cell r="M43">
            <v>48448</v>
          </cell>
          <cell r="N43">
            <v>54429.4</v>
          </cell>
          <cell r="O43">
            <v>50629</v>
          </cell>
          <cell r="P43">
            <v>56054</v>
          </cell>
          <cell r="Q43">
            <v>81540</v>
          </cell>
          <cell r="R43">
            <v>134182</v>
          </cell>
          <cell r="S43">
            <v>41860</v>
          </cell>
          <cell r="T43">
            <v>53958</v>
          </cell>
        </row>
        <row r="44">
          <cell r="B44" t="str">
            <v>SILVIA FURMANOVICH</v>
          </cell>
          <cell r="C44">
            <v>26.17</v>
          </cell>
          <cell r="D44" t="str">
            <v>02.02.00.00</v>
          </cell>
          <cell r="E44" t="str">
            <v>Jóias e Relógios</v>
          </cell>
          <cell r="F44">
            <v>106520.27</v>
          </cell>
          <cell r="G44">
            <v>0</v>
          </cell>
          <cell r="H44">
            <v>0</v>
          </cell>
          <cell r="I44">
            <v>0</v>
          </cell>
          <cell r="J44">
            <v>169995</v>
          </cell>
          <cell r="K44">
            <v>242229.5</v>
          </cell>
          <cell r="L44">
            <v>87091.5</v>
          </cell>
          <cell r="M44">
            <v>43254</v>
          </cell>
          <cell r="N44">
            <v>69800</v>
          </cell>
          <cell r="O44">
            <v>94916</v>
          </cell>
          <cell r="P44">
            <v>83017.5</v>
          </cell>
          <cell r="Q44">
            <v>240123.5</v>
          </cell>
          <cell r="R44">
            <v>220403.78</v>
          </cell>
          <cell r="S44">
            <v>84868</v>
          </cell>
          <cell r="T44">
            <v>155585</v>
          </cell>
        </row>
        <row r="45">
          <cell r="B45" t="str">
            <v>LONGCHAMP</v>
          </cell>
          <cell r="C45">
            <v>102.56</v>
          </cell>
          <cell r="D45" t="str">
            <v>01.07.00.00</v>
          </cell>
          <cell r="E45" t="str">
            <v>Acessórios e Calçados Geral</v>
          </cell>
          <cell r="F45">
            <v>227612.09714285718</v>
          </cell>
          <cell r="G45">
            <v>316924.65000000002</v>
          </cell>
          <cell r="H45">
            <v>137876.68</v>
          </cell>
          <cell r="I45">
            <v>212823.33</v>
          </cell>
          <cell r="J45">
            <v>201662.9</v>
          </cell>
          <cell r="K45">
            <v>246492.33</v>
          </cell>
          <cell r="L45">
            <v>184305.92000000001</v>
          </cell>
          <cell r="M45">
            <v>268082.03999999998</v>
          </cell>
          <cell r="N45">
            <v>172412.9</v>
          </cell>
          <cell r="O45">
            <v>173618.32</v>
          </cell>
          <cell r="P45">
            <v>237617.15</v>
          </cell>
          <cell r="Q45">
            <v>231156.68</v>
          </cell>
          <cell r="R45">
            <v>406747.31</v>
          </cell>
          <cell r="S45">
            <v>238229.42</v>
          </cell>
          <cell r="T45">
            <v>158619.73000000001</v>
          </cell>
        </row>
        <row r="46">
          <cell r="B46" t="str">
            <v>MAISON ZANK</v>
          </cell>
          <cell r="C46">
            <v>48</v>
          </cell>
          <cell r="D46" t="str">
            <v>01.03.00.00</v>
          </cell>
          <cell r="E46" t="str">
            <v>Moda Feminina</v>
          </cell>
          <cell r="F46">
            <v>45410.944285714293</v>
          </cell>
          <cell r="G46">
            <v>30445.37</v>
          </cell>
          <cell r="H46">
            <v>35035</v>
          </cell>
          <cell r="I46">
            <v>51366</v>
          </cell>
          <cell r="J46">
            <v>30335.75</v>
          </cell>
          <cell r="K46">
            <v>71334</v>
          </cell>
          <cell r="L46">
            <v>36470</v>
          </cell>
          <cell r="M46">
            <v>46082.85</v>
          </cell>
          <cell r="N46">
            <v>79344.899999999994</v>
          </cell>
          <cell r="O46">
            <v>46271</v>
          </cell>
          <cell r="P46">
            <v>47444</v>
          </cell>
          <cell r="Q46">
            <v>55663</v>
          </cell>
          <cell r="R46">
            <v>49278.75</v>
          </cell>
          <cell r="S46">
            <v>23346.3</v>
          </cell>
          <cell r="T46">
            <v>33336.300000000003</v>
          </cell>
        </row>
        <row r="47">
          <cell r="B47" t="str">
            <v>ACCESSORIZE</v>
          </cell>
          <cell r="C47">
            <v>36.770000000000003</v>
          </cell>
          <cell r="D47" t="str">
            <v>01.07.00.00</v>
          </cell>
          <cell r="E47" t="str">
            <v>Acessórios e Calçados Geral</v>
          </cell>
          <cell r="F47">
            <v>57973.865714285712</v>
          </cell>
          <cell r="G47">
            <v>0</v>
          </cell>
          <cell r="H47">
            <v>0</v>
          </cell>
          <cell r="I47">
            <v>0</v>
          </cell>
          <cell r="J47">
            <v>0</v>
          </cell>
          <cell r="K47">
            <v>0</v>
          </cell>
          <cell r="L47">
            <v>0</v>
          </cell>
          <cell r="M47">
            <v>0</v>
          </cell>
          <cell r="N47">
            <v>111602.04</v>
          </cell>
          <cell r="O47">
            <v>99291.03</v>
          </cell>
          <cell r="P47">
            <v>125885</v>
          </cell>
          <cell r="Q47">
            <v>108194.5</v>
          </cell>
          <cell r="R47">
            <v>179975.4</v>
          </cell>
          <cell r="S47">
            <v>101104.3</v>
          </cell>
          <cell r="T47">
            <v>85581.85</v>
          </cell>
        </row>
        <row r="48">
          <cell r="B48" t="str">
            <v>JENNIFER  PEPE</v>
          </cell>
          <cell r="C48">
            <v>50.15</v>
          </cell>
          <cell r="D48" t="str">
            <v>01.03.00.00</v>
          </cell>
          <cell r="E48" t="str">
            <v>Moda Feminina</v>
          </cell>
          <cell r="F48">
            <v>10747.104285714287</v>
          </cell>
          <cell r="G48">
            <v>22425.82</v>
          </cell>
          <cell r="H48">
            <v>17264.25</v>
          </cell>
          <cell r="I48">
            <v>17182.5</v>
          </cell>
          <cell r="J48">
            <v>25592</v>
          </cell>
          <cell r="K48">
            <v>29074.14</v>
          </cell>
          <cell r="L48">
            <v>14468</v>
          </cell>
          <cell r="M48">
            <v>16959.150000000001</v>
          </cell>
          <cell r="N48">
            <v>7493.6</v>
          </cell>
          <cell r="O48">
            <v>0</v>
          </cell>
          <cell r="P48">
            <v>0</v>
          </cell>
          <cell r="Q48">
            <v>0</v>
          </cell>
          <cell r="R48">
            <v>0</v>
          </cell>
          <cell r="S48">
            <v>0</v>
          </cell>
          <cell r="T48">
            <v>0</v>
          </cell>
        </row>
        <row r="49">
          <cell r="B49" t="str">
            <v>REINALDO LOURENÇO</v>
          </cell>
          <cell r="C49">
            <v>50.15</v>
          </cell>
          <cell r="D49" t="str">
            <v>01.03.00.00</v>
          </cell>
          <cell r="E49" t="str">
            <v>Moda Feminina</v>
          </cell>
          <cell r="F49">
            <v>19635.642142857141</v>
          </cell>
          <cell r="G49">
            <v>0</v>
          </cell>
          <cell r="H49">
            <v>0</v>
          </cell>
          <cell r="I49">
            <v>0</v>
          </cell>
          <cell r="J49">
            <v>0</v>
          </cell>
          <cell r="K49">
            <v>0</v>
          </cell>
          <cell r="L49">
            <v>0</v>
          </cell>
          <cell r="M49">
            <v>0</v>
          </cell>
          <cell r="N49">
            <v>0</v>
          </cell>
          <cell r="O49">
            <v>0</v>
          </cell>
          <cell r="P49">
            <v>45008.800000000003</v>
          </cell>
          <cell r="Q49">
            <v>51571</v>
          </cell>
          <cell r="R49">
            <v>61114.54</v>
          </cell>
          <cell r="S49">
            <v>45878.25</v>
          </cell>
          <cell r="T49">
            <v>71326.399999999994</v>
          </cell>
        </row>
        <row r="50">
          <cell r="B50" t="str">
            <v>SILMARA ENXOVAIS</v>
          </cell>
          <cell r="C50">
            <v>61.75</v>
          </cell>
          <cell r="D50" t="str">
            <v>01.04.00.00</v>
          </cell>
          <cell r="E50" t="str">
            <v>Moda e Artigos Infantis</v>
          </cell>
          <cell r="F50">
            <v>77838.164285714287</v>
          </cell>
          <cell r="G50">
            <v>0</v>
          </cell>
          <cell r="H50">
            <v>0</v>
          </cell>
          <cell r="I50">
            <v>0</v>
          </cell>
          <cell r="J50">
            <v>46525.5</v>
          </cell>
          <cell r="K50">
            <v>180132.8</v>
          </cell>
          <cell r="L50">
            <v>79572</v>
          </cell>
          <cell r="M50">
            <v>66972.100000000006</v>
          </cell>
          <cell r="N50">
            <v>80310.5</v>
          </cell>
          <cell r="O50">
            <v>74453</v>
          </cell>
          <cell r="P50">
            <v>85625.5</v>
          </cell>
          <cell r="Q50">
            <v>114220.3</v>
          </cell>
          <cell r="R50">
            <v>152873.79999999999</v>
          </cell>
          <cell r="S50">
            <v>101600.3</v>
          </cell>
          <cell r="T50">
            <v>107448.5</v>
          </cell>
        </row>
        <row r="51">
          <cell r="B51" t="str">
            <v>ISABELLA GIOBBI</v>
          </cell>
          <cell r="C51">
            <v>52.65</v>
          </cell>
          <cell r="D51" t="str">
            <v>01.03.00.00</v>
          </cell>
          <cell r="E51" t="str">
            <v>Moda Feminina</v>
          </cell>
          <cell r="F51">
            <v>73129.485000000001</v>
          </cell>
          <cell r="G51">
            <v>53557.5</v>
          </cell>
          <cell r="H51">
            <v>37773.040000000001</v>
          </cell>
          <cell r="I51">
            <v>93544.7</v>
          </cell>
          <cell r="J51">
            <v>104361.5</v>
          </cell>
          <cell r="K51">
            <v>105361</v>
          </cell>
          <cell r="L51">
            <v>57823.1</v>
          </cell>
          <cell r="M51">
            <v>42303.3</v>
          </cell>
          <cell r="N51">
            <v>6881.9</v>
          </cell>
          <cell r="O51">
            <v>73387</v>
          </cell>
          <cell r="P51">
            <v>79804.05</v>
          </cell>
          <cell r="Q51">
            <v>101993.35</v>
          </cell>
          <cell r="R51">
            <v>172695.35</v>
          </cell>
          <cell r="S51">
            <v>56640.5</v>
          </cell>
          <cell r="T51">
            <v>37686.5</v>
          </cell>
        </row>
        <row r="52">
          <cell r="B52" t="str">
            <v>PAULA FERBER</v>
          </cell>
          <cell r="C52">
            <v>74.95</v>
          </cell>
          <cell r="D52" t="str">
            <v>01.07.00.00</v>
          </cell>
          <cell r="E52" t="str">
            <v>Acessórios e Calçados Geral</v>
          </cell>
          <cell r="F52">
            <v>96821.074999999997</v>
          </cell>
          <cell r="G52">
            <v>175636</v>
          </cell>
          <cell r="H52">
            <v>135003.79999999999</v>
          </cell>
          <cell r="I52">
            <v>120368</v>
          </cell>
          <cell r="J52">
            <v>192052</v>
          </cell>
          <cell r="K52">
            <v>154997</v>
          </cell>
          <cell r="L52">
            <v>136311</v>
          </cell>
          <cell r="M52">
            <v>133055.25</v>
          </cell>
          <cell r="N52">
            <v>169030</v>
          </cell>
          <cell r="O52">
            <v>114253</v>
          </cell>
          <cell r="P52">
            <v>24789</v>
          </cell>
          <cell r="Q52">
            <v>0</v>
          </cell>
          <cell r="R52">
            <v>0</v>
          </cell>
          <cell r="S52">
            <v>0</v>
          </cell>
          <cell r="T52">
            <v>0</v>
          </cell>
        </row>
        <row r="53">
          <cell r="B53" t="str">
            <v>TIGRESSE</v>
          </cell>
          <cell r="C53">
            <v>74.95</v>
          </cell>
          <cell r="D53" t="str">
            <v>01.03.00.00</v>
          </cell>
          <cell r="E53" t="str">
            <v>Moda Feminina</v>
          </cell>
          <cell r="F53">
            <v>35715.978571428575</v>
          </cell>
          <cell r="G53">
            <v>0</v>
          </cell>
          <cell r="H53">
            <v>0</v>
          </cell>
          <cell r="I53">
            <v>0</v>
          </cell>
          <cell r="J53">
            <v>0</v>
          </cell>
          <cell r="K53">
            <v>0</v>
          </cell>
          <cell r="L53">
            <v>0</v>
          </cell>
          <cell r="M53">
            <v>0</v>
          </cell>
          <cell r="N53">
            <v>0</v>
          </cell>
          <cell r="O53">
            <v>0</v>
          </cell>
          <cell r="P53">
            <v>0</v>
          </cell>
          <cell r="Q53">
            <v>0</v>
          </cell>
          <cell r="R53">
            <v>226074.5</v>
          </cell>
          <cell r="S53">
            <v>144966.5</v>
          </cell>
          <cell r="T53">
            <v>128982.7</v>
          </cell>
        </row>
        <row r="54">
          <cell r="B54" t="str">
            <v>GRIFITH</v>
          </cell>
          <cell r="C54">
            <v>61.07</v>
          </cell>
          <cell r="D54" t="str">
            <v>02.02.00.00</v>
          </cell>
          <cell r="E54" t="str">
            <v>Jóias e Relógios</v>
          </cell>
          <cell r="F54">
            <v>141135.32142857142</v>
          </cell>
          <cell r="G54">
            <v>0</v>
          </cell>
          <cell r="H54">
            <v>0</v>
          </cell>
          <cell r="I54">
            <v>0</v>
          </cell>
          <cell r="J54">
            <v>0</v>
          </cell>
          <cell r="K54">
            <v>163141</v>
          </cell>
          <cell r="L54">
            <v>113480</v>
          </cell>
          <cell r="M54">
            <v>217456</v>
          </cell>
          <cell r="N54">
            <v>123570</v>
          </cell>
          <cell r="O54">
            <v>187204</v>
          </cell>
          <cell r="P54">
            <v>198152</v>
          </cell>
          <cell r="Q54">
            <v>213290</v>
          </cell>
          <cell r="R54">
            <v>454306</v>
          </cell>
          <cell r="S54">
            <v>149929.5</v>
          </cell>
          <cell r="T54">
            <v>155366</v>
          </cell>
        </row>
        <row r="55">
          <cell r="B55" t="str">
            <v>LOFT</v>
          </cell>
          <cell r="C55">
            <v>338.52</v>
          </cell>
          <cell r="D55" t="str">
            <v>02.04.00.00</v>
          </cell>
          <cell r="E55" t="str">
            <v>Saúde e Beleza</v>
          </cell>
          <cell r="F55">
            <v>368435.37285714282</v>
          </cell>
          <cell r="G55">
            <v>248817.22</v>
          </cell>
          <cell r="H55">
            <v>272262.62</v>
          </cell>
          <cell r="I55">
            <v>355810.66</v>
          </cell>
          <cell r="J55">
            <v>335470.12</v>
          </cell>
          <cell r="K55">
            <v>387265.32</v>
          </cell>
          <cell r="L55">
            <v>303718.98</v>
          </cell>
          <cell r="M55">
            <v>344166.11</v>
          </cell>
          <cell r="N55">
            <v>378066.89</v>
          </cell>
          <cell r="O55">
            <v>382620.24</v>
          </cell>
          <cell r="P55">
            <v>413252.92</v>
          </cell>
          <cell r="Q55">
            <v>424738.21</v>
          </cell>
          <cell r="R55">
            <v>500717.59</v>
          </cell>
          <cell r="S55">
            <v>361636.49</v>
          </cell>
          <cell r="T55">
            <v>449551.85</v>
          </cell>
        </row>
        <row r="56">
          <cell r="B56" t="str">
            <v>OSKLEN</v>
          </cell>
          <cell r="C56">
            <v>178.67</v>
          </cell>
          <cell r="D56" t="str">
            <v>01.01.00.00</v>
          </cell>
          <cell r="E56" t="str">
            <v>Moda Feminina e Maculina</v>
          </cell>
          <cell r="F56">
            <v>292031.28428571427</v>
          </cell>
          <cell r="G56">
            <v>156719.79999999999</v>
          </cell>
          <cell r="H56">
            <v>189242</v>
          </cell>
          <cell r="I56">
            <v>205470</v>
          </cell>
          <cell r="J56">
            <v>274299.8</v>
          </cell>
          <cell r="K56">
            <v>307740.01</v>
          </cell>
          <cell r="L56">
            <v>203891.69</v>
          </cell>
          <cell r="M56">
            <v>243234.41</v>
          </cell>
          <cell r="N56">
            <v>244076.08</v>
          </cell>
          <cell r="O56">
            <v>239254.01</v>
          </cell>
          <cell r="P56">
            <v>316601.03999999998</v>
          </cell>
          <cell r="Q56">
            <v>306343.08</v>
          </cell>
          <cell r="R56">
            <v>945560.05</v>
          </cell>
          <cell r="S56">
            <v>213368.01</v>
          </cell>
          <cell r="T56">
            <v>242638</v>
          </cell>
        </row>
        <row r="57">
          <cell r="B57" t="str">
            <v>ANA ROCHA &amp; APPOLINARIO</v>
          </cell>
          <cell r="C57">
            <v>40</v>
          </cell>
          <cell r="D57" t="str">
            <v>02.02.00.00</v>
          </cell>
          <cell r="E57" t="str">
            <v>Jóias e Relógios</v>
          </cell>
          <cell r="F57">
            <v>131752.75</v>
          </cell>
          <cell r="G57">
            <v>71099</v>
          </cell>
          <cell r="H57">
            <v>29331</v>
          </cell>
          <cell r="I57">
            <v>99410</v>
          </cell>
          <cell r="J57">
            <v>150160</v>
          </cell>
          <cell r="K57">
            <v>173415</v>
          </cell>
          <cell r="L57">
            <v>192624.5</v>
          </cell>
          <cell r="M57">
            <v>15950</v>
          </cell>
          <cell r="N57">
            <v>206097</v>
          </cell>
          <cell r="O57">
            <v>285489</v>
          </cell>
          <cell r="P57">
            <v>231920</v>
          </cell>
          <cell r="Q57">
            <v>76330</v>
          </cell>
          <cell r="R57">
            <v>167672</v>
          </cell>
          <cell r="S57">
            <v>33900</v>
          </cell>
          <cell r="T57">
            <v>111141</v>
          </cell>
        </row>
        <row r="58">
          <cell r="B58" t="str">
            <v>GRIFITH</v>
          </cell>
          <cell r="C58">
            <v>61.07</v>
          </cell>
          <cell r="D58" t="str">
            <v>02.02.00.00</v>
          </cell>
          <cell r="E58" t="str">
            <v>Jóias e Relógios</v>
          </cell>
          <cell r="F58">
            <v>24.285714285714285</v>
          </cell>
          <cell r="G58">
            <v>0</v>
          </cell>
          <cell r="H58">
            <v>0</v>
          </cell>
          <cell r="I58">
            <v>0</v>
          </cell>
          <cell r="J58">
            <v>340</v>
          </cell>
          <cell r="K58">
            <v>0</v>
          </cell>
          <cell r="L58">
            <v>0</v>
          </cell>
          <cell r="M58">
            <v>0</v>
          </cell>
          <cell r="N58">
            <v>0</v>
          </cell>
          <cell r="O58">
            <v>0</v>
          </cell>
          <cell r="P58">
            <v>0</v>
          </cell>
          <cell r="Q58">
            <v>0</v>
          </cell>
          <cell r="R58">
            <v>0</v>
          </cell>
          <cell r="S58">
            <v>0</v>
          </cell>
          <cell r="T58">
            <v>0</v>
          </cell>
        </row>
        <row r="59">
          <cell r="B59" t="str">
            <v>GAMA</v>
          </cell>
          <cell r="C59">
            <v>280.79000000000002</v>
          </cell>
          <cell r="D59" t="str">
            <v>05.01.00.00</v>
          </cell>
          <cell r="E59" t="str">
            <v>Serviços e Conveniência</v>
          </cell>
          <cell r="F59">
            <v>97955.057142857142</v>
          </cell>
          <cell r="G59">
            <v>75291.37</v>
          </cell>
          <cell r="H59">
            <v>98926.94</v>
          </cell>
          <cell r="I59">
            <v>100775.71</v>
          </cell>
          <cell r="J59">
            <v>104581.79</v>
          </cell>
          <cell r="K59">
            <v>74080.960000000006</v>
          </cell>
          <cell r="L59">
            <v>76406.3</v>
          </cell>
          <cell r="M59">
            <v>77930.59</v>
          </cell>
          <cell r="N59">
            <v>94488.74</v>
          </cell>
          <cell r="O59">
            <v>90568.78</v>
          </cell>
          <cell r="P59">
            <v>121518.23</v>
          </cell>
          <cell r="Q59">
            <v>112559.92</v>
          </cell>
          <cell r="R59">
            <v>130851.34</v>
          </cell>
          <cell r="S59">
            <v>97776.23</v>
          </cell>
          <cell r="T59">
            <v>115613.9</v>
          </cell>
        </row>
        <row r="60">
          <cell r="B60" t="str">
            <v>MARIA DO RIO</v>
          </cell>
          <cell r="C60">
            <v>60.83</v>
          </cell>
          <cell r="D60" t="str">
            <v>01.03.00.00</v>
          </cell>
          <cell r="E60" t="str">
            <v>Moda Feminina</v>
          </cell>
          <cell r="F60">
            <v>43916.310000000005</v>
          </cell>
          <cell r="G60">
            <v>0</v>
          </cell>
          <cell r="H60">
            <v>0</v>
          </cell>
          <cell r="I60">
            <v>0</v>
          </cell>
          <cell r="J60">
            <v>58835.25</v>
          </cell>
          <cell r="K60">
            <v>93353.25</v>
          </cell>
          <cell r="L60">
            <v>42148.45</v>
          </cell>
          <cell r="M60">
            <v>51219.1</v>
          </cell>
          <cell r="N60">
            <v>32360.400000000001</v>
          </cell>
          <cell r="O60">
            <v>49665.599999999999</v>
          </cell>
          <cell r="P60">
            <v>75472.52</v>
          </cell>
          <cell r="Q60">
            <v>56906.5</v>
          </cell>
          <cell r="R60">
            <v>63125.91</v>
          </cell>
          <cell r="S60">
            <v>51873.55</v>
          </cell>
          <cell r="T60">
            <v>39867.81</v>
          </cell>
        </row>
        <row r="61">
          <cell r="B61" t="str">
            <v>LA PERLA</v>
          </cell>
          <cell r="C61">
            <v>40.22</v>
          </cell>
          <cell r="D61" t="str">
            <v>01.06.00.00</v>
          </cell>
          <cell r="E61" t="str">
            <v>Moda Íntima</v>
          </cell>
          <cell r="F61">
            <v>74071.45</v>
          </cell>
          <cell r="G61">
            <v>76063.8</v>
          </cell>
          <cell r="H61">
            <v>84048.13</v>
          </cell>
          <cell r="I61">
            <v>50353.8</v>
          </cell>
          <cell r="J61">
            <v>40047.4</v>
          </cell>
          <cell r="K61">
            <v>131185</v>
          </cell>
          <cell r="L61">
            <v>103369.9</v>
          </cell>
          <cell r="M61">
            <v>101618</v>
          </cell>
          <cell r="N61">
            <v>105604.98</v>
          </cell>
          <cell r="O61">
            <v>46128.2</v>
          </cell>
          <cell r="P61">
            <v>25514.6</v>
          </cell>
          <cell r="Q61">
            <v>113400.19</v>
          </cell>
          <cell r="R61">
            <v>159666.29999999999</v>
          </cell>
          <cell r="S61">
            <v>0</v>
          </cell>
          <cell r="T61">
            <v>0</v>
          </cell>
        </row>
        <row r="62">
          <cell r="B62" t="str">
            <v>H STERN</v>
          </cell>
          <cell r="C62">
            <v>126.58</v>
          </cell>
          <cell r="D62" t="str">
            <v>02.02.00.00</v>
          </cell>
          <cell r="E62" t="str">
            <v>Jóias e Relógios</v>
          </cell>
          <cell r="F62">
            <v>132876.44214285715</v>
          </cell>
          <cell r="G62">
            <v>82478.789999999994</v>
          </cell>
          <cell r="H62">
            <v>71108</v>
          </cell>
          <cell r="I62">
            <v>103509.42</v>
          </cell>
          <cell r="J62">
            <v>61273.27</v>
          </cell>
          <cell r="K62">
            <v>193074.21</v>
          </cell>
          <cell r="L62">
            <v>186548.66</v>
          </cell>
          <cell r="M62">
            <v>30925.82</v>
          </cell>
          <cell r="N62">
            <v>47755.89</v>
          </cell>
          <cell r="O62">
            <v>96296.05</v>
          </cell>
          <cell r="P62">
            <v>198306.23</v>
          </cell>
          <cell r="Q62">
            <v>146243</v>
          </cell>
          <cell r="R62">
            <v>369871.47</v>
          </cell>
          <cell r="S62">
            <v>149884.79999999999</v>
          </cell>
          <cell r="T62">
            <v>122994.58</v>
          </cell>
        </row>
        <row r="63">
          <cell r="B63" t="str">
            <v>CAPODARTE</v>
          </cell>
          <cell r="C63">
            <v>59.55</v>
          </cell>
          <cell r="D63" t="str">
            <v>01.07.00.00</v>
          </cell>
          <cell r="E63" t="str">
            <v>Acessórios e Calçados Geral</v>
          </cell>
          <cell r="F63">
            <v>88952.850714285727</v>
          </cell>
          <cell r="G63">
            <v>65006.7</v>
          </cell>
          <cell r="H63">
            <v>70890.7</v>
          </cell>
          <cell r="I63">
            <v>89102.31</v>
          </cell>
          <cell r="J63">
            <v>112751.21</v>
          </cell>
          <cell r="K63">
            <v>113216.6</v>
          </cell>
          <cell r="L63">
            <v>71523.399999999994</v>
          </cell>
          <cell r="M63">
            <v>89871.7</v>
          </cell>
          <cell r="N63">
            <v>85891.65</v>
          </cell>
          <cell r="O63">
            <v>77529.740000000005</v>
          </cell>
          <cell r="P63">
            <v>90288.320000000007</v>
          </cell>
          <cell r="Q63">
            <v>80725.31</v>
          </cell>
          <cell r="R63">
            <v>118198.22</v>
          </cell>
          <cell r="S63">
            <v>83471.75</v>
          </cell>
          <cell r="T63">
            <v>96872.3</v>
          </cell>
        </row>
        <row r="64">
          <cell r="B64" t="str">
            <v>L'OCCITANE</v>
          </cell>
          <cell r="C64">
            <v>57.53</v>
          </cell>
          <cell r="D64" t="str">
            <v>06.01.00.00</v>
          </cell>
          <cell r="E64" t="str">
            <v>Presentes de  Casa</v>
          </cell>
          <cell r="F64">
            <v>99176.580714285723</v>
          </cell>
          <cell r="G64">
            <v>0</v>
          </cell>
          <cell r="H64">
            <v>0</v>
          </cell>
          <cell r="I64">
            <v>0</v>
          </cell>
          <cell r="J64">
            <v>49844</v>
          </cell>
          <cell r="K64">
            <v>183513.18</v>
          </cell>
          <cell r="L64">
            <v>86484.71</v>
          </cell>
          <cell r="M64">
            <v>122904.8</v>
          </cell>
          <cell r="N64">
            <v>108383.6</v>
          </cell>
          <cell r="O64">
            <v>111991</v>
          </cell>
          <cell r="P64">
            <v>125182.82</v>
          </cell>
          <cell r="Q64">
            <v>114091</v>
          </cell>
          <cell r="R64">
            <v>316753.23</v>
          </cell>
          <cell r="S64">
            <v>89355.83</v>
          </cell>
          <cell r="T64">
            <v>79967.960000000006</v>
          </cell>
        </row>
        <row r="65">
          <cell r="B65" t="str">
            <v>BAKED POTATO</v>
          </cell>
          <cell r="C65">
            <v>22.56</v>
          </cell>
          <cell r="D65" t="str">
            <v>03.01.00.00</v>
          </cell>
          <cell r="E65" t="str">
            <v>Alimentação</v>
          </cell>
          <cell r="F65">
            <v>108982.72857142857</v>
          </cell>
          <cell r="G65">
            <v>97250.32</v>
          </cell>
          <cell r="H65">
            <v>77788.02</v>
          </cell>
          <cell r="I65">
            <v>100360.23</v>
          </cell>
          <cell r="J65">
            <v>116314.7</v>
          </cell>
          <cell r="K65">
            <v>120030.35</v>
          </cell>
          <cell r="L65">
            <v>95706.75</v>
          </cell>
          <cell r="M65">
            <v>104297.55</v>
          </cell>
          <cell r="N65">
            <v>109047.84</v>
          </cell>
          <cell r="O65">
            <v>97626.01</v>
          </cell>
          <cell r="P65">
            <v>117306.62</v>
          </cell>
          <cell r="Q65">
            <v>112801.9</v>
          </cell>
          <cell r="R65">
            <v>148272</v>
          </cell>
          <cell r="S65">
            <v>119790.91</v>
          </cell>
          <cell r="T65">
            <v>109165</v>
          </cell>
        </row>
        <row r="66">
          <cell r="B66" t="str">
            <v>1+1</v>
          </cell>
          <cell r="C66">
            <v>39.82</v>
          </cell>
          <cell r="D66" t="str">
            <v>01.04.00.00</v>
          </cell>
          <cell r="E66" t="str">
            <v>Moda e Artigos Infantis</v>
          </cell>
          <cell r="F66">
            <v>29679.13642857143</v>
          </cell>
          <cell r="G66">
            <v>0</v>
          </cell>
          <cell r="H66">
            <v>0</v>
          </cell>
          <cell r="I66">
            <v>0</v>
          </cell>
          <cell r="J66">
            <v>16753.099999999999</v>
          </cell>
          <cell r="K66">
            <v>45237.599999999999</v>
          </cell>
          <cell r="L66">
            <v>28058.080000000002</v>
          </cell>
          <cell r="M66">
            <v>39273.980000000003</v>
          </cell>
          <cell r="N66">
            <v>45327.45</v>
          </cell>
          <cell r="O66">
            <v>42379.03</v>
          </cell>
          <cell r="P66">
            <v>45340.52</v>
          </cell>
          <cell r="Q66">
            <v>48113.21</v>
          </cell>
          <cell r="R66">
            <v>46457.25</v>
          </cell>
          <cell r="S66">
            <v>31620.7</v>
          </cell>
          <cell r="T66">
            <v>26946.99</v>
          </cell>
        </row>
        <row r="67">
          <cell r="B67" t="str">
            <v>CONSTANÇA BASTO</v>
          </cell>
          <cell r="C67">
            <v>54.99</v>
          </cell>
          <cell r="D67" t="str">
            <v>01.07.00.00</v>
          </cell>
          <cell r="E67" t="str">
            <v>Acessórios e Calçados Geral</v>
          </cell>
          <cell r="F67">
            <v>140769.02714285714</v>
          </cell>
          <cell r="G67">
            <v>145294</v>
          </cell>
          <cell r="H67">
            <v>140486.9</v>
          </cell>
          <cell r="I67">
            <v>143223</v>
          </cell>
          <cell r="J67">
            <v>131578</v>
          </cell>
          <cell r="K67">
            <v>134423</v>
          </cell>
          <cell r="L67">
            <v>117393</v>
          </cell>
          <cell r="M67">
            <v>161416.88</v>
          </cell>
          <cell r="N67">
            <v>165771</v>
          </cell>
          <cell r="O67">
            <v>124185</v>
          </cell>
          <cell r="P67">
            <v>122021.6</v>
          </cell>
          <cell r="Q67">
            <v>114667</v>
          </cell>
          <cell r="R67">
            <v>202234</v>
          </cell>
          <cell r="S67">
            <v>139721</v>
          </cell>
          <cell r="T67">
            <v>128352</v>
          </cell>
        </row>
        <row r="68">
          <cell r="B68" t="str">
            <v>SANTA LOLLA</v>
          </cell>
          <cell r="C68">
            <v>42.21</v>
          </cell>
          <cell r="D68" t="str">
            <v>01.07.00.00</v>
          </cell>
          <cell r="E68" t="str">
            <v>Acessórios e Calçados Geral</v>
          </cell>
          <cell r="F68">
            <v>51449.000714285714</v>
          </cell>
          <cell r="G68">
            <v>0</v>
          </cell>
          <cell r="H68">
            <v>0</v>
          </cell>
          <cell r="I68">
            <v>0</v>
          </cell>
          <cell r="J68">
            <v>39196.51</v>
          </cell>
          <cell r="K68">
            <v>77504.320000000007</v>
          </cell>
          <cell r="L68">
            <v>52013.19</v>
          </cell>
          <cell r="M68">
            <v>85708.800000000003</v>
          </cell>
          <cell r="N68">
            <v>52270.42</v>
          </cell>
          <cell r="O68">
            <v>78793.279999999999</v>
          </cell>
          <cell r="P68">
            <v>71239.14</v>
          </cell>
          <cell r="Q68">
            <v>67176.05</v>
          </cell>
          <cell r="R68">
            <v>89690.83</v>
          </cell>
          <cell r="S68">
            <v>52943.46</v>
          </cell>
          <cell r="T68">
            <v>53750.01</v>
          </cell>
        </row>
        <row r="69">
          <cell r="B69" t="str">
            <v>FOGAL</v>
          </cell>
          <cell r="C69">
            <v>30.7</v>
          </cell>
          <cell r="D69" t="str">
            <v>01.06.00.00</v>
          </cell>
          <cell r="E69" t="str">
            <v>Moda Íntima</v>
          </cell>
          <cell r="F69">
            <v>50276.939285714288</v>
          </cell>
          <cell r="G69">
            <v>31315</v>
          </cell>
          <cell r="H69">
            <v>20941</v>
          </cell>
          <cell r="I69">
            <v>31690</v>
          </cell>
          <cell r="J69">
            <v>72842.55</v>
          </cell>
          <cell r="K69">
            <v>82418</v>
          </cell>
          <cell r="L69">
            <v>77881</v>
          </cell>
          <cell r="M69">
            <v>64565</v>
          </cell>
          <cell r="N69">
            <v>59941.2</v>
          </cell>
          <cell r="O69">
            <v>36813.1</v>
          </cell>
          <cell r="P69">
            <v>47734.3</v>
          </cell>
          <cell r="Q69">
            <v>52378.7</v>
          </cell>
          <cell r="R69">
            <v>58818.8</v>
          </cell>
          <cell r="S69">
            <v>22458.400000000001</v>
          </cell>
          <cell r="T69">
            <v>44080.1</v>
          </cell>
        </row>
        <row r="70">
          <cell r="B70" t="str">
            <v>ARA VARTANIAN</v>
          </cell>
          <cell r="C70">
            <v>28.32</v>
          </cell>
          <cell r="D70" t="str">
            <v>02.02.00.00</v>
          </cell>
          <cell r="E70" t="str">
            <v>Jóias e Relógios</v>
          </cell>
          <cell r="F70">
            <v>59869.071428571428</v>
          </cell>
          <cell r="G70">
            <v>0</v>
          </cell>
          <cell r="H70">
            <v>0</v>
          </cell>
          <cell r="I70">
            <v>0</v>
          </cell>
          <cell r="J70">
            <v>0</v>
          </cell>
          <cell r="K70">
            <v>0</v>
          </cell>
          <cell r="L70">
            <v>0</v>
          </cell>
          <cell r="M70">
            <v>0</v>
          </cell>
          <cell r="N70">
            <v>0</v>
          </cell>
          <cell r="O70">
            <v>0</v>
          </cell>
          <cell r="P70">
            <v>0</v>
          </cell>
          <cell r="Q70">
            <v>73965</v>
          </cell>
          <cell r="R70">
            <v>355980</v>
          </cell>
          <cell r="S70">
            <v>176057</v>
          </cell>
          <cell r="T70">
            <v>232165</v>
          </cell>
        </row>
        <row r="71">
          <cell r="B71" t="str">
            <v>GANT</v>
          </cell>
          <cell r="C71">
            <v>170.69</v>
          </cell>
          <cell r="D71" t="str">
            <v>01.01.00.00</v>
          </cell>
          <cell r="E71" t="str">
            <v>Moda Feminina e Maculina</v>
          </cell>
          <cell r="F71">
            <v>51174.955714285716</v>
          </cell>
          <cell r="G71">
            <v>0</v>
          </cell>
          <cell r="H71">
            <v>0</v>
          </cell>
          <cell r="I71">
            <v>0</v>
          </cell>
          <cell r="J71">
            <v>0</v>
          </cell>
          <cell r="K71">
            <v>0</v>
          </cell>
          <cell r="L71">
            <v>0</v>
          </cell>
          <cell r="M71">
            <v>0</v>
          </cell>
          <cell r="N71">
            <v>0</v>
          </cell>
          <cell r="O71">
            <v>0</v>
          </cell>
          <cell r="P71">
            <v>0</v>
          </cell>
          <cell r="Q71">
            <v>185759.2</v>
          </cell>
          <cell r="R71">
            <v>287444.05</v>
          </cell>
          <cell r="S71">
            <v>92364.73</v>
          </cell>
          <cell r="T71">
            <v>150881.4</v>
          </cell>
        </row>
        <row r="72">
          <cell r="B72" t="str">
            <v>GANT</v>
          </cell>
          <cell r="C72">
            <v>170.69</v>
          </cell>
          <cell r="D72" t="str">
            <v>01.01.00.00</v>
          </cell>
          <cell r="E72" t="str">
            <v>Moda Feminina e Maculina</v>
          </cell>
          <cell r="F72">
            <v>149524.96357142858</v>
          </cell>
          <cell r="G72">
            <v>137024.49</v>
          </cell>
          <cell r="H72">
            <v>109493.05</v>
          </cell>
          <cell r="I72">
            <v>150404.1</v>
          </cell>
          <cell r="J72">
            <v>214560.7</v>
          </cell>
          <cell r="K72">
            <v>313946.34000000003</v>
          </cell>
          <cell r="L72">
            <v>223061.81</v>
          </cell>
          <cell r="M72">
            <v>272089.46999999997</v>
          </cell>
          <cell r="N72">
            <v>303261.21999999997</v>
          </cell>
          <cell r="O72">
            <v>180607.96</v>
          </cell>
          <cell r="P72">
            <v>188900.35</v>
          </cell>
          <cell r="Q72">
            <v>0</v>
          </cell>
          <cell r="R72">
            <v>0</v>
          </cell>
          <cell r="S72">
            <v>0</v>
          </cell>
          <cell r="T72">
            <v>0</v>
          </cell>
        </row>
        <row r="73">
          <cell r="B73" t="str">
            <v>VIVARA</v>
          </cell>
          <cell r="C73">
            <v>61.29</v>
          </cell>
          <cell r="D73" t="str">
            <v>02.02.00.00</v>
          </cell>
          <cell r="E73" t="str">
            <v>Jóias e Relógios</v>
          </cell>
          <cell r="F73">
            <v>100343.56571428571</v>
          </cell>
          <cell r="G73">
            <v>0</v>
          </cell>
          <cell r="H73">
            <v>0</v>
          </cell>
          <cell r="I73">
            <v>0</v>
          </cell>
          <cell r="J73">
            <v>0</v>
          </cell>
          <cell r="K73">
            <v>73318.75</v>
          </cell>
          <cell r="L73">
            <v>183853.17</v>
          </cell>
          <cell r="M73">
            <v>109949.28</v>
          </cell>
          <cell r="N73">
            <v>175492.86</v>
          </cell>
          <cell r="O73">
            <v>153545.1</v>
          </cell>
          <cell r="P73">
            <v>112069</v>
          </cell>
          <cell r="Q73">
            <v>113122</v>
          </cell>
          <cell r="R73">
            <v>267235.76</v>
          </cell>
          <cell r="S73">
            <v>107440</v>
          </cell>
          <cell r="T73">
            <v>108784</v>
          </cell>
        </row>
        <row r="74">
          <cell r="B74" t="str">
            <v>ELLUS CIDADE JARDIM &amp; CONVIDADOS</v>
          </cell>
          <cell r="C74">
            <v>347.93</v>
          </cell>
          <cell r="D74" t="str">
            <v>01.08.00.00</v>
          </cell>
          <cell r="E74" t="str">
            <v>Moda Feminina e Masculina Importado</v>
          </cell>
          <cell r="F74">
            <v>110550.49571428572</v>
          </cell>
          <cell r="G74">
            <v>85914.4</v>
          </cell>
          <cell r="H74">
            <v>82029.37</v>
          </cell>
          <cell r="I74">
            <v>93324.25</v>
          </cell>
          <cell r="J74">
            <v>174507.61</v>
          </cell>
          <cell r="K74">
            <v>178596.8</v>
          </cell>
          <cell r="L74">
            <v>105763.9</v>
          </cell>
          <cell r="M74">
            <v>78158.28</v>
          </cell>
          <cell r="N74">
            <v>100690</v>
          </cell>
          <cell r="O74">
            <v>99949</v>
          </cell>
          <cell r="P74">
            <v>81788.12</v>
          </cell>
          <cell r="Q74">
            <v>101098.01</v>
          </cell>
          <cell r="R74">
            <v>212721</v>
          </cell>
          <cell r="S74">
            <v>87556.2</v>
          </cell>
          <cell r="T74">
            <v>65610</v>
          </cell>
        </row>
        <row r="75">
          <cell r="B75" t="str">
            <v>TRACK &amp; FIELD</v>
          </cell>
          <cell r="C75">
            <v>138.88999999999999</v>
          </cell>
          <cell r="D75" t="str">
            <v>01.05.00.00</v>
          </cell>
          <cell r="E75" t="str">
            <v>Moda Praia e Esportiva</v>
          </cell>
          <cell r="F75">
            <v>237248.04142857148</v>
          </cell>
          <cell r="G75">
            <v>148450.20000000001</v>
          </cell>
          <cell r="H75">
            <v>178366.1</v>
          </cell>
          <cell r="I75">
            <v>182911.95</v>
          </cell>
          <cell r="J75">
            <v>183540.07</v>
          </cell>
          <cell r="K75">
            <v>231373.28</v>
          </cell>
          <cell r="L75">
            <v>160797.32</v>
          </cell>
          <cell r="M75">
            <v>212425.42</v>
          </cell>
          <cell r="N75">
            <v>237451.04</v>
          </cell>
          <cell r="O75">
            <v>164367.32999999999</v>
          </cell>
          <cell r="P75">
            <v>223441.7</v>
          </cell>
          <cell r="Q75">
            <v>241484.1</v>
          </cell>
          <cell r="R75">
            <v>654626.17000000004</v>
          </cell>
          <cell r="S75">
            <v>198290.95</v>
          </cell>
          <cell r="T75">
            <v>303946.95</v>
          </cell>
        </row>
        <row r="76">
          <cell r="B76" t="str">
            <v>LANCHONETE DA CIDADE</v>
          </cell>
          <cell r="C76">
            <v>306</v>
          </cell>
          <cell r="D76" t="str">
            <v>03.01.00.00</v>
          </cell>
          <cell r="E76" t="str">
            <v>Alimentação</v>
          </cell>
          <cell r="F76">
            <v>594517.6385714286</v>
          </cell>
          <cell r="G76">
            <v>614906.11</v>
          </cell>
          <cell r="H76">
            <v>454539.41</v>
          </cell>
          <cell r="I76">
            <v>513933.12</v>
          </cell>
          <cell r="J76">
            <v>610943.93999999994</v>
          </cell>
          <cell r="K76">
            <v>632637.04</v>
          </cell>
          <cell r="L76">
            <v>504654.17</v>
          </cell>
          <cell r="M76">
            <v>628428.81999999995</v>
          </cell>
          <cell r="N76">
            <v>552442.06999999995</v>
          </cell>
          <cell r="O76">
            <v>550033.31000000006</v>
          </cell>
          <cell r="P76">
            <v>710142.05</v>
          </cell>
          <cell r="Q76">
            <v>623250.52</v>
          </cell>
          <cell r="R76">
            <v>732087.15</v>
          </cell>
          <cell r="S76">
            <v>645630.47</v>
          </cell>
          <cell r="T76">
            <v>549618.76</v>
          </cell>
        </row>
        <row r="77">
          <cell r="B77" t="str">
            <v>HERING</v>
          </cell>
          <cell r="C77">
            <v>67.959999999999994</v>
          </cell>
          <cell r="D77" t="str">
            <v>01.01.00.00</v>
          </cell>
          <cell r="E77" t="str">
            <v>Moda Feminina e Maculina</v>
          </cell>
          <cell r="F77">
            <v>54473.752142857142</v>
          </cell>
          <cell r="G77">
            <v>0</v>
          </cell>
          <cell r="H77">
            <v>0</v>
          </cell>
          <cell r="I77">
            <v>0</v>
          </cell>
          <cell r="J77">
            <v>39566.839999999997</v>
          </cell>
          <cell r="K77">
            <v>87644.17</v>
          </cell>
          <cell r="L77">
            <v>74424.56</v>
          </cell>
          <cell r="M77">
            <v>74056.94</v>
          </cell>
          <cell r="N77">
            <v>57214.29</v>
          </cell>
          <cell r="O77">
            <v>43380.56</v>
          </cell>
          <cell r="P77">
            <v>63330.83</v>
          </cell>
          <cell r="Q77">
            <v>63281.27</v>
          </cell>
          <cell r="R77">
            <v>178189.47</v>
          </cell>
          <cell r="S77">
            <v>41881.360000000001</v>
          </cell>
          <cell r="T77">
            <v>39662.239999999998</v>
          </cell>
        </row>
        <row r="78">
          <cell r="B78" t="str">
            <v>CHANEL</v>
          </cell>
          <cell r="C78">
            <v>167.74</v>
          </cell>
          <cell r="D78" t="str">
            <v>01.03.00.00</v>
          </cell>
          <cell r="E78" t="str">
            <v>Moda Feminina</v>
          </cell>
          <cell r="F78">
            <v>900395.36714285729</v>
          </cell>
          <cell r="G78">
            <v>220506.05</v>
          </cell>
          <cell r="H78">
            <v>289747.05</v>
          </cell>
          <cell r="I78">
            <v>291328.01</v>
          </cell>
          <cell r="J78">
            <v>238640.03</v>
          </cell>
          <cell r="K78">
            <v>1009774</v>
          </cell>
          <cell r="L78">
            <v>1054768</v>
          </cell>
          <cell r="M78">
            <v>1378631</v>
          </cell>
          <cell r="N78">
            <v>1004605</v>
          </cell>
          <cell r="O78">
            <v>1215928</v>
          </cell>
          <cell r="P78">
            <v>1030689.8</v>
          </cell>
          <cell r="Q78">
            <v>1605024.5</v>
          </cell>
          <cell r="R78">
            <v>1645941.8</v>
          </cell>
          <cell r="S78">
            <v>662359.30000000005</v>
          </cell>
          <cell r="T78">
            <v>957592.6</v>
          </cell>
        </row>
        <row r="79">
          <cell r="B79" t="str">
            <v>CHANEL/H BRASIL</v>
          </cell>
          <cell r="C79">
            <v>167.74</v>
          </cell>
          <cell r="D79" t="str">
            <v>01.03.00.00</v>
          </cell>
          <cell r="E79" t="str">
            <v>Moda Feminina</v>
          </cell>
          <cell r="F79">
            <v>322106.64285714284</v>
          </cell>
          <cell r="G79">
            <v>0</v>
          </cell>
          <cell r="H79">
            <v>0</v>
          </cell>
          <cell r="I79">
            <v>0</v>
          </cell>
          <cell r="J79">
            <v>61715</v>
          </cell>
          <cell r="K79">
            <v>1009774</v>
          </cell>
          <cell r="L79">
            <v>1054768</v>
          </cell>
          <cell r="M79">
            <v>1378631</v>
          </cell>
          <cell r="N79">
            <v>1004605</v>
          </cell>
          <cell r="O79">
            <v>0</v>
          </cell>
          <cell r="P79">
            <v>0</v>
          </cell>
          <cell r="Q79">
            <v>0</v>
          </cell>
          <cell r="R79">
            <v>0</v>
          </cell>
          <cell r="S79">
            <v>0</v>
          </cell>
          <cell r="T79">
            <v>0</v>
          </cell>
        </row>
        <row r="80">
          <cell r="B80" t="str">
            <v>CHANEL</v>
          </cell>
          <cell r="C80">
            <v>167.74</v>
          </cell>
          <cell r="D80" t="str">
            <v>01.03.00.00</v>
          </cell>
          <cell r="E80" t="str">
            <v>Moda Feminina</v>
          </cell>
          <cell r="F80">
            <v>508395.42857142852</v>
          </cell>
          <cell r="G80">
            <v>0</v>
          </cell>
          <cell r="H80">
            <v>0</v>
          </cell>
          <cell r="I80">
            <v>0</v>
          </cell>
          <cell r="J80">
            <v>0</v>
          </cell>
          <cell r="K80">
            <v>0</v>
          </cell>
          <cell r="L80">
            <v>0</v>
          </cell>
          <cell r="M80">
            <v>0</v>
          </cell>
          <cell r="N80">
            <v>0</v>
          </cell>
          <cell r="O80">
            <v>1215928</v>
          </cell>
          <cell r="P80">
            <v>1030689.8</v>
          </cell>
          <cell r="Q80">
            <v>1605024.5</v>
          </cell>
          <cell r="R80">
            <v>1645941.8</v>
          </cell>
          <cell r="S80">
            <v>662359.30000000005</v>
          </cell>
          <cell r="T80">
            <v>957592.6</v>
          </cell>
        </row>
        <row r="81">
          <cell r="B81" t="str">
            <v>M OFFICER</v>
          </cell>
          <cell r="C81">
            <v>76.62</v>
          </cell>
          <cell r="D81" t="str">
            <v>01.01.00.00</v>
          </cell>
          <cell r="E81" t="str">
            <v>Moda Feminina e Maculina</v>
          </cell>
          <cell r="F81">
            <v>66370.534285714297</v>
          </cell>
          <cell r="G81">
            <v>0</v>
          </cell>
          <cell r="H81">
            <v>0</v>
          </cell>
          <cell r="I81">
            <v>0</v>
          </cell>
          <cell r="J81">
            <v>33004.199999999997</v>
          </cell>
          <cell r="K81">
            <v>115949</v>
          </cell>
          <cell r="L81">
            <v>118386.6</v>
          </cell>
          <cell r="M81">
            <v>110297.3</v>
          </cell>
          <cell r="N81">
            <v>66665</v>
          </cell>
          <cell r="O81">
            <v>63987.5</v>
          </cell>
          <cell r="P81">
            <v>61566.5</v>
          </cell>
          <cell r="Q81">
            <v>95148.4</v>
          </cell>
          <cell r="R81">
            <v>133994.1</v>
          </cell>
          <cell r="S81">
            <v>63745.88</v>
          </cell>
          <cell r="T81">
            <v>66443</v>
          </cell>
        </row>
        <row r="82">
          <cell r="B82" t="str">
            <v>FRAGRANCE</v>
          </cell>
          <cell r="C82">
            <v>79.14</v>
          </cell>
          <cell r="D82" t="str">
            <v>02.04.00.00</v>
          </cell>
          <cell r="E82" t="str">
            <v>Saúde e Beleza</v>
          </cell>
          <cell r="F82">
            <v>168764.58928571429</v>
          </cell>
          <cell r="G82">
            <v>140525</v>
          </cell>
          <cell r="H82">
            <v>111616.6</v>
          </cell>
          <cell r="I82">
            <v>179951.8</v>
          </cell>
          <cell r="J82">
            <v>174605.45</v>
          </cell>
          <cell r="K82">
            <v>221335.8</v>
          </cell>
          <cell r="L82">
            <v>173287.7</v>
          </cell>
          <cell r="M82">
            <v>142269</v>
          </cell>
          <cell r="N82">
            <v>182059.8</v>
          </cell>
          <cell r="O82">
            <v>150800</v>
          </cell>
          <cell r="P82">
            <v>188044</v>
          </cell>
          <cell r="Q82">
            <v>158965.4</v>
          </cell>
          <cell r="R82">
            <v>306434.40000000002</v>
          </cell>
          <cell r="S82">
            <v>114401.3</v>
          </cell>
          <cell r="T82">
            <v>118408</v>
          </cell>
        </row>
        <row r="83">
          <cell r="B83" t="str">
            <v>ELISA   ATHENIENSE</v>
          </cell>
          <cell r="C83">
            <v>20.55</v>
          </cell>
          <cell r="D83" t="str">
            <v>01.07.00.00</v>
          </cell>
          <cell r="E83" t="str">
            <v>Acessórios e Calçados Geral</v>
          </cell>
          <cell r="F83">
            <v>52169.492857142861</v>
          </cell>
          <cell r="G83">
            <v>72497.399999999994</v>
          </cell>
          <cell r="H83">
            <v>41864.5</v>
          </cell>
          <cell r="I83">
            <v>47528</v>
          </cell>
          <cell r="J83">
            <v>53374</v>
          </cell>
          <cell r="K83">
            <v>51845</v>
          </cell>
          <cell r="L83">
            <v>49616</v>
          </cell>
          <cell r="M83">
            <v>54636</v>
          </cell>
          <cell r="N83">
            <v>59160</v>
          </cell>
          <cell r="O83">
            <v>39416</v>
          </cell>
          <cell r="P83">
            <v>69071</v>
          </cell>
          <cell r="Q83">
            <v>37211</v>
          </cell>
          <cell r="R83">
            <v>55624</v>
          </cell>
          <cell r="S83">
            <v>63509</v>
          </cell>
          <cell r="T83">
            <v>35021</v>
          </cell>
        </row>
        <row r="84">
          <cell r="B84" t="str">
            <v>LEGO</v>
          </cell>
          <cell r="C84">
            <v>90.56</v>
          </cell>
          <cell r="D84" t="str">
            <v>01.04.00.00</v>
          </cell>
          <cell r="E84" t="str">
            <v>Moda e Artigos Infantis</v>
          </cell>
          <cell r="F84">
            <v>143809.39357142858</v>
          </cell>
          <cell r="G84">
            <v>0</v>
          </cell>
          <cell r="H84">
            <v>0</v>
          </cell>
          <cell r="I84">
            <v>0</v>
          </cell>
          <cell r="J84">
            <v>35568.800000000003</v>
          </cell>
          <cell r="K84">
            <v>261010.4</v>
          </cell>
          <cell r="L84">
            <v>130471.2</v>
          </cell>
          <cell r="M84">
            <v>185408.85</v>
          </cell>
          <cell r="N84">
            <v>178762.1</v>
          </cell>
          <cell r="O84">
            <v>188749.15</v>
          </cell>
          <cell r="P84">
            <v>221394.02</v>
          </cell>
          <cell r="Q84">
            <v>163257.25</v>
          </cell>
          <cell r="R84">
            <v>438405.53</v>
          </cell>
          <cell r="S84">
            <v>115539.81</v>
          </cell>
          <cell r="T84">
            <v>94764.4</v>
          </cell>
        </row>
        <row r="85">
          <cell r="B85" t="str">
            <v>MONT BLANC</v>
          </cell>
          <cell r="C85">
            <v>193.16</v>
          </cell>
          <cell r="D85" t="str">
            <v>02.02.00.00</v>
          </cell>
          <cell r="E85" t="str">
            <v>Jóias e Relógios</v>
          </cell>
          <cell r="F85">
            <v>377076.28571428574</v>
          </cell>
          <cell r="G85">
            <v>181813</v>
          </cell>
          <cell r="H85">
            <v>236671</v>
          </cell>
          <cell r="I85">
            <v>376278</v>
          </cell>
          <cell r="J85">
            <v>195469</v>
          </cell>
          <cell r="K85">
            <v>513848</v>
          </cell>
          <cell r="L85">
            <v>358110</v>
          </cell>
          <cell r="M85">
            <v>237853</v>
          </cell>
          <cell r="N85">
            <v>396121</v>
          </cell>
          <cell r="O85">
            <v>278670</v>
          </cell>
          <cell r="P85">
            <v>308042</v>
          </cell>
          <cell r="Q85">
            <v>637221</v>
          </cell>
          <cell r="R85">
            <v>1115044</v>
          </cell>
          <cell r="S85">
            <v>166210</v>
          </cell>
          <cell r="T85">
            <v>277718</v>
          </cell>
        </row>
        <row r="86">
          <cell r="B86" t="str">
            <v>SIBERIAN</v>
          </cell>
          <cell r="C86">
            <v>225.09</v>
          </cell>
          <cell r="D86" t="str">
            <v>01.01.00.00</v>
          </cell>
          <cell r="E86" t="str">
            <v>Moda Feminina e Maculina</v>
          </cell>
          <cell r="F86">
            <v>68494.822142857141</v>
          </cell>
          <cell r="G86">
            <v>0</v>
          </cell>
          <cell r="H86">
            <v>0</v>
          </cell>
          <cell r="I86">
            <v>0</v>
          </cell>
          <cell r="J86">
            <v>5743.92</v>
          </cell>
          <cell r="K86">
            <v>295368.53999999998</v>
          </cell>
          <cell r="L86">
            <v>115767.7</v>
          </cell>
          <cell r="M86">
            <v>108732.06</v>
          </cell>
          <cell r="N86">
            <v>53662.44</v>
          </cell>
          <cell r="O86">
            <v>60288.68</v>
          </cell>
          <cell r="P86">
            <v>87893.69</v>
          </cell>
          <cell r="Q86">
            <v>94093.42</v>
          </cell>
          <cell r="R86">
            <v>137377.06</v>
          </cell>
          <cell r="S86">
            <v>0</v>
          </cell>
          <cell r="T86">
            <v>0</v>
          </cell>
        </row>
        <row r="87">
          <cell r="B87" t="str">
            <v>TABACARIA CARUSO</v>
          </cell>
          <cell r="C87">
            <v>43.91</v>
          </cell>
          <cell r="D87" t="str">
            <v>06.01.00.00</v>
          </cell>
          <cell r="E87" t="str">
            <v>Presentes de  Casa</v>
          </cell>
          <cell r="F87">
            <v>51670.220714285715</v>
          </cell>
          <cell r="G87">
            <v>46187.45</v>
          </cell>
          <cell r="H87">
            <v>53143.8</v>
          </cell>
          <cell r="I87">
            <v>53760.75</v>
          </cell>
          <cell r="J87">
            <v>43258.34</v>
          </cell>
          <cell r="K87">
            <v>47082.5</v>
          </cell>
          <cell r="L87">
            <v>34040.85</v>
          </cell>
          <cell r="M87">
            <v>41182.75</v>
          </cell>
          <cell r="N87">
            <v>39692.199999999997</v>
          </cell>
          <cell r="O87">
            <v>33642.400000000001</v>
          </cell>
          <cell r="P87">
            <v>38823.050000000003</v>
          </cell>
          <cell r="Q87">
            <v>61345.8</v>
          </cell>
          <cell r="R87">
            <v>134549.79999999999</v>
          </cell>
          <cell r="S87">
            <v>46511.8</v>
          </cell>
          <cell r="T87">
            <v>50161.599999999999</v>
          </cell>
        </row>
        <row r="88">
          <cell r="B88" t="str">
            <v>JOGE</v>
          </cell>
          <cell r="C88">
            <v>54.11</v>
          </cell>
          <cell r="D88" t="str">
            <v>01.06.00.00</v>
          </cell>
          <cell r="E88" t="str">
            <v>Moda Íntima</v>
          </cell>
          <cell r="F88">
            <v>126419.92714285714</v>
          </cell>
          <cell r="G88">
            <v>72494</v>
          </cell>
          <cell r="H88">
            <v>76999</v>
          </cell>
          <cell r="I88">
            <v>91599</v>
          </cell>
          <cell r="J88">
            <v>119001.98</v>
          </cell>
          <cell r="K88">
            <v>157081</v>
          </cell>
          <cell r="L88">
            <v>123234</v>
          </cell>
          <cell r="M88">
            <v>125310</v>
          </cell>
          <cell r="N88">
            <v>128899</v>
          </cell>
          <cell r="O88">
            <v>107687</v>
          </cell>
          <cell r="P88">
            <v>125010</v>
          </cell>
          <cell r="Q88">
            <v>134575</v>
          </cell>
          <cell r="R88">
            <v>264805</v>
          </cell>
          <cell r="S88">
            <v>117172</v>
          </cell>
          <cell r="T88">
            <v>126012</v>
          </cell>
        </row>
        <row r="89">
          <cell r="B89" t="str">
            <v>KOPENHAGEN</v>
          </cell>
          <cell r="C89">
            <v>44.71</v>
          </cell>
          <cell r="D89" t="str">
            <v>03.01.00.00</v>
          </cell>
          <cell r="E89" t="str">
            <v>Alimentação</v>
          </cell>
          <cell r="F89">
            <v>45875.749285714286</v>
          </cell>
          <cell r="G89">
            <v>0</v>
          </cell>
          <cell r="H89">
            <v>0</v>
          </cell>
          <cell r="I89">
            <v>0</v>
          </cell>
          <cell r="J89">
            <v>22745.55</v>
          </cell>
          <cell r="K89">
            <v>72157.179999999993</v>
          </cell>
          <cell r="L89">
            <v>57574.61</v>
          </cell>
          <cell r="M89">
            <v>62628.52</v>
          </cell>
          <cell r="N89">
            <v>69130.009999999995</v>
          </cell>
          <cell r="O89">
            <v>50168.94</v>
          </cell>
          <cell r="P89">
            <v>69839.19</v>
          </cell>
          <cell r="Q89">
            <v>56566.11</v>
          </cell>
          <cell r="R89">
            <v>91410.09</v>
          </cell>
          <cell r="S89">
            <v>44732.65</v>
          </cell>
          <cell r="T89">
            <v>45307.64</v>
          </cell>
        </row>
        <row r="90">
          <cell r="B90" t="str">
            <v>ROLEX</v>
          </cell>
          <cell r="C90">
            <v>64.61</v>
          </cell>
          <cell r="D90" t="str">
            <v>02.02.00.00</v>
          </cell>
          <cell r="E90" t="str">
            <v>Jóias e Relógios</v>
          </cell>
          <cell r="F90">
            <v>780792.07142857148</v>
          </cell>
          <cell r="G90">
            <v>272003</v>
          </cell>
          <cell r="H90">
            <v>416130</v>
          </cell>
          <cell r="I90">
            <v>946127</v>
          </cell>
          <cell r="J90">
            <v>894612</v>
          </cell>
          <cell r="K90">
            <v>747604</v>
          </cell>
          <cell r="L90">
            <v>507614</v>
          </cell>
          <cell r="M90">
            <v>617505</v>
          </cell>
          <cell r="N90">
            <v>883011</v>
          </cell>
          <cell r="O90">
            <v>632920</v>
          </cell>
          <cell r="P90">
            <v>670047</v>
          </cell>
          <cell r="Q90">
            <v>1170959</v>
          </cell>
          <cell r="R90">
            <v>2240825</v>
          </cell>
          <cell r="S90">
            <v>516877</v>
          </cell>
          <cell r="T90">
            <v>414855</v>
          </cell>
        </row>
        <row r="91">
          <cell r="B91" t="str">
            <v>JIMMY CHOO</v>
          </cell>
          <cell r="C91">
            <v>78.12</v>
          </cell>
          <cell r="D91" t="str">
            <v>01.07.00.00</v>
          </cell>
          <cell r="E91" t="str">
            <v>Acessórios e Calçados Geral</v>
          </cell>
          <cell r="F91">
            <v>58918.321428571428</v>
          </cell>
          <cell r="G91">
            <v>0</v>
          </cell>
          <cell r="H91">
            <v>0</v>
          </cell>
          <cell r="I91">
            <v>0</v>
          </cell>
          <cell r="J91">
            <v>0</v>
          </cell>
          <cell r="K91">
            <v>0</v>
          </cell>
          <cell r="L91">
            <v>0</v>
          </cell>
          <cell r="M91">
            <v>0</v>
          </cell>
          <cell r="N91">
            <v>0</v>
          </cell>
          <cell r="O91">
            <v>0</v>
          </cell>
          <cell r="P91">
            <v>0</v>
          </cell>
          <cell r="Q91">
            <v>0</v>
          </cell>
          <cell r="R91">
            <v>472270.5</v>
          </cell>
          <cell r="S91">
            <v>175137</v>
          </cell>
          <cell r="T91">
            <v>177449</v>
          </cell>
        </row>
        <row r="92">
          <cell r="B92" t="str">
            <v>SHINE SILVER DESIGN</v>
          </cell>
          <cell r="C92">
            <v>42</v>
          </cell>
          <cell r="D92" t="str">
            <v>02.02.00.00</v>
          </cell>
          <cell r="E92" t="str">
            <v>Jóias e Relógios</v>
          </cell>
          <cell r="F92">
            <v>11127.699999999999</v>
          </cell>
          <cell r="G92">
            <v>25593.3</v>
          </cell>
          <cell r="H92">
            <v>30668</v>
          </cell>
          <cell r="I92">
            <v>26053.5</v>
          </cell>
          <cell r="J92">
            <v>28916.85</v>
          </cell>
          <cell r="K92">
            <v>32381.85</v>
          </cell>
          <cell r="L92">
            <v>12174.3</v>
          </cell>
          <cell r="M92">
            <v>0</v>
          </cell>
          <cell r="N92">
            <v>0</v>
          </cell>
          <cell r="O92">
            <v>0</v>
          </cell>
          <cell r="P92">
            <v>0</v>
          </cell>
          <cell r="Q92">
            <v>0</v>
          </cell>
          <cell r="R92">
            <v>0</v>
          </cell>
          <cell r="S92">
            <v>0</v>
          </cell>
          <cell r="T92">
            <v>0</v>
          </cell>
        </row>
        <row r="93">
          <cell r="B93" t="str">
            <v>VILEBREQUIN</v>
          </cell>
          <cell r="C93">
            <v>42</v>
          </cell>
          <cell r="D93" t="str">
            <v>01.05.00.00</v>
          </cell>
          <cell r="E93" t="str">
            <v>Moda Praia e Esportiva</v>
          </cell>
          <cell r="F93">
            <v>52533.61357142857</v>
          </cell>
          <cell r="G93">
            <v>0</v>
          </cell>
          <cell r="H93">
            <v>0</v>
          </cell>
          <cell r="I93">
            <v>0</v>
          </cell>
          <cell r="J93">
            <v>0</v>
          </cell>
          <cell r="K93">
            <v>0</v>
          </cell>
          <cell r="L93">
            <v>0</v>
          </cell>
          <cell r="M93">
            <v>0</v>
          </cell>
          <cell r="N93">
            <v>0</v>
          </cell>
          <cell r="O93">
            <v>0</v>
          </cell>
          <cell r="P93">
            <v>21585.59</v>
          </cell>
          <cell r="Q93">
            <v>123663</v>
          </cell>
          <cell r="R93">
            <v>451845</v>
          </cell>
          <cell r="S93">
            <v>66937</v>
          </cell>
          <cell r="T93">
            <v>71440</v>
          </cell>
        </row>
        <row r="94">
          <cell r="B94" t="str">
            <v>MINOU MINOU</v>
          </cell>
          <cell r="C94">
            <v>24.94</v>
          </cell>
          <cell r="D94" t="str">
            <v>01.04.00.00</v>
          </cell>
          <cell r="E94" t="str">
            <v>Moda e Artigos Infantis</v>
          </cell>
          <cell r="F94">
            <v>24822.967857142856</v>
          </cell>
          <cell r="G94">
            <v>0</v>
          </cell>
          <cell r="H94">
            <v>0</v>
          </cell>
          <cell r="I94">
            <v>0</v>
          </cell>
          <cell r="J94">
            <v>24430</v>
          </cell>
          <cell r="K94">
            <v>27294</v>
          </cell>
          <cell r="L94">
            <v>13098</v>
          </cell>
          <cell r="M94">
            <v>11713</v>
          </cell>
          <cell r="N94">
            <v>46557.4</v>
          </cell>
          <cell r="O94">
            <v>40083.800000000003</v>
          </cell>
          <cell r="P94">
            <v>32475.3</v>
          </cell>
          <cell r="Q94">
            <v>41878.85</v>
          </cell>
          <cell r="R94">
            <v>47441.8</v>
          </cell>
          <cell r="S94">
            <v>25254.799999999999</v>
          </cell>
          <cell r="T94">
            <v>37294.6</v>
          </cell>
        </row>
        <row r="95">
          <cell r="B95" t="str">
            <v>MARA MAC</v>
          </cell>
          <cell r="C95">
            <v>79.63</v>
          </cell>
          <cell r="D95" t="str">
            <v>01.03.00.00</v>
          </cell>
          <cell r="E95" t="str">
            <v>Moda Feminina</v>
          </cell>
          <cell r="F95">
            <v>96766.385000000009</v>
          </cell>
          <cell r="G95">
            <v>68877.5</v>
          </cell>
          <cell r="H95">
            <v>75181</v>
          </cell>
          <cell r="I95">
            <v>120178.5</v>
          </cell>
          <cell r="J95">
            <v>156162.99</v>
          </cell>
          <cell r="K95">
            <v>124264</v>
          </cell>
          <cell r="L95">
            <v>97672</v>
          </cell>
          <cell r="M95">
            <v>70324.5</v>
          </cell>
          <cell r="N95">
            <v>138926.29999999999</v>
          </cell>
          <cell r="O95">
            <v>93630.6</v>
          </cell>
          <cell r="P95">
            <v>95356</v>
          </cell>
          <cell r="Q95">
            <v>83103</v>
          </cell>
          <cell r="R95">
            <v>130221</v>
          </cell>
          <cell r="S95">
            <v>100832</v>
          </cell>
          <cell r="T95">
            <v>0</v>
          </cell>
        </row>
        <row r="96">
          <cell r="B96" t="str">
            <v>MARIA FILO</v>
          </cell>
          <cell r="C96">
            <v>84.83</v>
          </cell>
          <cell r="D96" t="str">
            <v>01.03.00.00</v>
          </cell>
          <cell r="E96" t="str">
            <v>Moda Feminina</v>
          </cell>
          <cell r="F96">
            <v>74676.511428571423</v>
          </cell>
          <cell r="G96">
            <v>0</v>
          </cell>
          <cell r="H96">
            <v>0</v>
          </cell>
          <cell r="I96">
            <v>0</v>
          </cell>
          <cell r="J96">
            <v>30731.24</v>
          </cell>
          <cell r="K96">
            <v>115013</v>
          </cell>
          <cell r="L96">
            <v>80108</v>
          </cell>
          <cell r="M96">
            <v>117056.26</v>
          </cell>
          <cell r="N96">
            <v>42703.5</v>
          </cell>
          <cell r="O96">
            <v>61100.25</v>
          </cell>
          <cell r="P96">
            <v>106310.7</v>
          </cell>
          <cell r="Q96">
            <v>116510.2</v>
          </cell>
          <cell r="R96">
            <v>170575.66</v>
          </cell>
          <cell r="S96">
            <v>88488.35</v>
          </cell>
          <cell r="T96">
            <v>116874</v>
          </cell>
        </row>
        <row r="97">
          <cell r="B97" t="str">
            <v>GIORGIO ARMANI</v>
          </cell>
          <cell r="C97">
            <v>238.21</v>
          </cell>
          <cell r="D97" t="str">
            <v>01.01.00.00</v>
          </cell>
          <cell r="E97" t="str">
            <v>Moda Feminina e Maculina</v>
          </cell>
          <cell r="F97">
            <v>449462.47428571433</v>
          </cell>
          <cell r="G97">
            <v>501837</v>
          </cell>
          <cell r="H97">
            <v>493537</v>
          </cell>
          <cell r="I97">
            <v>346327</v>
          </cell>
          <cell r="J97">
            <v>347646.5</v>
          </cell>
          <cell r="K97">
            <v>525853.4</v>
          </cell>
          <cell r="L97">
            <v>477460.14</v>
          </cell>
          <cell r="M97">
            <v>340911.5</v>
          </cell>
          <cell r="N97">
            <v>543269.5</v>
          </cell>
          <cell r="O97">
            <v>340325.5</v>
          </cell>
          <cell r="P97">
            <v>748593</v>
          </cell>
          <cell r="Q97">
            <v>406863.5</v>
          </cell>
          <cell r="R97">
            <v>720758</v>
          </cell>
          <cell r="S97">
            <v>320717.7</v>
          </cell>
          <cell r="T97">
            <v>178374.9</v>
          </cell>
        </row>
        <row r="98">
          <cell r="B98" t="str">
            <v>FIT</v>
          </cell>
          <cell r="C98">
            <v>79.86</v>
          </cell>
          <cell r="D98" t="str">
            <v>01.03.00.00</v>
          </cell>
          <cell r="E98" t="str">
            <v>Moda Feminina</v>
          </cell>
          <cell r="F98">
            <v>162846.87214285712</v>
          </cell>
          <cell r="G98">
            <v>221561.52</v>
          </cell>
          <cell r="H98">
            <v>100728.97</v>
          </cell>
          <cell r="I98">
            <v>141009.87</v>
          </cell>
          <cell r="J98">
            <v>154050.81</v>
          </cell>
          <cell r="K98">
            <v>166522.82999999999</v>
          </cell>
          <cell r="L98">
            <v>167048.26999999999</v>
          </cell>
          <cell r="M98">
            <v>125569.63</v>
          </cell>
          <cell r="N98">
            <v>84536.48</v>
          </cell>
          <cell r="O98">
            <v>154071.94</v>
          </cell>
          <cell r="P98">
            <v>160982.47</v>
          </cell>
          <cell r="Q98">
            <v>156538.04</v>
          </cell>
          <cell r="R98">
            <v>266381.96999999997</v>
          </cell>
          <cell r="S98">
            <v>261323.63</v>
          </cell>
          <cell r="T98">
            <v>119529.78</v>
          </cell>
        </row>
        <row r="99">
          <cell r="B99" t="str">
            <v>ESPAÇO ARABE</v>
          </cell>
          <cell r="C99">
            <v>25.27</v>
          </cell>
          <cell r="D99" t="str">
            <v>03.01.00.00</v>
          </cell>
          <cell r="E99" t="str">
            <v>Alimentação</v>
          </cell>
          <cell r="F99">
            <v>55168.070714285714</v>
          </cell>
          <cell r="G99">
            <v>0</v>
          </cell>
          <cell r="H99">
            <v>0</v>
          </cell>
          <cell r="I99">
            <v>0</v>
          </cell>
          <cell r="J99">
            <v>14795.38</v>
          </cell>
          <cell r="K99">
            <v>85777.74</v>
          </cell>
          <cell r="L99">
            <v>64349.57</v>
          </cell>
          <cell r="M99">
            <v>71190.61</v>
          </cell>
          <cell r="N99">
            <v>70053.710000000006</v>
          </cell>
          <cell r="O99">
            <v>70361.87</v>
          </cell>
          <cell r="P99">
            <v>77995.42</v>
          </cell>
          <cell r="Q99">
            <v>75600.52</v>
          </cell>
          <cell r="R99">
            <v>95916.46</v>
          </cell>
          <cell r="S99">
            <v>76202.55</v>
          </cell>
          <cell r="T99">
            <v>70109.16</v>
          </cell>
        </row>
        <row r="100">
          <cell r="B100" t="str">
            <v>DROGASIL</v>
          </cell>
          <cell r="C100">
            <v>84.5</v>
          </cell>
          <cell r="D100" t="str">
            <v>02.04.00.00</v>
          </cell>
          <cell r="E100" t="str">
            <v>Saúde e Beleza</v>
          </cell>
          <cell r="F100">
            <v>341890.95642857149</v>
          </cell>
          <cell r="G100">
            <v>276324.21999999997</v>
          </cell>
          <cell r="H100">
            <v>250033.51</v>
          </cell>
          <cell r="I100">
            <v>302106.57</v>
          </cell>
          <cell r="J100">
            <v>307135.44</v>
          </cell>
          <cell r="K100">
            <v>357236.9</v>
          </cell>
          <cell r="L100">
            <v>305013.94</v>
          </cell>
          <cell r="M100">
            <v>327881.26</v>
          </cell>
          <cell r="N100">
            <v>359165.51</v>
          </cell>
          <cell r="O100">
            <v>343913.7</v>
          </cell>
          <cell r="P100">
            <v>378869.18</v>
          </cell>
          <cell r="Q100">
            <v>359336.74</v>
          </cell>
          <cell r="R100">
            <v>490994.91</v>
          </cell>
          <cell r="S100">
            <v>364107.69</v>
          </cell>
          <cell r="T100">
            <v>364353.82</v>
          </cell>
        </row>
        <row r="101">
          <cell r="B101" t="str">
            <v>MERCEARIA</v>
          </cell>
          <cell r="C101">
            <v>45</v>
          </cell>
          <cell r="D101" t="str">
            <v>01.03.00.00</v>
          </cell>
          <cell r="E101" t="str">
            <v>Moda Feminina</v>
          </cell>
          <cell r="F101">
            <v>12595.951428571429</v>
          </cell>
          <cell r="G101">
            <v>0</v>
          </cell>
          <cell r="H101">
            <v>0</v>
          </cell>
          <cell r="I101">
            <v>0</v>
          </cell>
          <cell r="J101">
            <v>15325.6</v>
          </cell>
          <cell r="K101">
            <v>30861.82</v>
          </cell>
          <cell r="L101">
            <v>23762.9</v>
          </cell>
          <cell r="M101">
            <v>19449.099999999999</v>
          </cell>
          <cell r="N101">
            <v>20189.8</v>
          </cell>
          <cell r="O101">
            <v>8664</v>
          </cell>
          <cell r="P101">
            <v>12480.9</v>
          </cell>
          <cell r="Q101">
            <v>12325.7</v>
          </cell>
          <cell r="R101">
            <v>18693</v>
          </cell>
          <cell r="S101">
            <v>14590.5</v>
          </cell>
          <cell r="T101">
            <v>0</v>
          </cell>
        </row>
        <row r="102">
          <cell r="B102" t="str">
            <v>OTICAS VENTURA</v>
          </cell>
          <cell r="C102">
            <v>81.900000000000006</v>
          </cell>
          <cell r="D102" t="str">
            <v>01.07.00.00</v>
          </cell>
          <cell r="E102" t="str">
            <v>Acessórios e Calçados Geral</v>
          </cell>
          <cell r="F102">
            <v>57919.164285714287</v>
          </cell>
          <cell r="G102">
            <v>64737</v>
          </cell>
          <cell r="H102">
            <v>84137</v>
          </cell>
          <cell r="I102">
            <v>67080</v>
          </cell>
          <cell r="J102">
            <v>85081</v>
          </cell>
          <cell r="K102">
            <v>88732.800000000003</v>
          </cell>
          <cell r="L102">
            <v>67312</v>
          </cell>
          <cell r="M102">
            <v>61610</v>
          </cell>
          <cell r="N102">
            <v>79452</v>
          </cell>
          <cell r="O102">
            <v>62089</v>
          </cell>
          <cell r="P102">
            <v>37589.5</v>
          </cell>
          <cell r="Q102">
            <v>48112</v>
          </cell>
          <cell r="R102">
            <v>64936</v>
          </cell>
          <cell r="S102">
            <v>0</v>
          </cell>
          <cell r="T102">
            <v>0</v>
          </cell>
        </row>
        <row r="103">
          <cell r="B103" t="str">
            <v>POLISHOP</v>
          </cell>
          <cell r="C103">
            <v>104.8</v>
          </cell>
          <cell r="D103" t="str">
            <v>02.01.00.00</v>
          </cell>
          <cell r="E103" t="str">
            <v>Eletrônicos</v>
          </cell>
          <cell r="F103">
            <v>93893.537857142859</v>
          </cell>
          <cell r="G103">
            <v>0</v>
          </cell>
          <cell r="H103">
            <v>0</v>
          </cell>
          <cell r="I103">
            <v>0</v>
          </cell>
          <cell r="J103">
            <v>51170.91</v>
          </cell>
          <cell r="K103">
            <v>155461.64000000001</v>
          </cell>
          <cell r="L103">
            <v>97450.13</v>
          </cell>
          <cell r="M103">
            <v>97949.91</v>
          </cell>
          <cell r="N103">
            <v>136481.07999999999</v>
          </cell>
          <cell r="O103">
            <v>97304.18</v>
          </cell>
          <cell r="P103">
            <v>152643.45000000001</v>
          </cell>
          <cell r="Q103">
            <v>105995.01</v>
          </cell>
          <cell r="R103">
            <v>205031.08</v>
          </cell>
          <cell r="S103">
            <v>112522.16</v>
          </cell>
          <cell r="T103">
            <v>102499.98</v>
          </cell>
        </row>
        <row r="104">
          <cell r="B104" t="str">
            <v>HERMES</v>
          </cell>
          <cell r="C104">
            <v>179.16</v>
          </cell>
          <cell r="D104" t="str">
            <v>01.01.00.00</v>
          </cell>
          <cell r="E104" t="str">
            <v>Moda Feminina e Maculina</v>
          </cell>
          <cell r="F104">
            <v>1490501.8757142858</v>
          </cell>
          <cell r="G104">
            <v>856221.64</v>
          </cell>
          <cell r="H104">
            <v>789619.5</v>
          </cell>
          <cell r="I104">
            <v>1719986.1</v>
          </cell>
          <cell r="J104">
            <v>1531944.5</v>
          </cell>
          <cell r="K104">
            <v>2130180.9</v>
          </cell>
          <cell r="L104">
            <v>1498957.2</v>
          </cell>
          <cell r="M104">
            <v>958031</v>
          </cell>
          <cell r="N104">
            <v>1349741.8</v>
          </cell>
          <cell r="O104">
            <v>1479415.9</v>
          </cell>
          <cell r="P104">
            <v>1626836.7</v>
          </cell>
          <cell r="Q104">
            <v>1791890.72</v>
          </cell>
          <cell r="R104">
            <v>2061322.4</v>
          </cell>
          <cell r="S104">
            <v>932696.1</v>
          </cell>
          <cell r="T104">
            <v>2140181.7999999998</v>
          </cell>
        </row>
        <row r="105">
          <cell r="B105" t="str">
            <v>LOUIS VUITTON</v>
          </cell>
          <cell r="C105">
            <v>307.83</v>
          </cell>
          <cell r="D105" t="str">
            <v>01.01.00.00</v>
          </cell>
          <cell r="E105" t="str">
            <v>Moda Feminina e Maculina</v>
          </cell>
          <cell r="F105">
            <v>1680048.9464285714</v>
          </cell>
          <cell r="G105">
            <v>1195128.3700000001</v>
          </cell>
          <cell r="H105">
            <v>1197992.28</v>
          </cell>
          <cell r="I105">
            <v>1542516.88</v>
          </cell>
          <cell r="J105">
            <v>1387512.78</v>
          </cell>
          <cell r="K105">
            <v>2094535.07</v>
          </cell>
          <cell r="L105">
            <v>1712179.11</v>
          </cell>
          <cell r="M105">
            <v>1799621.57</v>
          </cell>
          <cell r="N105">
            <v>1541128.57</v>
          </cell>
          <cell r="O105">
            <v>1662029.97</v>
          </cell>
          <cell r="P105">
            <v>1648566.51</v>
          </cell>
          <cell r="Q105">
            <v>1710526.88</v>
          </cell>
          <cell r="R105">
            <v>3271140.22</v>
          </cell>
          <cell r="S105">
            <v>1435330.55</v>
          </cell>
          <cell r="T105">
            <v>1322476.49</v>
          </cell>
        </row>
        <row r="106">
          <cell r="B106" t="str">
            <v>MIXED</v>
          </cell>
          <cell r="C106">
            <v>127.78</v>
          </cell>
          <cell r="D106" t="str">
            <v>01.03.00.00</v>
          </cell>
          <cell r="E106" t="str">
            <v>Moda Feminina</v>
          </cell>
          <cell r="F106">
            <v>252471.285</v>
          </cell>
          <cell r="G106">
            <v>95319.9</v>
          </cell>
          <cell r="H106">
            <v>270214</v>
          </cell>
          <cell r="I106">
            <v>349413.6</v>
          </cell>
          <cell r="J106">
            <v>267540.09999999998</v>
          </cell>
          <cell r="K106">
            <v>221805</v>
          </cell>
          <cell r="L106">
            <v>115537.8</v>
          </cell>
          <cell r="M106">
            <v>170149.5</v>
          </cell>
          <cell r="N106">
            <v>250049.96</v>
          </cell>
          <cell r="O106">
            <v>280818.5</v>
          </cell>
          <cell r="P106">
            <v>322768.59999999998</v>
          </cell>
          <cell r="Q106">
            <v>213839</v>
          </cell>
          <cell r="R106">
            <v>293970</v>
          </cell>
          <cell r="S106">
            <v>172115.08</v>
          </cell>
          <cell r="T106">
            <v>511056.95</v>
          </cell>
        </row>
        <row r="107">
          <cell r="B107" t="str">
            <v>GUERREIRO</v>
          </cell>
          <cell r="C107">
            <v>29.4</v>
          </cell>
          <cell r="D107" t="str">
            <v>01.07.00.00</v>
          </cell>
          <cell r="E107" t="str">
            <v>Acessórios e Calçados Geral</v>
          </cell>
          <cell r="F107">
            <v>47903.357142857145</v>
          </cell>
          <cell r="G107">
            <v>0</v>
          </cell>
          <cell r="H107">
            <v>0</v>
          </cell>
          <cell r="I107">
            <v>0</v>
          </cell>
          <cell r="J107">
            <v>0</v>
          </cell>
          <cell r="K107">
            <v>0</v>
          </cell>
          <cell r="L107">
            <v>44350</v>
          </cell>
          <cell r="M107">
            <v>48261</v>
          </cell>
          <cell r="N107">
            <v>60269</v>
          </cell>
          <cell r="O107">
            <v>64954</v>
          </cell>
          <cell r="P107">
            <v>64240.1</v>
          </cell>
          <cell r="Q107">
            <v>81280.899999999994</v>
          </cell>
          <cell r="R107">
            <v>213548</v>
          </cell>
          <cell r="S107">
            <v>29748</v>
          </cell>
          <cell r="T107">
            <v>63996</v>
          </cell>
        </row>
        <row r="108">
          <cell r="B108" t="str">
            <v>FRANCESCA ROMANA DIANA</v>
          </cell>
          <cell r="C108">
            <v>41</v>
          </cell>
          <cell r="D108" t="str">
            <v>01.07.00.00</v>
          </cell>
          <cell r="E108" t="str">
            <v>Acessórios e Calçados Geral</v>
          </cell>
          <cell r="F108">
            <v>67762.307142857142</v>
          </cell>
          <cell r="G108">
            <v>83963</v>
          </cell>
          <cell r="H108">
            <v>65420</v>
          </cell>
          <cell r="I108">
            <v>70637</v>
          </cell>
          <cell r="J108">
            <v>64864.5</v>
          </cell>
          <cell r="K108">
            <v>109834</v>
          </cell>
          <cell r="L108">
            <v>54530</v>
          </cell>
          <cell r="M108">
            <v>70625.5</v>
          </cell>
          <cell r="N108">
            <v>45391</v>
          </cell>
          <cell r="O108">
            <v>50441</v>
          </cell>
          <cell r="P108">
            <v>55045</v>
          </cell>
          <cell r="Q108">
            <v>70449</v>
          </cell>
          <cell r="R108">
            <v>108011</v>
          </cell>
          <cell r="S108">
            <v>39914</v>
          </cell>
          <cell r="T108">
            <v>59547.3</v>
          </cell>
        </row>
        <row r="109">
          <cell r="B109" t="str">
            <v>LOEB</v>
          </cell>
          <cell r="C109">
            <v>40.67</v>
          </cell>
          <cell r="D109" t="str">
            <v>06.01.00.00</v>
          </cell>
          <cell r="E109" t="str">
            <v>Presentes de  Casa</v>
          </cell>
          <cell r="F109">
            <v>94889.919285714292</v>
          </cell>
          <cell r="G109">
            <v>68150.3</v>
          </cell>
          <cell r="H109">
            <v>78550</v>
          </cell>
          <cell r="I109">
            <v>155566</v>
          </cell>
          <cell r="J109">
            <v>89234</v>
          </cell>
          <cell r="K109">
            <v>94004.12</v>
          </cell>
          <cell r="L109">
            <v>56496.2</v>
          </cell>
          <cell r="M109">
            <v>68500</v>
          </cell>
          <cell r="N109">
            <v>85040</v>
          </cell>
          <cell r="O109">
            <v>84633.25</v>
          </cell>
          <cell r="P109">
            <v>90196</v>
          </cell>
          <cell r="Q109">
            <v>85356</v>
          </cell>
          <cell r="R109">
            <v>191413</v>
          </cell>
          <cell r="S109">
            <v>71330</v>
          </cell>
          <cell r="T109">
            <v>109990</v>
          </cell>
        </row>
        <row r="110">
          <cell r="B110" t="str">
            <v>VR MENSWEAR</v>
          </cell>
          <cell r="C110">
            <v>133.19999999999999</v>
          </cell>
          <cell r="D110" t="str">
            <v>01.02.00.00</v>
          </cell>
          <cell r="E110" t="str">
            <v>Moda Masculina</v>
          </cell>
          <cell r="F110">
            <v>56665.567857142851</v>
          </cell>
          <cell r="G110">
            <v>0</v>
          </cell>
          <cell r="H110">
            <v>0</v>
          </cell>
          <cell r="I110">
            <v>0</v>
          </cell>
          <cell r="J110">
            <v>0</v>
          </cell>
          <cell r="K110">
            <v>67228</v>
          </cell>
          <cell r="L110">
            <v>77924</v>
          </cell>
          <cell r="M110">
            <v>93658</v>
          </cell>
          <cell r="N110">
            <v>77613.5</v>
          </cell>
          <cell r="O110">
            <v>80625</v>
          </cell>
          <cell r="P110">
            <v>65054</v>
          </cell>
          <cell r="Q110">
            <v>73321</v>
          </cell>
          <cell r="R110">
            <v>141062.95000000001</v>
          </cell>
          <cell r="S110">
            <v>62906</v>
          </cell>
          <cell r="T110">
            <v>53925.5</v>
          </cell>
        </row>
        <row r="111">
          <cell r="B111" t="str">
            <v>ERMENEGILDO ZEGNA</v>
          </cell>
          <cell r="C111">
            <v>166.99</v>
          </cell>
          <cell r="D111" t="str">
            <v>01.02.00.00</v>
          </cell>
          <cell r="E111" t="str">
            <v>Moda Masculina</v>
          </cell>
          <cell r="F111">
            <v>258570.19214285715</v>
          </cell>
          <cell r="G111">
            <v>246795.44</v>
          </cell>
          <cell r="H111">
            <v>99669.9</v>
          </cell>
          <cell r="I111">
            <v>206774.55</v>
          </cell>
          <cell r="J111">
            <v>210098.7</v>
          </cell>
          <cell r="K111">
            <v>233049</v>
          </cell>
          <cell r="L111">
            <v>376047.8</v>
          </cell>
          <cell r="M111">
            <v>455570.68</v>
          </cell>
          <cell r="N111">
            <v>295771.7</v>
          </cell>
          <cell r="O111">
            <v>280589.75</v>
          </cell>
          <cell r="P111">
            <v>257047.3</v>
          </cell>
          <cell r="Q111">
            <v>214430</v>
          </cell>
          <cell r="R111">
            <v>334119.77</v>
          </cell>
          <cell r="S111">
            <v>239925.35</v>
          </cell>
          <cell r="T111">
            <v>170092.75</v>
          </cell>
        </row>
        <row r="112">
          <cell r="B112" t="str">
            <v>KOSUSHI</v>
          </cell>
          <cell r="C112">
            <v>156.44999999999999</v>
          </cell>
          <cell r="D112" t="str">
            <v>03.01.00.00</v>
          </cell>
          <cell r="E112" t="str">
            <v>Alimentação</v>
          </cell>
          <cell r="F112">
            <v>227107.52500000005</v>
          </cell>
          <cell r="G112">
            <v>204429.7</v>
          </cell>
          <cell r="H112">
            <v>172035.14</v>
          </cell>
          <cell r="I112">
            <v>216186</v>
          </cell>
          <cell r="J112">
            <v>233483.34</v>
          </cell>
          <cell r="K112">
            <v>224782.67</v>
          </cell>
          <cell r="L112">
            <v>177753.44</v>
          </cell>
          <cell r="M112">
            <v>208150.81</v>
          </cell>
          <cell r="N112">
            <v>231799.97</v>
          </cell>
          <cell r="O112">
            <v>211969.58</v>
          </cell>
          <cell r="P112">
            <v>240868.94</v>
          </cell>
          <cell r="Q112">
            <v>222426.74</v>
          </cell>
          <cell r="R112">
            <v>302116.27</v>
          </cell>
          <cell r="S112">
            <v>248909.51</v>
          </cell>
          <cell r="T112">
            <v>284593.24</v>
          </cell>
        </row>
        <row r="113">
          <cell r="B113" t="str">
            <v>CK JEANS</v>
          </cell>
          <cell r="C113">
            <v>65.59</v>
          </cell>
          <cell r="D113" t="str">
            <v>01.01.00.00</v>
          </cell>
          <cell r="E113" t="str">
            <v>Moda Feminina e Maculina</v>
          </cell>
          <cell r="F113">
            <v>61537.035714285717</v>
          </cell>
          <cell r="G113">
            <v>0</v>
          </cell>
          <cell r="H113">
            <v>0</v>
          </cell>
          <cell r="I113">
            <v>0</v>
          </cell>
          <cell r="J113">
            <v>36501.5</v>
          </cell>
          <cell r="K113">
            <v>113703.6</v>
          </cell>
          <cell r="L113">
            <v>84235.9</v>
          </cell>
          <cell r="M113">
            <v>70269</v>
          </cell>
          <cell r="N113">
            <v>71287.89</v>
          </cell>
          <cell r="O113">
            <v>52420.08</v>
          </cell>
          <cell r="P113">
            <v>70383.03</v>
          </cell>
          <cell r="Q113">
            <v>80392.350000000006</v>
          </cell>
          <cell r="R113">
            <v>175130.37</v>
          </cell>
          <cell r="S113">
            <v>68685.240000000005</v>
          </cell>
          <cell r="T113">
            <v>38509.54</v>
          </cell>
        </row>
        <row r="114">
          <cell r="B114" t="str">
            <v>AREZZO</v>
          </cell>
          <cell r="C114">
            <v>86.93</v>
          </cell>
          <cell r="D114" t="str">
            <v>01.07.00.00</v>
          </cell>
          <cell r="E114" t="str">
            <v>Acessórios e Calçados Geral</v>
          </cell>
          <cell r="F114">
            <v>93040.460714285713</v>
          </cell>
          <cell r="G114">
            <v>0</v>
          </cell>
          <cell r="H114">
            <v>0</v>
          </cell>
          <cell r="I114">
            <v>0</v>
          </cell>
          <cell r="J114">
            <v>0</v>
          </cell>
          <cell r="K114">
            <v>0</v>
          </cell>
          <cell r="L114">
            <v>0</v>
          </cell>
          <cell r="M114">
            <v>7105.2</v>
          </cell>
          <cell r="N114">
            <v>178972.71</v>
          </cell>
          <cell r="O114">
            <v>189818.84</v>
          </cell>
          <cell r="P114">
            <v>189004.24</v>
          </cell>
          <cell r="Q114">
            <v>179446.32</v>
          </cell>
          <cell r="R114">
            <v>322001.74</v>
          </cell>
          <cell r="S114">
            <v>119427</v>
          </cell>
          <cell r="T114">
            <v>116790.39999999999</v>
          </cell>
        </row>
        <row r="115">
          <cell r="B115" t="str">
            <v>NOIA  CAROLINA</v>
          </cell>
          <cell r="C115">
            <v>40.98</v>
          </cell>
          <cell r="D115" t="str">
            <v>02.02.00.00</v>
          </cell>
          <cell r="E115" t="str">
            <v>Jóias e Relógios</v>
          </cell>
          <cell r="F115">
            <v>86687.307857142863</v>
          </cell>
          <cell r="G115">
            <v>76005.899999999994</v>
          </cell>
          <cell r="H115">
            <v>55240.5</v>
          </cell>
          <cell r="I115">
            <v>86409.5</v>
          </cell>
          <cell r="J115">
            <v>60826</v>
          </cell>
          <cell r="K115">
            <v>99487</v>
          </cell>
          <cell r="L115">
            <v>57522</v>
          </cell>
          <cell r="M115">
            <v>74388.5</v>
          </cell>
          <cell r="N115">
            <v>52464.5</v>
          </cell>
          <cell r="O115">
            <v>59221.16</v>
          </cell>
          <cell r="P115">
            <v>158864</v>
          </cell>
          <cell r="Q115">
            <v>91303</v>
          </cell>
          <cell r="R115">
            <v>167939.75</v>
          </cell>
          <cell r="S115">
            <v>61149</v>
          </cell>
          <cell r="T115">
            <v>112801.5</v>
          </cell>
        </row>
        <row r="116">
          <cell r="B116" t="str">
            <v>EMPORIO CENTRAL</v>
          </cell>
          <cell r="C116">
            <v>244.14</v>
          </cell>
          <cell r="D116" t="str">
            <v>05.01.00.00</v>
          </cell>
          <cell r="E116" t="str">
            <v>Serviços e Conveniência</v>
          </cell>
          <cell r="F116">
            <v>301794.15642857144</v>
          </cell>
          <cell r="G116">
            <v>0</v>
          </cell>
          <cell r="H116">
            <v>0</v>
          </cell>
          <cell r="I116">
            <v>0</v>
          </cell>
          <cell r="J116">
            <v>0</v>
          </cell>
          <cell r="K116">
            <v>0</v>
          </cell>
          <cell r="L116">
            <v>0</v>
          </cell>
          <cell r="M116">
            <v>0</v>
          </cell>
          <cell r="N116">
            <v>0</v>
          </cell>
          <cell r="O116">
            <v>429283.99</v>
          </cell>
          <cell r="P116">
            <v>829794.63</v>
          </cell>
          <cell r="Q116">
            <v>694135.21</v>
          </cell>
          <cell r="R116">
            <v>881714.14</v>
          </cell>
          <cell r="S116">
            <v>702829.67</v>
          </cell>
          <cell r="T116">
            <v>687360.55</v>
          </cell>
        </row>
        <row r="117">
          <cell r="B117" t="str">
            <v>TIFFANY &amp; CO</v>
          </cell>
          <cell r="C117">
            <v>165.28</v>
          </cell>
          <cell r="D117" t="str">
            <v>02.02.00.00</v>
          </cell>
          <cell r="E117" t="str">
            <v>Jóias e Relógios</v>
          </cell>
          <cell r="F117">
            <v>748861.5071428573</v>
          </cell>
          <cell r="G117">
            <v>512048</v>
          </cell>
          <cell r="H117">
            <v>518095.05</v>
          </cell>
          <cell r="I117">
            <v>607521.4</v>
          </cell>
          <cell r="J117">
            <v>641776.99</v>
          </cell>
          <cell r="K117">
            <v>1003941.89</v>
          </cell>
          <cell r="L117">
            <v>707163.9</v>
          </cell>
          <cell r="M117">
            <v>470082.65</v>
          </cell>
          <cell r="N117">
            <v>808660.29</v>
          </cell>
          <cell r="O117">
            <v>558545.99</v>
          </cell>
          <cell r="P117">
            <v>539291</v>
          </cell>
          <cell r="Q117">
            <v>1133736</v>
          </cell>
          <cell r="R117">
            <v>1923128.97</v>
          </cell>
          <cell r="S117">
            <v>516558.98</v>
          </cell>
          <cell r="T117">
            <v>543509.99</v>
          </cell>
        </row>
        <row r="118">
          <cell r="B118" t="str">
            <v>FG</v>
          </cell>
          <cell r="C118">
            <v>78.349999999999994</v>
          </cell>
          <cell r="D118" t="str">
            <v>01.03.00.00</v>
          </cell>
          <cell r="E118" t="str">
            <v>Moda Feminina</v>
          </cell>
          <cell r="F118">
            <v>3708.7857142857142</v>
          </cell>
          <cell r="G118">
            <v>18280.3</v>
          </cell>
          <cell r="H118">
            <v>15987.7</v>
          </cell>
          <cell r="I118">
            <v>17655</v>
          </cell>
          <cell r="J118">
            <v>0</v>
          </cell>
          <cell r="K118">
            <v>0</v>
          </cell>
          <cell r="L118">
            <v>0</v>
          </cell>
          <cell r="M118">
            <v>0</v>
          </cell>
          <cell r="N118">
            <v>0</v>
          </cell>
          <cell r="O118">
            <v>0</v>
          </cell>
          <cell r="P118">
            <v>0</v>
          </cell>
          <cell r="Q118">
            <v>0</v>
          </cell>
          <cell r="R118">
            <v>0</v>
          </cell>
          <cell r="S118">
            <v>0</v>
          </cell>
          <cell r="T118">
            <v>0</v>
          </cell>
        </row>
        <row r="119">
          <cell r="B119" t="str">
            <v>BROOKSFIELD Junior</v>
          </cell>
          <cell r="C119">
            <v>78.349999999999994</v>
          </cell>
          <cell r="D119" t="str">
            <v>01.04.00.00</v>
          </cell>
          <cell r="E119" t="str">
            <v>Moda e Artigos Infantis</v>
          </cell>
          <cell r="F119">
            <v>24889.428571428572</v>
          </cell>
          <cell r="G119">
            <v>0</v>
          </cell>
          <cell r="H119">
            <v>0</v>
          </cell>
          <cell r="I119">
            <v>0</v>
          </cell>
          <cell r="J119">
            <v>0</v>
          </cell>
          <cell r="K119">
            <v>0</v>
          </cell>
          <cell r="L119">
            <v>0</v>
          </cell>
          <cell r="M119">
            <v>0</v>
          </cell>
          <cell r="N119">
            <v>0</v>
          </cell>
          <cell r="O119">
            <v>0</v>
          </cell>
          <cell r="P119">
            <v>0</v>
          </cell>
          <cell r="Q119">
            <v>61639</v>
          </cell>
          <cell r="R119">
            <v>178370</v>
          </cell>
          <cell r="S119">
            <v>38829</v>
          </cell>
          <cell r="T119">
            <v>69614</v>
          </cell>
        </row>
        <row r="120">
          <cell r="B120" t="str">
            <v>ALCAÇUZ</v>
          </cell>
          <cell r="C120">
            <v>67.89</v>
          </cell>
          <cell r="D120" t="str">
            <v>01.03.00.00</v>
          </cell>
          <cell r="E120" t="str">
            <v>Moda Feminina</v>
          </cell>
          <cell r="F120">
            <v>51622.893571428569</v>
          </cell>
          <cell r="G120">
            <v>0</v>
          </cell>
          <cell r="H120">
            <v>0</v>
          </cell>
          <cell r="I120">
            <v>0</v>
          </cell>
          <cell r="J120">
            <v>20847.18</v>
          </cell>
          <cell r="K120">
            <v>82005.279999999999</v>
          </cell>
          <cell r="L120">
            <v>61372.800000000003</v>
          </cell>
          <cell r="M120">
            <v>69687.89</v>
          </cell>
          <cell r="N120">
            <v>35159</v>
          </cell>
          <cell r="O120">
            <v>79064.66</v>
          </cell>
          <cell r="P120">
            <v>62840</v>
          </cell>
          <cell r="Q120">
            <v>59549.2</v>
          </cell>
          <cell r="R120">
            <v>118225.9</v>
          </cell>
          <cell r="S120">
            <v>70690.100000000006</v>
          </cell>
          <cell r="T120">
            <v>63278.5</v>
          </cell>
        </row>
        <row r="121">
          <cell r="B121" t="str">
            <v>SPICY</v>
          </cell>
          <cell r="C121">
            <v>133.49</v>
          </cell>
          <cell r="D121" t="str">
            <v>06.01.00.00</v>
          </cell>
          <cell r="E121" t="str">
            <v>Presentes de  Casa</v>
          </cell>
          <cell r="F121">
            <v>123587.48571428572</v>
          </cell>
          <cell r="G121">
            <v>0</v>
          </cell>
          <cell r="H121">
            <v>0</v>
          </cell>
          <cell r="I121">
            <v>0</v>
          </cell>
          <cell r="J121">
            <v>46775.6</v>
          </cell>
          <cell r="K121">
            <v>148622</v>
          </cell>
          <cell r="L121">
            <v>114775.1</v>
          </cell>
          <cell r="M121">
            <v>108013.5</v>
          </cell>
          <cell r="N121">
            <v>217130</v>
          </cell>
          <cell r="O121">
            <v>180856.25</v>
          </cell>
          <cell r="P121">
            <v>126087.67</v>
          </cell>
          <cell r="Q121">
            <v>174671.27</v>
          </cell>
          <cell r="R121">
            <v>229470.58</v>
          </cell>
          <cell r="S121">
            <v>163518.01</v>
          </cell>
          <cell r="T121">
            <v>220304.82</v>
          </cell>
        </row>
        <row r="122">
          <cell r="B122" t="str">
            <v>CENTOPÉIA</v>
          </cell>
          <cell r="C122">
            <v>46.15</v>
          </cell>
          <cell r="D122" t="str">
            <v>01.07.00.00</v>
          </cell>
          <cell r="E122" t="str">
            <v>Acessórios e Calçados Geral</v>
          </cell>
          <cell r="F122">
            <v>100414.55999999998</v>
          </cell>
          <cell r="G122">
            <v>80278.97</v>
          </cell>
          <cell r="H122">
            <v>84451.48</v>
          </cell>
          <cell r="I122">
            <v>87056.47</v>
          </cell>
          <cell r="J122">
            <v>90123.65</v>
          </cell>
          <cell r="K122">
            <v>87766.2</v>
          </cell>
          <cell r="L122">
            <v>89381.8</v>
          </cell>
          <cell r="M122">
            <v>83102.05</v>
          </cell>
          <cell r="N122">
            <v>80639.7</v>
          </cell>
          <cell r="O122">
            <v>102472.25</v>
          </cell>
          <cell r="P122">
            <v>134600.21</v>
          </cell>
          <cell r="Q122">
            <v>100106</v>
          </cell>
          <cell r="R122">
            <v>218192.32</v>
          </cell>
          <cell r="S122">
            <v>83416.320000000007</v>
          </cell>
          <cell r="T122">
            <v>84216.42</v>
          </cell>
        </row>
        <row r="123">
          <cell r="B123" t="str">
            <v>COLLEZIONE PARAMOUNT</v>
          </cell>
          <cell r="C123">
            <v>120.84</v>
          </cell>
          <cell r="D123" t="str">
            <v>01.02.00.00</v>
          </cell>
          <cell r="E123" t="str">
            <v>Moda Masculina</v>
          </cell>
          <cell r="F123">
            <v>123068.68214285713</v>
          </cell>
          <cell r="G123">
            <v>85456</v>
          </cell>
          <cell r="H123">
            <v>119473.85</v>
          </cell>
          <cell r="I123">
            <v>186471.7</v>
          </cell>
          <cell r="J123">
            <v>91859.8</v>
          </cell>
          <cell r="K123">
            <v>138043.20000000001</v>
          </cell>
          <cell r="L123">
            <v>119318.95</v>
          </cell>
          <cell r="M123">
            <v>146939.5</v>
          </cell>
          <cell r="N123">
            <v>115645.85</v>
          </cell>
          <cell r="O123">
            <v>105259.9</v>
          </cell>
          <cell r="P123">
            <v>133425.20000000001</v>
          </cell>
          <cell r="Q123">
            <v>110400.65</v>
          </cell>
          <cell r="R123">
            <v>111450.2</v>
          </cell>
          <cell r="S123">
            <v>139136.15</v>
          </cell>
          <cell r="T123">
            <v>120080.6</v>
          </cell>
        </row>
        <row r="124">
          <cell r="B124" t="str">
            <v>MUNDO DO ENXOVAL</v>
          </cell>
          <cell r="C124">
            <v>142.35</v>
          </cell>
          <cell r="D124" t="str">
            <v>06.01.00.00</v>
          </cell>
          <cell r="E124" t="str">
            <v>Presentes de  Casa</v>
          </cell>
          <cell r="F124">
            <v>402661.0378571428</v>
          </cell>
          <cell r="G124">
            <v>396764.81</v>
          </cell>
          <cell r="H124">
            <v>437098.03</v>
          </cell>
          <cell r="I124">
            <v>433302.57</v>
          </cell>
          <cell r="J124">
            <v>289671.88</v>
          </cell>
          <cell r="K124">
            <v>384641.14</v>
          </cell>
          <cell r="L124">
            <v>421719.65</v>
          </cell>
          <cell r="M124">
            <v>425808.47</v>
          </cell>
          <cell r="N124">
            <v>385518.87</v>
          </cell>
          <cell r="O124">
            <v>273235.05</v>
          </cell>
          <cell r="P124">
            <v>334661.11</v>
          </cell>
          <cell r="Q124">
            <v>348055.01</v>
          </cell>
          <cell r="R124">
            <v>428235.53</v>
          </cell>
          <cell r="S124">
            <v>465313.14</v>
          </cell>
          <cell r="T124">
            <v>613229.27</v>
          </cell>
        </row>
        <row r="125">
          <cell r="B125" t="str">
            <v>COLCCI</v>
          </cell>
          <cell r="C125">
            <v>103.93</v>
          </cell>
          <cell r="D125" t="str">
            <v>01.01.00.00</v>
          </cell>
          <cell r="E125" t="str">
            <v>Moda Feminina e Maculina</v>
          </cell>
          <cell r="F125">
            <v>27163.130714285711</v>
          </cell>
          <cell r="G125">
            <v>0</v>
          </cell>
          <cell r="H125">
            <v>0</v>
          </cell>
          <cell r="I125">
            <v>0</v>
          </cell>
          <cell r="J125">
            <v>0</v>
          </cell>
          <cell r="K125">
            <v>7880.9</v>
          </cell>
          <cell r="L125">
            <v>39993.379999999997</v>
          </cell>
          <cell r="M125">
            <v>34037.1</v>
          </cell>
          <cell r="N125">
            <v>19486.349999999999</v>
          </cell>
          <cell r="O125">
            <v>29193.25</v>
          </cell>
          <cell r="P125">
            <v>41056.1</v>
          </cell>
          <cell r="Q125">
            <v>52215.4</v>
          </cell>
          <cell r="R125">
            <v>61807</v>
          </cell>
          <cell r="S125">
            <v>55949.85</v>
          </cell>
          <cell r="T125">
            <v>38664.5</v>
          </cell>
        </row>
        <row r="126">
          <cell r="B126" t="str">
            <v>EMILIO PUCCI</v>
          </cell>
          <cell r="C126">
            <v>142.12</v>
          </cell>
          <cell r="D126" t="str">
            <v>01.03.00.00</v>
          </cell>
          <cell r="E126" t="str">
            <v>Moda Feminina</v>
          </cell>
          <cell r="F126">
            <v>88810.142857142855</v>
          </cell>
          <cell r="G126">
            <v>0</v>
          </cell>
          <cell r="H126">
            <v>0</v>
          </cell>
          <cell r="I126">
            <v>0</v>
          </cell>
          <cell r="J126">
            <v>0</v>
          </cell>
          <cell r="K126">
            <v>0</v>
          </cell>
          <cell r="L126">
            <v>0</v>
          </cell>
          <cell r="M126">
            <v>0</v>
          </cell>
          <cell r="N126">
            <v>0</v>
          </cell>
          <cell r="O126">
            <v>0</v>
          </cell>
          <cell r="P126">
            <v>0</v>
          </cell>
          <cell r="Q126">
            <v>0</v>
          </cell>
          <cell r="R126">
            <v>659912</v>
          </cell>
          <cell r="S126">
            <v>252335</v>
          </cell>
          <cell r="T126">
            <v>331095</v>
          </cell>
        </row>
        <row r="127">
          <cell r="B127" t="str">
            <v>REINALDO LOURENÇO</v>
          </cell>
          <cell r="C127">
            <v>142.12</v>
          </cell>
          <cell r="D127" t="str">
            <v>01.03.00.00</v>
          </cell>
          <cell r="E127" t="str">
            <v>Moda Feminina</v>
          </cell>
          <cell r="F127">
            <v>48519.023571428574</v>
          </cell>
          <cell r="G127">
            <v>91408.59</v>
          </cell>
          <cell r="H127">
            <v>62660.73</v>
          </cell>
          <cell r="I127">
            <v>72622.97</v>
          </cell>
          <cell r="J127">
            <v>43983.75</v>
          </cell>
          <cell r="K127">
            <v>121893.4</v>
          </cell>
          <cell r="L127">
            <v>109629.07</v>
          </cell>
          <cell r="M127">
            <v>98875.88</v>
          </cell>
          <cell r="N127">
            <v>78191.94</v>
          </cell>
          <cell r="O127">
            <v>0</v>
          </cell>
          <cell r="P127">
            <v>0</v>
          </cell>
          <cell r="Q127">
            <v>0</v>
          </cell>
          <cell r="R127">
            <v>0</v>
          </cell>
          <cell r="S127">
            <v>0</v>
          </cell>
          <cell r="T127">
            <v>0</v>
          </cell>
        </row>
        <row r="128">
          <cell r="B128" t="str">
            <v>FLOR</v>
          </cell>
          <cell r="C128">
            <v>46.15</v>
          </cell>
          <cell r="D128" t="str">
            <v>01.03.00.00</v>
          </cell>
          <cell r="E128" t="str">
            <v>Moda Feminina</v>
          </cell>
          <cell r="F128">
            <v>45441.859999999993</v>
          </cell>
          <cell r="G128">
            <v>54297.85</v>
          </cell>
          <cell r="H128">
            <v>34709.01</v>
          </cell>
          <cell r="I128">
            <v>59273.55</v>
          </cell>
          <cell r="J128">
            <v>45443</v>
          </cell>
          <cell r="K128">
            <v>48324.1</v>
          </cell>
          <cell r="L128">
            <v>43935.68</v>
          </cell>
          <cell r="M128">
            <v>46562.75</v>
          </cell>
          <cell r="N128">
            <v>50107</v>
          </cell>
          <cell r="O128">
            <v>34199.050000000003</v>
          </cell>
          <cell r="P128">
            <v>37541</v>
          </cell>
          <cell r="Q128">
            <v>32682.5</v>
          </cell>
          <cell r="R128">
            <v>59343.4</v>
          </cell>
          <cell r="S128">
            <v>38679.949999999997</v>
          </cell>
          <cell r="T128">
            <v>51087.199999999997</v>
          </cell>
        </row>
        <row r="129">
          <cell r="B129" t="str">
            <v>NEW ORDER</v>
          </cell>
          <cell r="C129">
            <v>29.86</v>
          </cell>
          <cell r="D129" t="str">
            <v>01.03.00.00</v>
          </cell>
          <cell r="E129" t="str">
            <v>Moda Feminina</v>
          </cell>
          <cell r="F129">
            <v>27127.492857142857</v>
          </cell>
          <cell r="G129">
            <v>0</v>
          </cell>
          <cell r="H129">
            <v>0</v>
          </cell>
          <cell r="I129">
            <v>0</v>
          </cell>
          <cell r="J129">
            <v>26632</v>
          </cell>
          <cell r="K129">
            <v>45462</v>
          </cell>
          <cell r="L129">
            <v>26211</v>
          </cell>
          <cell r="M129">
            <v>35619</v>
          </cell>
          <cell r="N129">
            <v>31803.599999999999</v>
          </cell>
          <cell r="O129">
            <v>29579.25</v>
          </cell>
          <cell r="P129">
            <v>36611.85</v>
          </cell>
          <cell r="Q129">
            <v>41033</v>
          </cell>
          <cell r="R129">
            <v>56789.05</v>
          </cell>
          <cell r="S129">
            <v>21693.95</v>
          </cell>
          <cell r="T129">
            <v>28350.2</v>
          </cell>
        </row>
        <row r="130">
          <cell r="B130" t="str">
            <v>BONPOINT</v>
          </cell>
          <cell r="C130">
            <v>61.92</v>
          </cell>
          <cell r="D130" t="str">
            <v>01.04.00.00</v>
          </cell>
          <cell r="E130" t="str">
            <v>Moda e Artigos Infantis</v>
          </cell>
          <cell r="F130">
            <v>89259.96428571429</v>
          </cell>
          <cell r="G130">
            <v>75217</v>
          </cell>
          <cell r="H130">
            <v>85369</v>
          </cell>
          <cell r="I130">
            <v>81374</v>
          </cell>
          <cell r="J130">
            <v>130210</v>
          </cell>
          <cell r="K130">
            <v>90847</v>
          </cell>
          <cell r="L130">
            <v>66636</v>
          </cell>
          <cell r="M130">
            <v>77670</v>
          </cell>
          <cell r="N130">
            <v>82665.5</v>
          </cell>
          <cell r="O130">
            <v>65018</v>
          </cell>
          <cell r="P130">
            <v>87362</v>
          </cell>
          <cell r="Q130">
            <v>113316</v>
          </cell>
          <cell r="R130">
            <v>127210</v>
          </cell>
          <cell r="S130">
            <v>76114</v>
          </cell>
          <cell r="T130">
            <v>90631</v>
          </cell>
        </row>
        <row r="131">
          <cell r="B131" t="str">
            <v>S.U.B</v>
          </cell>
          <cell r="C131">
            <v>68.41</v>
          </cell>
          <cell r="D131" t="str">
            <v>01.05.00.00</v>
          </cell>
          <cell r="E131" t="str">
            <v>Moda Praia e Esportiva</v>
          </cell>
          <cell r="F131">
            <v>171369.81142857141</v>
          </cell>
          <cell r="G131">
            <v>116784.5</v>
          </cell>
          <cell r="H131">
            <v>95791.39</v>
          </cell>
          <cell r="I131">
            <v>103998.86</v>
          </cell>
          <cell r="J131">
            <v>102559.9</v>
          </cell>
          <cell r="K131">
            <v>83240.5</v>
          </cell>
          <cell r="L131">
            <v>89910.75</v>
          </cell>
          <cell r="M131">
            <v>70564.399999999994</v>
          </cell>
          <cell r="N131">
            <v>126439.22</v>
          </cell>
          <cell r="O131">
            <v>120847.6</v>
          </cell>
          <cell r="P131">
            <v>200649</v>
          </cell>
          <cell r="Q131">
            <v>281790.7</v>
          </cell>
          <cell r="R131">
            <v>756813.64</v>
          </cell>
          <cell r="S131">
            <v>123981.8</v>
          </cell>
          <cell r="T131">
            <v>125805.1</v>
          </cell>
        </row>
        <row r="132">
          <cell r="B132" t="str">
            <v>DI CAPRI</v>
          </cell>
          <cell r="C132">
            <v>21.85</v>
          </cell>
          <cell r="D132" t="str">
            <v>03.01.00.00</v>
          </cell>
          <cell r="E132" t="str">
            <v>Alimentação</v>
          </cell>
          <cell r="F132">
            <v>34189.822857142855</v>
          </cell>
          <cell r="G132">
            <v>0</v>
          </cell>
          <cell r="H132">
            <v>0</v>
          </cell>
          <cell r="I132">
            <v>0</v>
          </cell>
          <cell r="J132">
            <v>20719.23</v>
          </cell>
          <cell r="K132">
            <v>61219.839999999997</v>
          </cell>
          <cell r="L132">
            <v>43053.74</v>
          </cell>
          <cell r="M132">
            <v>51408.959999999999</v>
          </cell>
          <cell r="N132">
            <v>47704.17</v>
          </cell>
          <cell r="O132">
            <v>38858.089999999997</v>
          </cell>
          <cell r="P132">
            <v>47730.07</v>
          </cell>
          <cell r="Q132">
            <v>45718.879999999997</v>
          </cell>
          <cell r="R132">
            <v>48613.74</v>
          </cell>
          <cell r="S132">
            <v>35159.69</v>
          </cell>
          <cell r="T132">
            <v>38471.11</v>
          </cell>
        </row>
        <row r="133">
          <cell r="B133" t="str">
            <v>JULIANA SCARPA</v>
          </cell>
          <cell r="C133">
            <v>81.94</v>
          </cell>
          <cell r="D133" t="str">
            <v>02.02.00.00</v>
          </cell>
          <cell r="E133" t="str">
            <v>Jóias e Relógios</v>
          </cell>
          <cell r="F133">
            <v>40068.785714285717</v>
          </cell>
          <cell r="G133">
            <v>17802</v>
          </cell>
          <cell r="H133">
            <v>22473</v>
          </cell>
          <cell r="I133">
            <v>31979</v>
          </cell>
          <cell r="J133">
            <v>23131</v>
          </cell>
          <cell r="K133">
            <v>42654</v>
          </cell>
          <cell r="L133">
            <v>27027</v>
          </cell>
          <cell r="M133">
            <v>16797</v>
          </cell>
          <cell r="N133">
            <v>13713</v>
          </cell>
          <cell r="O133">
            <v>16348</v>
          </cell>
          <cell r="P133">
            <v>16920</v>
          </cell>
          <cell r="Q133">
            <v>48822</v>
          </cell>
          <cell r="R133">
            <v>192406</v>
          </cell>
          <cell r="S133">
            <v>21577</v>
          </cell>
          <cell r="T133">
            <v>69314</v>
          </cell>
        </row>
        <row r="134">
          <cell r="B134" t="str">
            <v>ZAPALLA</v>
          </cell>
          <cell r="C134">
            <v>38.53</v>
          </cell>
          <cell r="D134" t="str">
            <v>01.02.00.00</v>
          </cell>
          <cell r="E134" t="str">
            <v>Moda Masculina</v>
          </cell>
          <cell r="F134">
            <v>54679.402857142857</v>
          </cell>
          <cell r="G134">
            <v>20345.3</v>
          </cell>
          <cell r="H134">
            <v>15735</v>
          </cell>
          <cell r="I134">
            <v>32977.699999999997</v>
          </cell>
          <cell r="J134">
            <v>47825.85</v>
          </cell>
          <cell r="K134">
            <v>47675.45</v>
          </cell>
          <cell r="L134">
            <v>56048.7</v>
          </cell>
          <cell r="M134">
            <v>34735.699999999997</v>
          </cell>
          <cell r="N134">
            <v>46630.99</v>
          </cell>
          <cell r="O134">
            <v>43119.65</v>
          </cell>
          <cell r="P134">
            <v>56872</v>
          </cell>
          <cell r="Q134">
            <v>58725.25</v>
          </cell>
          <cell r="R134">
            <v>226238.7</v>
          </cell>
          <cell r="S134">
            <v>36576.1</v>
          </cell>
          <cell r="T134">
            <v>42005.25</v>
          </cell>
        </row>
        <row r="135">
          <cell r="B135" t="str">
            <v>MISSINCLOF</v>
          </cell>
          <cell r="C135">
            <v>43.64</v>
          </cell>
          <cell r="D135" t="str">
            <v>01.03.00.00</v>
          </cell>
          <cell r="E135" t="str">
            <v>Moda Feminina</v>
          </cell>
          <cell r="F135">
            <v>93822.314285714281</v>
          </cell>
          <cell r="G135">
            <v>0</v>
          </cell>
          <cell r="H135">
            <v>0</v>
          </cell>
          <cell r="I135">
            <v>0</v>
          </cell>
          <cell r="J135">
            <v>110841.7</v>
          </cell>
          <cell r="K135">
            <v>205405.55</v>
          </cell>
          <cell r="L135">
            <v>122355.36</v>
          </cell>
          <cell r="M135">
            <v>158848.64000000001</v>
          </cell>
          <cell r="N135">
            <v>121192.3</v>
          </cell>
          <cell r="O135">
            <v>96645.65</v>
          </cell>
          <cell r="P135">
            <v>79832.350000000006</v>
          </cell>
          <cell r="Q135">
            <v>98085.65</v>
          </cell>
          <cell r="R135">
            <v>119900.8</v>
          </cell>
          <cell r="S135">
            <v>108258.9</v>
          </cell>
          <cell r="T135">
            <v>92145.5</v>
          </cell>
        </row>
        <row r="136">
          <cell r="B136" t="str">
            <v>NONNO RUGGERO</v>
          </cell>
          <cell r="C136">
            <v>182.16</v>
          </cell>
          <cell r="D136" t="str">
            <v>03.01.00.00</v>
          </cell>
          <cell r="E136" t="str">
            <v>Alimentação</v>
          </cell>
          <cell r="F136">
            <v>384912.33285714284</v>
          </cell>
          <cell r="G136">
            <v>386566.42</v>
          </cell>
          <cell r="H136">
            <v>300283.84999999998</v>
          </cell>
          <cell r="I136">
            <v>354079.64</v>
          </cell>
          <cell r="J136">
            <v>407150.55</v>
          </cell>
          <cell r="K136">
            <v>484739.17</v>
          </cell>
          <cell r="L136">
            <v>326921.33</v>
          </cell>
          <cell r="M136">
            <v>354868.91</v>
          </cell>
          <cell r="N136">
            <v>378241.85</v>
          </cell>
          <cell r="O136">
            <v>354427.8</v>
          </cell>
          <cell r="P136">
            <v>480934.56</v>
          </cell>
          <cell r="Q136">
            <v>421613.51</v>
          </cell>
          <cell r="R136">
            <v>418137.72</v>
          </cell>
          <cell r="S136">
            <v>346162.61</v>
          </cell>
          <cell r="T136">
            <v>374644.74</v>
          </cell>
        </row>
        <row r="137">
          <cell r="B137" t="str">
            <v>VALDEMAR IODICE</v>
          </cell>
          <cell r="C137">
            <v>48.69</v>
          </cell>
          <cell r="D137" t="str">
            <v>01.03.00.00</v>
          </cell>
          <cell r="E137" t="str">
            <v>Moda Feminina</v>
          </cell>
          <cell r="F137">
            <v>34817.99214285714</v>
          </cell>
          <cell r="G137">
            <v>25385</v>
          </cell>
          <cell r="H137">
            <v>27184.7</v>
          </cell>
          <cell r="I137">
            <v>35969.25</v>
          </cell>
          <cell r="J137">
            <v>24687.65</v>
          </cell>
          <cell r="K137">
            <v>40754.5</v>
          </cell>
          <cell r="L137">
            <v>38003.910000000003</v>
          </cell>
          <cell r="M137">
            <v>39375.1</v>
          </cell>
          <cell r="N137">
            <v>30254</v>
          </cell>
          <cell r="O137">
            <v>39262</v>
          </cell>
          <cell r="P137">
            <v>14349</v>
          </cell>
          <cell r="Q137">
            <v>27916.37</v>
          </cell>
          <cell r="R137">
            <v>51043.56</v>
          </cell>
          <cell r="S137">
            <v>46057.1</v>
          </cell>
          <cell r="T137">
            <v>47209.75</v>
          </cell>
        </row>
        <row r="138">
          <cell r="B138" t="str">
            <v>FURLA</v>
          </cell>
          <cell r="C138">
            <v>65.150000000000006</v>
          </cell>
          <cell r="D138" t="str">
            <v>01.07.00.00</v>
          </cell>
          <cell r="E138" t="str">
            <v>Acessórios e Calçados Geral</v>
          </cell>
          <cell r="F138">
            <v>39288.33285714285</v>
          </cell>
          <cell r="G138">
            <v>71063.070000000007</v>
          </cell>
          <cell r="H138">
            <v>45397.2</v>
          </cell>
          <cell r="I138">
            <v>48634.5</v>
          </cell>
          <cell r="J138">
            <v>42960.5</v>
          </cell>
          <cell r="K138">
            <v>43314.5</v>
          </cell>
          <cell r="L138">
            <v>29149.5</v>
          </cell>
          <cell r="M138">
            <v>44724.3</v>
          </cell>
          <cell r="N138">
            <v>15678.5</v>
          </cell>
          <cell r="O138">
            <v>37002</v>
          </cell>
          <cell r="P138">
            <v>41412.99</v>
          </cell>
          <cell r="Q138">
            <v>18392</v>
          </cell>
          <cell r="R138">
            <v>52022.5</v>
          </cell>
          <cell r="S138">
            <v>29489.1</v>
          </cell>
          <cell r="T138">
            <v>30796</v>
          </cell>
        </row>
        <row r="139">
          <cell r="B139" t="str">
            <v>OPTICA SELLA</v>
          </cell>
          <cell r="C139">
            <v>46.06</v>
          </cell>
          <cell r="D139" t="str">
            <v>01.07.00.00</v>
          </cell>
          <cell r="E139" t="str">
            <v>Acessórios e Calçados Geral</v>
          </cell>
          <cell r="F139">
            <v>51548.142857142855</v>
          </cell>
          <cell r="G139">
            <v>0</v>
          </cell>
          <cell r="H139">
            <v>0</v>
          </cell>
          <cell r="I139">
            <v>0</v>
          </cell>
          <cell r="J139">
            <v>0</v>
          </cell>
          <cell r="K139">
            <v>0</v>
          </cell>
          <cell r="L139">
            <v>0</v>
          </cell>
          <cell r="M139">
            <v>9960</v>
          </cell>
          <cell r="N139">
            <v>85159</v>
          </cell>
          <cell r="O139">
            <v>69650</v>
          </cell>
          <cell r="P139">
            <v>104078</v>
          </cell>
          <cell r="Q139">
            <v>133826</v>
          </cell>
          <cell r="R139">
            <v>128176</v>
          </cell>
          <cell r="S139">
            <v>117575</v>
          </cell>
          <cell r="T139">
            <v>73250</v>
          </cell>
        </row>
        <row r="140">
          <cell r="B140" t="str">
            <v>MARISA RIBEIRO</v>
          </cell>
          <cell r="C140">
            <v>44.7</v>
          </cell>
          <cell r="D140" t="str">
            <v>01.03.00.00</v>
          </cell>
          <cell r="E140" t="str">
            <v>Moda Feminina</v>
          </cell>
          <cell r="F140">
            <v>53976.017142857141</v>
          </cell>
          <cell r="G140">
            <v>0</v>
          </cell>
          <cell r="H140">
            <v>0</v>
          </cell>
          <cell r="I140">
            <v>0</v>
          </cell>
          <cell r="J140">
            <v>27384.6</v>
          </cell>
          <cell r="K140">
            <v>106759</v>
          </cell>
          <cell r="L140">
            <v>51214</v>
          </cell>
          <cell r="M140">
            <v>65063.6</v>
          </cell>
          <cell r="N140">
            <v>47538.8</v>
          </cell>
          <cell r="O140">
            <v>99225.22</v>
          </cell>
          <cell r="P140">
            <v>64969</v>
          </cell>
          <cell r="Q140">
            <v>68042</v>
          </cell>
          <cell r="R140">
            <v>131571.79999999999</v>
          </cell>
          <cell r="S140">
            <v>52006.52</v>
          </cell>
          <cell r="T140">
            <v>41889.699999999997</v>
          </cell>
        </row>
        <row r="141">
          <cell r="B141" t="str">
            <v>RICHARDS</v>
          </cell>
          <cell r="C141">
            <v>330.69</v>
          </cell>
          <cell r="D141" t="str">
            <v>01.01.00.00</v>
          </cell>
          <cell r="E141" t="str">
            <v>Moda Feminina e Maculina</v>
          </cell>
          <cell r="F141">
            <v>273389.45571428572</v>
          </cell>
          <cell r="G141">
            <v>0</v>
          </cell>
          <cell r="H141">
            <v>0</v>
          </cell>
          <cell r="I141">
            <v>0</v>
          </cell>
          <cell r="J141">
            <v>0</v>
          </cell>
          <cell r="K141">
            <v>0</v>
          </cell>
          <cell r="L141">
            <v>243228.6</v>
          </cell>
          <cell r="M141">
            <v>294482.8</v>
          </cell>
          <cell r="N141">
            <v>383929.22</v>
          </cell>
          <cell r="O141">
            <v>278245.12</v>
          </cell>
          <cell r="P141">
            <v>330681.61</v>
          </cell>
          <cell r="Q141">
            <v>362175.76</v>
          </cell>
          <cell r="R141">
            <v>1252000.1000000001</v>
          </cell>
          <cell r="S141">
            <v>388536.82</v>
          </cell>
          <cell r="T141">
            <v>294172.34999999998</v>
          </cell>
        </row>
        <row r="142">
          <cell r="B142" t="str">
            <v>LACOSTE</v>
          </cell>
          <cell r="C142">
            <v>77.88</v>
          </cell>
          <cell r="D142" t="str">
            <v>01.01.00.00</v>
          </cell>
          <cell r="E142" t="str">
            <v>Moda Feminina e Maculina</v>
          </cell>
          <cell r="F142">
            <v>183522.41142857145</v>
          </cell>
          <cell r="G142">
            <v>173599.58</v>
          </cell>
          <cell r="H142">
            <v>155939.65</v>
          </cell>
          <cell r="I142">
            <v>165416.76999999999</v>
          </cell>
          <cell r="J142">
            <v>171528.8</v>
          </cell>
          <cell r="K142">
            <v>221209.21</v>
          </cell>
          <cell r="L142">
            <v>190644.43</v>
          </cell>
          <cell r="M142">
            <v>144997.29999999999</v>
          </cell>
          <cell r="N142">
            <v>235613.9</v>
          </cell>
          <cell r="O142">
            <v>134108.45000000001</v>
          </cell>
          <cell r="P142">
            <v>127906.3</v>
          </cell>
          <cell r="Q142">
            <v>155690.5</v>
          </cell>
          <cell r="R142">
            <v>442426.82</v>
          </cell>
          <cell r="S142">
            <v>122501.95</v>
          </cell>
          <cell r="T142">
            <v>127730.1</v>
          </cell>
        </row>
        <row r="143">
          <cell r="B143" t="str">
            <v>ILLY CAFÉ</v>
          </cell>
          <cell r="C143">
            <v>10.35</v>
          </cell>
          <cell r="D143" t="str">
            <v>03.01.00.00</v>
          </cell>
          <cell r="E143" t="str">
            <v>Alimentação</v>
          </cell>
          <cell r="F143">
            <v>39903.871428571423</v>
          </cell>
          <cell r="G143">
            <v>35542.400000000001</v>
          </cell>
          <cell r="H143">
            <v>28937.5</v>
          </cell>
          <cell r="I143">
            <v>39362.1</v>
          </cell>
          <cell r="J143">
            <v>45898</v>
          </cell>
          <cell r="K143">
            <v>46402.8</v>
          </cell>
          <cell r="L143">
            <v>33936.400000000001</v>
          </cell>
          <cell r="M143">
            <v>37703.800000000003</v>
          </cell>
          <cell r="N143">
            <v>38354.1</v>
          </cell>
          <cell r="O143">
            <v>40016.199999999997</v>
          </cell>
          <cell r="P143">
            <v>48562</v>
          </cell>
          <cell r="Q143">
            <v>43258.9</v>
          </cell>
          <cell r="R143">
            <v>46322.3</v>
          </cell>
          <cell r="S143">
            <v>40735.699999999997</v>
          </cell>
          <cell r="T143">
            <v>33622</v>
          </cell>
        </row>
        <row r="144">
          <cell r="B144" t="str">
            <v>TROUSSEAU</v>
          </cell>
          <cell r="C144">
            <v>80.84</v>
          </cell>
          <cell r="D144" t="str">
            <v>06.01.00.00</v>
          </cell>
          <cell r="E144" t="str">
            <v>Presentes de  Casa</v>
          </cell>
          <cell r="F144">
            <v>99847.440000000017</v>
          </cell>
          <cell r="G144">
            <v>0</v>
          </cell>
          <cell r="H144">
            <v>0</v>
          </cell>
          <cell r="I144">
            <v>0</v>
          </cell>
          <cell r="J144">
            <v>45843.47</v>
          </cell>
          <cell r="K144">
            <v>170983</v>
          </cell>
          <cell r="L144">
            <v>118238.94</v>
          </cell>
          <cell r="M144">
            <v>155493.75</v>
          </cell>
          <cell r="N144">
            <v>146259.26999999999</v>
          </cell>
          <cell r="O144">
            <v>92675.15</v>
          </cell>
          <cell r="P144">
            <v>108042.6</v>
          </cell>
          <cell r="Q144">
            <v>101570.18</v>
          </cell>
          <cell r="R144">
            <v>231791.05</v>
          </cell>
          <cell r="S144">
            <v>119986.9</v>
          </cell>
          <cell r="T144">
            <v>106979.85</v>
          </cell>
        </row>
        <row r="145">
          <cell r="B145" t="str">
            <v>DIVINO FOGÃO</v>
          </cell>
          <cell r="C145">
            <v>208.39</v>
          </cell>
          <cell r="D145" t="str">
            <v>03.01.00.00</v>
          </cell>
          <cell r="E145" t="str">
            <v>Alimentação</v>
          </cell>
          <cell r="F145">
            <v>107444.36499999999</v>
          </cell>
          <cell r="G145">
            <v>0</v>
          </cell>
          <cell r="H145">
            <v>0</v>
          </cell>
          <cell r="I145">
            <v>0</v>
          </cell>
          <cell r="J145">
            <v>119965.5</v>
          </cell>
          <cell r="K145">
            <v>119895.35</v>
          </cell>
          <cell r="L145">
            <v>134171.73000000001</v>
          </cell>
          <cell r="M145">
            <v>124918.03</v>
          </cell>
          <cell r="N145">
            <v>131039.66</v>
          </cell>
          <cell r="O145">
            <v>150082.17000000001</v>
          </cell>
          <cell r="P145">
            <v>136593.85</v>
          </cell>
          <cell r="Q145">
            <v>134375.26</v>
          </cell>
          <cell r="R145">
            <v>150147.22</v>
          </cell>
          <cell r="S145">
            <v>154760.13</v>
          </cell>
          <cell r="T145">
            <v>148272.21</v>
          </cell>
        </row>
        <row r="146">
          <cell r="B146" t="str">
            <v>SPA</v>
          </cell>
          <cell r="C146">
            <v>2200</v>
          </cell>
          <cell r="D146" t="str">
            <v>02.04.00.00</v>
          </cell>
          <cell r="E146" t="str">
            <v>Saúde e Beleza</v>
          </cell>
          <cell r="F146">
            <v>24522.397857142863</v>
          </cell>
          <cell r="G146">
            <v>0</v>
          </cell>
          <cell r="H146">
            <v>0</v>
          </cell>
          <cell r="I146">
            <v>0</v>
          </cell>
          <cell r="J146">
            <v>24293</v>
          </cell>
          <cell r="K146">
            <v>39936.300000000003</v>
          </cell>
          <cell r="L146">
            <v>26584.79</v>
          </cell>
          <cell r="M146">
            <v>15713.8</v>
          </cell>
          <cell r="N146">
            <v>26688.9</v>
          </cell>
          <cell r="O146">
            <v>44286</v>
          </cell>
          <cell r="P146">
            <v>24564.2</v>
          </cell>
          <cell r="Q146">
            <v>39500.300000000003</v>
          </cell>
          <cell r="R146">
            <v>36993.03</v>
          </cell>
          <cell r="S146">
            <v>29637.25</v>
          </cell>
          <cell r="T146">
            <v>35116</v>
          </cell>
        </row>
        <row r="147">
          <cell r="B147" t="str">
            <v>CASA DO PÃO DE QUEIJO</v>
          </cell>
          <cell r="C147">
            <v>30</v>
          </cell>
          <cell r="D147" t="str">
            <v>10.01.00.00</v>
          </cell>
          <cell r="E147" t="str">
            <v>Quiosques</v>
          </cell>
          <cell r="F147">
            <v>75820.154285714278</v>
          </cell>
          <cell r="G147">
            <v>77945.850000000006</v>
          </cell>
          <cell r="H147">
            <v>64368.55</v>
          </cell>
          <cell r="I147">
            <v>74789.850000000006</v>
          </cell>
          <cell r="J147">
            <v>77776.95</v>
          </cell>
          <cell r="K147">
            <v>80870.45</v>
          </cell>
          <cell r="L147">
            <v>70675.100000000006</v>
          </cell>
          <cell r="M147">
            <v>76167.100000000006</v>
          </cell>
          <cell r="N147">
            <v>75428.3</v>
          </cell>
          <cell r="O147">
            <v>74557.5</v>
          </cell>
          <cell r="P147">
            <v>83928.71</v>
          </cell>
          <cell r="Q147">
            <v>73798.25</v>
          </cell>
          <cell r="R147">
            <v>81318.55</v>
          </cell>
          <cell r="S147">
            <v>77154.850000000006</v>
          </cell>
          <cell r="T147">
            <v>72702.149999999994</v>
          </cell>
        </row>
        <row r="148">
          <cell r="B148" t="str">
            <v>O MELHOR BOLO DO MUNDO</v>
          </cell>
          <cell r="C148">
            <v>13</v>
          </cell>
          <cell r="D148" t="str">
            <v>10.01.00.00</v>
          </cell>
          <cell r="E148" t="str">
            <v>Quiosques</v>
          </cell>
          <cell r="G148">
            <v>40188.1</v>
          </cell>
          <cell r="H148">
            <v>34687.599999999999</v>
          </cell>
          <cell r="I148">
            <v>35893.9</v>
          </cell>
          <cell r="J148">
            <v>42181.9</v>
          </cell>
          <cell r="K148">
            <v>49825.43</v>
          </cell>
          <cell r="L148">
            <v>37942.9</v>
          </cell>
          <cell r="M148">
            <v>43235.4</v>
          </cell>
          <cell r="N148">
            <v>37091.800000000003</v>
          </cell>
          <cell r="O148">
            <v>35025.1</v>
          </cell>
          <cell r="P148">
            <v>41839.4</v>
          </cell>
          <cell r="Q148">
            <v>34874.699999999997</v>
          </cell>
          <cell r="R148">
            <v>37485.4</v>
          </cell>
          <cell r="S148">
            <v>31073.599999999999</v>
          </cell>
          <cell r="T148">
            <v>24779.7</v>
          </cell>
        </row>
        <row r="149">
          <cell r="B149" t="str">
            <v>MIL FRUTAS</v>
          </cell>
          <cell r="C149">
            <v>13.6</v>
          </cell>
          <cell r="D149" t="str">
            <v>10.01.00.00</v>
          </cell>
          <cell r="E149" t="str">
            <v>Quiosques</v>
          </cell>
          <cell r="G149">
            <v>97571</v>
          </cell>
          <cell r="H149">
            <v>84088</v>
          </cell>
          <cell r="I149">
            <v>68180</v>
          </cell>
          <cell r="J149">
            <v>66200</v>
          </cell>
          <cell r="K149">
            <v>58264</v>
          </cell>
          <cell r="L149">
            <v>36522</v>
          </cell>
          <cell r="M149">
            <v>47559</v>
          </cell>
          <cell r="N149">
            <v>45149</v>
          </cell>
          <cell r="O149">
            <v>45964</v>
          </cell>
          <cell r="P149">
            <v>59245</v>
          </cell>
          <cell r="Q149">
            <v>72348</v>
          </cell>
          <cell r="R149">
            <v>87818</v>
          </cell>
          <cell r="S149">
            <v>84550</v>
          </cell>
          <cell r="T149">
            <v>70847</v>
          </cell>
        </row>
        <row r="150">
          <cell r="B150" t="str">
            <v>FORMIGA</v>
          </cell>
          <cell r="C150">
            <v>7</v>
          </cell>
          <cell r="D150" t="str">
            <v>03.01.00.00</v>
          </cell>
          <cell r="E150" t="str">
            <v>Alimentação</v>
          </cell>
          <cell r="G150">
            <v>22344.01</v>
          </cell>
          <cell r="H150">
            <v>18941.32</v>
          </cell>
          <cell r="I150">
            <v>24369.47</v>
          </cell>
          <cell r="J150">
            <v>25295.69</v>
          </cell>
          <cell r="K150">
            <v>33315.42</v>
          </cell>
          <cell r="L150">
            <v>27346.35</v>
          </cell>
          <cell r="M150">
            <v>33889.14</v>
          </cell>
          <cell r="N150">
            <v>32467.21</v>
          </cell>
          <cell r="O150">
            <v>29556.85</v>
          </cell>
          <cell r="P150">
            <v>31980.75</v>
          </cell>
          <cell r="Q150">
            <v>41015.589999999997</v>
          </cell>
          <cell r="R150">
            <v>34636.83</v>
          </cell>
          <cell r="S150">
            <v>26650.34</v>
          </cell>
          <cell r="T150">
            <v>22705.85</v>
          </cell>
        </row>
        <row r="151">
          <cell r="B151" t="str">
            <v>DI CAPRI</v>
          </cell>
          <cell r="C151">
            <v>1</v>
          </cell>
          <cell r="D151" t="str">
            <v>10.01.00.00</v>
          </cell>
          <cell r="E151" t="str">
            <v>Quiosques</v>
          </cell>
          <cell r="G151">
            <v>56298.36</v>
          </cell>
          <cell r="H151">
            <v>41968.160000000003</v>
          </cell>
          <cell r="I151">
            <v>48387.43</v>
          </cell>
          <cell r="J151">
            <v>20365.099999999999</v>
          </cell>
          <cell r="K151">
            <v>0</v>
          </cell>
          <cell r="L151">
            <v>0</v>
          </cell>
          <cell r="M151">
            <v>0</v>
          </cell>
          <cell r="N151">
            <v>0</v>
          </cell>
          <cell r="O151">
            <v>0</v>
          </cell>
          <cell r="P151">
            <v>0</v>
          </cell>
          <cell r="Q151">
            <v>0</v>
          </cell>
          <cell r="R151">
            <v>0</v>
          </cell>
          <cell r="S151">
            <v>0</v>
          </cell>
          <cell r="T151">
            <v>0</v>
          </cell>
        </row>
        <row r="152">
          <cell r="B152" t="str">
            <v>DILETTO</v>
          </cell>
          <cell r="C152">
            <v>5</v>
          </cell>
          <cell r="D152" t="str">
            <v>03.01.00.00</v>
          </cell>
          <cell r="E152" t="str">
            <v>Alimentação</v>
          </cell>
          <cell r="G152">
            <v>37974</v>
          </cell>
          <cell r="H152">
            <v>33516</v>
          </cell>
          <cell r="I152">
            <v>30513</v>
          </cell>
          <cell r="J152">
            <v>30177</v>
          </cell>
          <cell r="K152">
            <v>30735</v>
          </cell>
          <cell r="L152">
            <v>16671</v>
          </cell>
          <cell r="M152">
            <v>20235</v>
          </cell>
          <cell r="N152">
            <v>19656</v>
          </cell>
          <cell r="O152">
            <v>20406</v>
          </cell>
          <cell r="P152">
            <v>21684</v>
          </cell>
          <cell r="Q152">
            <v>28116</v>
          </cell>
          <cell r="R152">
            <v>35352</v>
          </cell>
          <cell r="S152">
            <v>35226</v>
          </cell>
          <cell r="T152">
            <v>34734</v>
          </cell>
        </row>
      </sheetData>
      <sheetData sheetId="47" refreshError="1">
        <row r="27">
          <cell r="B27" t="str">
            <v>ACADEMIA REEBOK SPORTS CLUB</v>
          </cell>
          <cell r="C27">
            <v>5078.16</v>
          </cell>
          <cell r="D27" t="str">
            <v>01.05.00.00</v>
          </cell>
          <cell r="E27" t="str">
            <v>Moda Praia e Esportiva</v>
          </cell>
          <cell r="F27">
            <v>7176.27</v>
          </cell>
          <cell r="G27">
            <v>7233.67</v>
          </cell>
          <cell r="H27">
            <v>7233.67</v>
          </cell>
          <cell r="I27">
            <v>7233.67</v>
          </cell>
          <cell r="J27">
            <v>7233.67</v>
          </cell>
          <cell r="K27">
            <v>7176.27</v>
          </cell>
          <cell r="L27">
            <v>7176.27</v>
          </cell>
          <cell r="M27">
            <v>7176.27</v>
          </cell>
          <cell r="N27">
            <v>7176.27</v>
          </cell>
          <cell r="O27">
            <v>7176.27</v>
          </cell>
          <cell r="P27">
            <v>7176.27</v>
          </cell>
          <cell r="Q27">
            <v>7176.27</v>
          </cell>
          <cell r="R27">
            <v>7176.27</v>
          </cell>
          <cell r="S27">
            <v>7176.27</v>
          </cell>
          <cell r="T27">
            <v>7176.27</v>
          </cell>
        </row>
        <row r="28">
          <cell r="B28" t="str">
            <v>ZARA</v>
          </cell>
          <cell r="C28">
            <v>1158.99</v>
          </cell>
          <cell r="D28" t="str">
            <v>01.01.00.00</v>
          </cell>
          <cell r="E28" t="str">
            <v>Moda Feminina e Maculina</v>
          </cell>
          <cell r="F28">
            <v>5030.6400000000003</v>
          </cell>
          <cell r="G28">
            <v>4779.2299999999996</v>
          </cell>
          <cell r="H28">
            <v>4779.2299999999996</v>
          </cell>
          <cell r="I28">
            <v>4779.2299999999996</v>
          </cell>
          <cell r="J28">
            <v>4779.2299999999996</v>
          </cell>
          <cell r="K28">
            <v>5030.6400000000003</v>
          </cell>
          <cell r="L28">
            <v>5030.6400000000003</v>
          </cell>
          <cell r="M28">
            <v>5030.6400000000003</v>
          </cell>
          <cell r="N28">
            <v>5030.6400000000003</v>
          </cell>
          <cell r="O28">
            <v>5030.6400000000003</v>
          </cell>
          <cell r="P28">
            <v>5030.6400000000003</v>
          </cell>
          <cell r="Q28">
            <v>5030.6400000000003</v>
          </cell>
          <cell r="R28">
            <v>5030.6400000000003</v>
          </cell>
          <cell r="S28">
            <v>5030.6400000000003</v>
          </cell>
          <cell r="T28">
            <v>5030.6400000000003</v>
          </cell>
        </row>
        <row r="29">
          <cell r="B29" t="str">
            <v>LIVRARIA DA VILA</v>
          </cell>
          <cell r="C29">
            <v>1515.6</v>
          </cell>
          <cell r="D29" t="str">
            <v>02.03.00.00</v>
          </cell>
          <cell r="E29" t="str">
            <v>Livraria e Papelaria</v>
          </cell>
          <cell r="F29">
            <v>2154.8200000000002</v>
          </cell>
          <cell r="G29">
            <v>1460.33</v>
          </cell>
          <cell r="H29">
            <v>1460.33</v>
          </cell>
          <cell r="I29">
            <v>1460.33</v>
          </cell>
          <cell r="J29">
            <v>1460.33</v>
          </cell>
          <cell r="K29">
            <v>1460.33</v>
          </cell>
          <cell r="L29">
            <v>1651.98</v>
          </cell>
          <cell r="M29">
            <v>1846.94</v>
          </cell>
          <cell r="N29">
            <v>1846.94</v>
          </cell>
          <cell r="O29">
            <v>1846.94</v>
          </cell>
          <cell r="P29">
            <v>1846.94</v>
          </cell>
          <cell r="Q29">
            <v>1846.94</v>
          </cell>
          <cell r="R29">
            <v>1966.12</v>
          </cell>
          <cell r="S29">
            <v>2154.8200000000002</v>
          </cell>
          <cell r="T29">
            <v>2154.8200000000002</v>
          </cell>
        </row>
        <row r="30">
          <cell r="B30" t="str">
            <v>DUE CUOCHI JARDIM</v>
          </cell>
          <cell r="C30">
            <v>299.36</v>
          </cell>
          <cell r="D30" t="str">
            <v>03.01.00.00</v>
          </cell>
          <cell r="E30" t="str">
            <v>Alimentação</v>
          </cell>
          <cell r="F30">
            <v>6702.27</v>
          </cell>
          <cell r="G30">
            <v>6143.71</v>
          </cell>
          <cell r="H30">
            <v>6143.71</v>
          </cell>
          <cell r="I30">
            <v>6143.71</v>
          </cell>
          <cell r="J30">
            <v>6143.71</v>
          </cell>
          <cell r="K30">
            <v>6143.71</v>
          </cell>
          <cell r="L30">
            <v>6143.71</v>
          </cell>
          <cell r="M30">
            <v>6143.71</v>
          </cell>
          <cell r="N30">
            <v>6143.71</v>
          </cell>
          <cell r="O30">
            <v>6143.71</v>
          </cell>
          <cell r="P30">
            <v>6143.71</v>
          </cell>
          <cell r="Q30">
            <v>6702.27</v>
          </cell>
          <cell r="R30">
            <v>6702.27</v>
          </cell>
          <cell r="S30">
            <v>6702.27</v>
          </cell>
          <cell r="T30">
            <v>6702.27</v>
          </cell>
        </row>
        <row r="31">
          <cell r="B31" t="str">
            <v>BOUTIQUE DASLU</v>
          </cell>
          <cell r="C31">
            <v>2100.66</v>
          </cell>
          <cell r="D31" t="str">
            <v>01.01.00.00</v>
          </cell>
          <cell r="E31" t="str">
            <v>Moda Feminina e Maculina</v>
          </cell>
          <cell r="F31">
            <v>157877.57</v>
          </cell>
          <cell r="G31">
            <v>151579.01</v>
          </cell>
          <cell r="H31">
            <v>151319.01</v>
          </cell>
          <cell r="I31">
            <v>151579.01</v>
          </cell>
          <cell r="J31">
            <v>151579.01</v>
          </cell>
          <cell r="K31">
            <v>157877.57</v>
          </cell>
          <cell r="L31">
            <v>157877.57</v>
          </cell>
          <cell r="M31">
            <v>157877.57</v>
          </cell>
          <cell r="N31">
            <v>157877.57</v>
          </cell>
          <cell r="O31">
            <v>157877.57</v>
          </cell>
          <cell r="P31">
            <v>157877.57</v>
          </cell>
          <cell r="Q31">
            <v>157877.57</v>
          </cell>
          <cell r="R31">
            <v>157877.57</v>
          </cell>
          <cell r="S31">
            <v>157877.57</v>
          </cell>
          <cell r="T31">
            <v>157877.57</v>
          </cell>
        </row>
        <row r="32">
          <cell r="B32" t="str">
            <v>POBRE JUAN</v>
          </cell>
          <cell r="C32">
            <v>406.98</v>
          </cell>
          <cell r="D32" t="str">
            <v>03.01.00.00</v>
          </cell>
          <cell r="E32" t="str">
            <v>Alimentação</v>
          </cell>
          <cell r="F32">
            <v>9018.7900000000009</v>
          </cell>
          <cell r="G32">
            <v>8766</v>
          </cell>
          <cell r="H32">
            <v>8766</v>
          </cell>
          <cell r="I32">
            <v>8766</v>
          </cell>
          <cell r="J32">
            <v>8766</v>
          </cell>
          <cell r="K32">
            <v>9018.7900000000009</v>
          </cell>
          <cell r="L32">
            <v>9018.7900000000009</v>
          </cell>
          <cell r="M32">
            <v>9018.7900000000009</v>
          </cell>
          <cell r="N32">
            <v>9018.7900000000009</v>
          </cell>
          <cell r="O32">
            <v>9018.7900000000009</v>
          </cell>
          <cell r="P32">
            <v>9018.7900000000009</v>
          </cell>
          <cell r="Q32">
            <v>9018.7900000000009</v>
          </cell>
          <cell r="R32">
            <v>9018.7900000000009</v>
          </cell>
          <cell r="S32">
            <v>9018.7900000000009</v>
          </cell>
          <cell r="T32">
            <v>9018.7900000000009</v>
          </cell>
        </row>
        <row r="33">
          <cell r="B33" t="str">
            <v>CENTAURO  CONCEPT STORE</v>
          </cell>
          <cell r="C33">
            <v>511.52</v>
          </cell>
          <cell r="D33" t="str">
            <v>01.05.00.00</v>
          </cell>
          <cell r="E33" t="str">
            <v>Moda Praia e Esportiva</v>
          </cell>
          <cell r="F33">
            <v>1751.26</v>
          </cell>
          <cell r="G33">
            <v>1556.85</v>
          </cell>
          <cell r="H33">
            <v>1556.85</v>
          </cell>
          <cell r="I33">
            <v>1556.85</v>
          </cell>
          <cell r="J33">
            <v>1556.85</v>
          </cell>
          <cell r="K33">
            <v>1634.09</v>
          </cell>
          <cell r="L33">
            <v>1751.26</v>
          </cell>
          <cell r="M33">
            <v>1751.26</v>
          </cell>
          <cell r="N33">
            <v>1751.26</v>
          </cell>
          <cell r="O33">
            <v>1751.26</v>
          </cell>
          <cell r="P33">
            <v>1751.26</v>
          </cell>
          <cell r="Q33">
            <v>1751.26</v>
          </cell>
          <cell r="R33">
            <v>2626.89</v>
          </cell>
          <cell r="S33">
            <v>1751.26</v>
          </cell>
          <cell r="T33">
            <v>1751.26</v>
          </cell>
        </row>
        <row r="34">
          <cell r="B34" t="str">
            <v>PB KIDS (EMPREENDEDOR)</v>
          </cell>
          <cell r="C34">
            <v>162.99</v>
          </cell>
          <cell r="D34" t="str">
            <v>01.04.00.00</v>
          </cell>
          <cell r="E34" t="str">
            <v>Moda e Artigos Infantis</v>
          </cell>
          <cell r="F34">
            <v>0</v>
          </cell>
          <cell r="G34">
            <v>0</v>
          </cell>
          <cell r="H34">
            <v>0</v>
          </cell>
          <cell r="I34">
            <v>0</v>
          </cell>
          <cell r="J34">
            <v>0</v>
          </cell>
          <cell r="K34">
            <v>0</v>
          </cell>
          <cell r="L34">
            <v>0</v>
          </cell>
          <cell r="M34">
            <v>16092.71</v>
          </cell>
          <cell r="N34">
            <v>16079.59</v>
          </cell>
          <cell r="O34">
            <v>0</v>
          </cell>
          <cell r="P34">
            <v>0</v>
          </cell>
          <cell r="Q34">
            <v>0</v>
          </cell>
          <cell r="R34">
            <v>0</v>
          </cell>
          <cell r="S34">
            <v>0</v>
          </cell>
          <cell r="T34">
            <v>0</v>
          </cell>
        </row>
        <row r="35">
          <cell r="B35" t="str">
            <v>HAPPY TOWN &amp; FRIENDS</v>
          </cell>
          <cell r="C35">
            <v>162.99</v>
          </cell>
          <cell r="D35" t="str">
            <v>01.04.00.00</v>
          </cell>
          <cell r="E35" t="str">
            <v>Moda e Artigos Infantis</v>
          </cell>
          <cell r="F35">
            <v>0</v>
          </cell>
          <cell r="G35">
            <v>16081.63</v>
          </cell>
          <cell r="H35">
            <v>16080.68</v>
          </cell>
          <cell r="I35">
            <v>16082.92</v>
          </cell>
          <cell r="J35">
            <v>16082.01</v>
          </cell>
          <cell r="K35">
            <v>16094.47</v>
          </cell>
          <cell r="L35">
            <v>10726.26</v>
          </cell>
          <cell r="M35">
            <v>0</v>
          </cell>
          <cell r="N35">
            <v>0</v>
          </cell>
          <cell r="O35">
            <v>0</v>
          </cell>
          <cell r="P35">
            <v>0</v>
          </cell>
          <cell r="Q35">
            <v>0</v>
          </cell>
          <cell r="R35">
            <v>0</v>
          </cell>
          <cell r="S35">
            <v>0</v>
          </cell>
          <cell r="T35">
            <v>0</v>
          </cell>
        </row>
        <row r="36">
          <cell r="B36" t="str">
            <v>PB KIDS</v>
          </cell>
          <cell r="C36">
            <v>162.99</v>
          </cell>
          <cell r="D36" t="str">
            <v>01.04.00.00</v>
          </cell>
          <cell r="E36" t="str">
            <v>Moda e Artigos Infantis</v>
          </cell>
          <cell r="F36">
            <v>14815.98</v>
          </cell>
          <cell r="G36">
            <v>0</v>
          </cell>
          <cell r="H36">
            <v>0</v>
          </cell>
          <cell r="I36">
            <v>0</v>
          </cell>
          <cell r="J36">
            <v>0</v>
          </cell>
          <cell r="K36">
            <v>0</v>
          </cell>
          <cell r="L36">
            <v>0</v>
          </cell>
          <cell r="M36">
            <v>0</v>
          </cell>
          <cell r="N36">
            <v>0</v>
          </cell>
          <cell r="O36">
            <v>14815.98</v>
          </cell>
          <cell r="P36">
            <v>14815.98</v>
          </cell>
          <cell r="Q36">
            <v>14815.98</v>
          </cell>
          <cell r="R36">
            <v>14815.98</v>
          </cell>
          <cell r="S36">
            <v>14815.98</v>
          </cell>
          <cell r="T36">
            <v>14815.98</v>
          </cell>
        </row>
        <row r="37">
          <cell r="B37" t="str">
            <v>HAPPY TOWN &amp; FRIENDS (EMPREENDEDOR)</v>
          </cell>
          <cell r="C37">
            <v>162.99</v>
          </cell>
          <cell r="D37" t="str">
            <v>01.04.00.00</v>
          </cell>
          <cell r="E37" t="str">
            <v>Moda e Artigos Infantis</v>
          </cell>
          <cell r="F37">
            <v>0</v>
          </cell>
          <cell r="G37">
            <v>0</v>
          </cell>
          <cell r="H37">
            <v>0</v>
          </cell>
          <cell r="I37">
            <v>0</v>
          </cell>
          <cell r="J37">
            <v>0</v>
          </cell>
          <cell r="K37">
            <v>0</v>
          </cell>
          <cell r="L37">
            <v>5363.13</v>
          </cell>
          <cell r="M37">
            <v>0</v>
          </cell>
          <cell r="N37">
            <v>0</v>
          </cell>
          <cell r="O37">
            <v>0</v>
          </cell>
          <cell r="P37">
            <v>0</v>
          </cell>
          <cell r="Q37">
            <v>0</v>
          </cell>
          <cell r="R37">
            <v>0</v>
          </cell>
          <cell r="S37">
            <v>0</v>
          </cell>
          <cell r="T37">
            <v>0</v>
          </cell>
        </row>
        <row r="38">
          <cell r="B38" t="str">
            <v>CARLOS MIELE</v>
          </cell>
          <cell r="C38">
            <v>722.15</v>
          </cell>
          <cell r="D38" t="str">
            <v>01.01.00.00</v>
          </cell>
          <cell r="E38" t="str">
            <v>Moda Feminina e Maculina</v>
          </cell>
          <cell r="F38">
            <v>8895.77</v>
          </cell>
          <cell r="G38">
            <v>8540.8700000000008</v>
          </cell>
          <cell r="H38">
            <v>8540.8700000000008</v>
          </cell>
          <cell r="I38">
            <v>8540.8700000000008</v>
          </cell>
          <cell r="J38">
            <v>8540.8700000000008</v>
          </cell>
          <cell r="K38">
            <v>8895.77</v>
          </cell>
          <cell r="L38">
            <v>8895.77</v>
          </cell>
          <cell r="M38">
            <v>8895.77</v>
          </cell>
          <cell r="N38">
            <v>8895.77</v>
          </cell>
          <cell r="O38">
            <v>8895.77</v>
          </cell>
          <cell r="P38">
            <v>8895.77</v>
          </cell>
          <cell r="Q38">
            <v>8895.77</v>
          </cell>
          <cell r="R38">
            <v>8895.77</v>
          </cell>
          <cell r="S38">
            <v>8895.77</v>
          </cell>
          <cell r="T38">
            <v>8895.77</v>
          </cell>
        </row>
        <row r="39">
          <cell r="B39" t="str">
            <v>PATI PIVA</v>
          </cell>
          <cell r="C39">
            <v>25.33</v>
          </cell>
          <cell r="D39" t="str">
            <v>03.15.00.00</v>
          </cell>
          <cell r="E39" t="str">
            <v>Alimentação - Venda Líquida</v>
          </cell>
          <cell r="F39">
            <v>840.84</v>
          </cell>
          <cell r="G39">
            <v>811.89</v>
          </cell>
          <cell r="H39">
            <v>807.29</v>
          </cell>
          <cell r="I39">
            <v>807.29</v>
          </cell>
          <cell r="J39">
            <v>807.29</v>
          </cell>
          <cell r="K39">
            <v>840.84</v>
          </cell>
          <cell r="L39">
            <v>840.84</v>
          </cell>
          <cell r="M39">
            <v>840.84</v>
          </cell>
          <cell r="N39">
            <v>840.84</v>
          </cell>
          <cell r="O39">
            <v>840.84</v>
          </cell>
          <cell r="P39">
            <v>840.84</v>
          </cell>
          <cell r="Q39">
            <v>840.84</v>
          </cell>
          <cell r="R39">
            <v>840.84</v>
          </cell>
          <cell r="S39">
            <v>840.84</v>
          </cell>
          <cell r="T39">
            <v>840.84</v>
          </cell>
        </row>
        <row r="40">
          <cell r="B40" t="str">
            <v>HUIS CLOS</v>
          </cell>
          <cell r="C40">
            <v>113.69</v>
          </cell>
          <cell r="D40" t="str">
            <v>01.03.00.00</v>
          </cell>
          <cell r="E40" t="str">
            <v>Moda Feminina</v>
          </cell>
          <cell r="F40">
            <v>12222.01</v>
          </cell>
          <cell r="G40">
            <v>11214.42</v>
          </cell>
          <cell r="H40">
            <v>11219.07</v>
          </cell>
          <cell r="I40">
            <v>11219.97</v>
          </cell>
          <cell r="J40">
            <v>11213.97</v>
          </cell>
          <cell r="K40">
            <v>11222.67</v>
          </cell>
          <cell r="L40">
            <v>11219.13</v>
          </cell>
          <cell r="M40">
            <v>11221.09</v>
          </cell>
          <cell r="N40">
            <v>11209.73</v>
          </cell>
          <cell r="O40">
            <v>11223.54</v>
          </cell>
          <cell r="P40">
            <v>11217.83</v>
          </cell>
          <cell r="Q40">
            <v>11241.14</v>
          </cell>
          <cell r="R40">
            <v>11798.33</v>
          </cell>
          <cell r="S40">
            <v>11797.65</v>
          </cell>
          <cell r="T40">
            <v>12222.01</v>
          </cell>
        </row>
        <row r="41">
          <cell r="B41" t="str">
            <v>CRAWFORD</v>
          </cell>
          <cell r="C41">
            <v>244.3</v>
          </cell>
          <cell r="D41" t="str">
            <v>01.01.00.00</v>
          </cell>
          <cell r="E41" t="str">
            <v>Moda Feminina e Maculina</v>
          </cell>
          <cell r="F41">
            <v>8984.1</v>
          </cell>
          <cell r="G41">
            <v>0</v>
          </cell>
          <cell r="H41">
            <v>8550.5</v>
          </cell>
          <cell r="I41">
            <v>3135.18</v>
          </cell>
          <cell r="J41">
            <v>8550.5</v>
          </cell>
          <cell r="K41">
            <v>8984.1</v>
          </cell>
          <cell r="L41">
            <v>8984.1</v>
          </cell>
          <cell r="M41">
            <v>8984.1</v>
          </cell>
          <cell r="N41">
            <v>8984.1</v>
          </cell>
          <cell r="O41">
            <v>8984.1</v>
          </cell>
          <cell r="P41">
            <v>8984.1</v>
          </cell>
          <cell r="Q41">
            <v>8984.1</v>
          </cell>
          <cell r="R41">
            <v>8984.1</v>
          </cell>
          <cell r="S41">
            <v>8984.1</v>
          </cell>
          <cell r="T41">
            <v>8984.1</v>
          </cell>
        </row>
        <row r="42">
          <cell r="B42" t="str">
            <v>SONY</v>
          </cell>
          <cell r="C42">
            <v>538.86</v>
          </cell>
          <cell r="D42" t="str">
            <v>02.01.00.00</v>
          </cell>
          <cell r="E42" t="str">
            <v>Eletrônicos</v>
          </cell>
          <cell r="F42">
            <v>3634.94</v>
          </cell>
          <cell r="G42">
            <v>3489.92</v>
          </cell>
          <cell r="H42">
            <v>3489.92</v>
          </cell>
          <cell r="I42">
            <v>3489.92</v>
          </cell>
          <cell r="J42">
            <v>3489.92</v>
          </cell>
          <cell r="K42">
            <v>3634.94</v>
          </cell>
          <cell r="L42">
            <v>3634.94</v>
          </cell>
          <cell r="M42">
            <v>3634.94</v>
          </cell>
          <cell r="N42">
            <v>3634.94</v>
          </cell>
          <cell r="O42">
            <v>3634.94</v>
          </cell>
          <cell r="P42">
            <v>3634.94</v>
          </cell>
          <cell r="Q42">
            <v>3634.94</v>
          </cell>
          <cell r="R42">
            <v>7269.87</v>
          </cell>
          <cell r="S42">
            <v>3634.94</v>
          </cell>
          <cell r="T42">
            <v>3634.94</v>
          </cell>
        </row>
        <row r="43">
          <cell r="B43" t="str">
            <v>CHANEL-ESCRITORIO</v>
          </cell>
          <cell r="C43">
            <v>90.45</v>
          </cell>
          <cell r="D43" t="str">
            <v>01.03.00.00</v>
          </cell>
          <cell r="E43" t="str">
            <v>Moda Feminina</v>
          </cell>
          <cell r="F43">
            <v>3260.41</v>
          </cell>
          <cell r="G43">
            <v>0</v>
          </cell>
          <cell r="H43">
            <v>0</v>
          </cell>
          <cell r="I43">
            <v>0</v>
          </cell>
          <cell r="J43">
            <v>0</v>
          </cell>
          <cell r="K43">
            <v>0</v>
          </cell>
          <cell r="L43">
            <v>0</v>
          </cell>
          <cell r="M43">
            <v>0</v>
          </cell>
          <cell r="N43">
            <v>0</v>
          </cell>
          <cell r="O43">
            <v>3260.41</v>
          </cell>
          <cell r="P43">
            <v>3260.41</v>
          </cell>
          <cell r="Q43">
            <v>3260.41</v>
          </cell>
          <cell r="R43">
            <v>3260.41</v>
          </cell>
          <cell r="S43">
            <v>3260.41</v>
          </cell>
          <cell r="T43">
            <v>3260.41</v>
          </cell>
        </row>
        <row r="44">
          <cell r="B44" t="str">
            <v>MICKEY PRESENTES</v>
          </cell>
          <cell r="C44">
            <v>533.62</v>
          </cell>
          <cell r="D44" t="str">
            <v>06.01.00.00</v>
          </cell>
          <cell r="E44" t="str">
            <v>Presentes de  Casa</v>
          </cell>
          <cell r="F44">
            <v>822.24</v>
          </cell>
          <cell r="G44">
            <v>799.19</v>
          </cell>
          <cell r="H44">
            <v>799.19</v>
          </cell>
          <cell r="I44">
            <v>799.19</v>
          </cell>
          <cell r="J44">
            <v>799.19</v>
          </cell>
          <cell r="K44">
            <v>822.24</v>
          </cell>
          <cell r="L44">
            <v>822.24</v>
          </cell>
          <cell r="M44">
            <v>822.24</v>
          </cell>
          <cell r="N44">
            <v>822.24</v>
          </cell>
          <cell r="O44">
            <v>1233.3599999999999</v>
          </cell>
          <cell r="P44">
            <v>822.24</v>
          </cell>
          <cell r="Q44">
            <v>822.24</v>
          </cell>
          <cell r="R44">
            <v>1233.3599999999999</v>
          </cell>
          <cell r="S44">
            <v>822.24</v>
          </cell>
          <cell r="T44">
            <v>822.24</v>
          </cell>
        </row>
        <row r="45">
          <cell r="B45" t="str">
            <v>ANIMALE</v>
          </cell>
          <cell r="C45">
            <v>183.22</v>
          </cell>
          <cell r="D45" t="str">
            <v>01.03.00.00</v>
          </cell>
          <cell r="E45" t="str">
            <v>Moda Feminina</v>
          </cell>
          <cell r="F45">
            <v>19699.54</v>
          </cell>
          <cell r="G45">
            <v>0</v>
          </cell>
          <cell r="H45">
            <v>18081.41</v>
          </cell>
          <cell r="I45">
            <v>6629.22</v>
          </cell>
          <cell r="J45">
            <v>18078.48</v>
          </cell>
          <cell r="K45">
            <v>18092.5</v>
          </cell>
          <cell r="L45">
            <v>18086.78</v>
          </cell>
          <cell r="M45">
            <v>18087.13</v>
          </cell>
          <cell r="N45">
            <v>18074.14</v>
          </cell>
          <cell r="O45">
            <v>18086.54</v>
          </cell>
          <cell r="P45">
            <v>18077.349999999999</v>
          </cell>
          <cell r="Q45">
            <v>18107.939999999999</v>
          </cell>
          <cell r="R45">
            <v>19004.38</v>
          </cell>
          <cell r="S45">
            <v>19003.28</v>
          </cell>
          <cell r="T45">
            <v>19699.54</v>
          </cell>
        </row>
        <row r="46">
          <cell r="B46" t="str">
            <v>CRIS BARROS</v>
          </cell>
          <cell r="C46">
            <v>99.09</v>
          </cell>
          <cell r="D46" t="str">
            <v>01.03.00.00</v>
          </cell>
          <cell r="E46" t="str">
            <v>Moda Feminina</v>
          </cell>
          <cell r="F46">
            <v>10651.66</v>
          </cell>
          <cell r="G46">
            <v>9777.7800000000007</v>
          </cell>
          <cell r="H46">
            <v>9779.2900000000009</v>
          </cell>
          <cell r="I46">
            <v>9778.92</v>
          </cell>
          <cell r="J46">
            <v>9774.9599999999991</v>
          </cell>
          <cell r="K46">
            <v>9782.5300000000007</v>
          </cell>
          <cell r="L46">
            <v>9779.4500000000007</v>
          </cell>
          <cell r="M46">
            <v>9782.49</v>
          </cell>
          <cell r="N46">
            <v>9772.09</v>
          </cell>
          <cell r="O46">
            <v>9784.6200000000008</v>
          </cell>
          <cell r="P46">
            <v>9779.65</v>
          </cell>
          <cell r="Q46">
            <v>9799.81</v>
          </cell>
          <cell r="R46">
            <v>10283.01</v>
          </cell>
          <cell r="S46">
            <v>10282.41</v>
          </cell>
          <cell r="T46">
            <v>10651.66</v>
          </cell>
        </row>
        <row r="47">
          <cell r="B47" t="str">
            <v>BOSE</v>
          </cell>
          <cell r="C47">
            <v>70</v>
          </cell>
          <cell r="D47" t="str">
            <v>02.01.00.00</v>
          </cell>
          <cell r="E47" t="str">
            <v>Eletrônicos</v>
          </cell>
          <cell r="F47">
            <v>7524.32</v>
          </cell>
          <cell r="G47">
            <v>6904.51</v>
          </cell>
          <cell r="H47">
            <v>6905.96</v>
          </cell>
          <cell r="I47">
            <v>6906.45</v>
          </cell>
          <cell r="J47">
            <v>6903.4</v>
          </cell>
          <cell r="K47">
            <v>6908.75</v>
          </cell>
          <cell r="L47">
            <v>6906.57</v>
          </cell>
          <cell r="M47">
            <v>6911.83</v>
          </cell>
          <cell r="N47">
            <v>6903.28</v>
          </cell>
          <cell r="O47">
            <v>6913.05</v>
          </cell>
          <cell r="P47">
            <v>6909.53</v>
          </cell>
          <cell r="Q47">
            <v>6923.44</v>
          </cell>
          <cell r="R47">
            <v>7265.6</v>
          </cell>
          <cell r="S47">
            <v>7265.18</v>
          </cell>
          <cell r="T47">
            <v>7524.32</v>
          </cell>
        </row>
        <row r="48">
          <cell r="B48" t="str">
            <v>LEICA</v>
          </cell>
          <cell r="C48">
            <v>11.55</v>
          </cell>
          <cell r="D48" t="str">
            <v>02.01.00.00</v>
          </cell>
          <cell r="E48" t="str">
            <v>Eletrônicos</v>
          </cell>
          <cell r="F48">
            <v>1242.92</v>
          </cell>
          <cell r="G48">
            <v>0</v>
          </cell>
          <cell r="H48">
            <v>0</v>
          </cell>
          <cell r="I48">
            <v>0</v>
          </cell>
          <cell r="J48">
            <v>0</v>
          </cell>
          <cell r="K48">
            <v>0</v>
          </cell>
          <cell r="L48">
            <v>0</v>
          </cell>
          <cell r="M48">
            <v>0</v>
          </cell>
          <cell r="N48">
            <v>0</v>
          </cell>
          <cell r="O48">
            <v>0</v>
          </cell>
          <cell r="P48">
            <v>0</v>
          </cell>
          <cell r="Q48">
            <v>0</v>
          </cell>
          <cell r="R48">
            <v>1969.79</v>
          </cell>
          <cell r="S48">
            <v>1197.6300000000001</v>
          </cell>
          <cell r="T48">
            <v>1242.92</v>
          </cell>
        </row>
        <row r="49">
          <cell r="B49" t="str">
            <v>THORRE</v>
          </cell>
          <cell r="C49">
            <v>31.44</v>
          </cell>
          <cell r="D49" t="str">
            <v>01.03.00.00</v>
          </cell>
          <cell r="E49" t="str">
            <v>Moda Feminina</v>
          </cell>
          <cell r="F49">
            <v>3381.27</v>
          </cell>
          <cell r="G49">
            <v>3102.39</v>
          </cell>
          <cell r="H49">
            <v>3103.94</v>
          </cell>
          <cell r="I49">
            <v>3103.81</v>
          </cell>
          <cell r="J49">
            <v>3098.43</v>
          </cell>
          <cell r="K49">
            <v>3100.83</v>
          </cell>
          <cell r="L49">
            <v>3099.85</v>
          </cell>
          <cell r="M49">
            <v>3106.08</v>
          </cell>
          <cell r="N49">
            <v>3101.94</v>
          </cell>
          <cell r="O49">
            <v>3103.05</v>
          </cell>
          <cell r="P49">
            <v>3101.47</v>
          </cell>
          <cell r="Q49">
            <v>3109.25</v>
          </cell>
          <cell r="R49">
            <v>3262.24</v>
          </cell>
          <cell r="S49">
            <v>3262.05</v>
          </cell>
          <cell r="T49">
            <v>3381.27</v>
          </cell>
        </row>
        <row r="50">
          <cell r="B50" t="str">
            <v>TIM CELULAR</v>
          </cell>
          <cell r="C50">
            <v>93.5</v>
          </cell>
          <cell r="D50" t="str">
            <v>02.05.00.00</v>
          </cell>
          <cell r="E50" t="str">
            <v>Telefonia</v>
          </cell>
          <cell r="F50">
            <v>6274.72</v>
          </cell>
          <cell r="G50">
            <v>5758.92</v>
          </cell>
          <cell r="H50">
            <v>5759.12</v>
          </cell>
          <cell r="I50">
            <v>5759.39</v>
          </cell>
          <cell r="J50">
            <v>5756.07</v>
          </cell>
          <cell r="K50">
            <v>5760.54</v>
          </cell>
          <cell r="L50">
            <v>5758.72</v>
          </cell>
          <cell r="M50">
            <v>5760.95</v>
          </cell>
          <cell r="N50">
            <v>5757.05</v>
          </cell>
          <cell r="O50">
            <v>5761.92</v>
          </cell>
          <cell r="P50">
            <v>5758.99</v>
          </cell>
          <cell r="Q50">
            <v>5771.63</v>
          </cell>
          <cell r="R50">
            <v>6054.67</v>
          </cell>
          <cell r="S50">
            <v>6054.32</v>
          </cell>
          <cell r="T50">
            <v>6274.72</v>
          </cell>
        </row>
        <row r="51">
          <cell r="B51" t="str">
            <v>CHOCOLAT DU JOUR</v>
          </cell>
          <cell r="C51">
            <v>32.19</v>
          </cell>
          <cell r="D51" t="str">
            <v>03.01.00.00</v>
          </cell>
          <cell r="E51" t="str">
            <v>Alimentação</v>
          </cell>
          <cell r="F51">
            <v>3461.45</v>
          </cell>
          <cell r="G51">
            <v>3176.7</v>
          </cell>
          <cell r="H51">
            <v>3178.74</v>
          </cell>
          <cell r="I51">
            <v>3176.1</v>
          </cell>
          <cell r="J51">
            <v>3176.21</v>
          </cell>
          <cell r="K51">
            <v>3178.67</v>
          </cell>
          <cell r="L51">
            <v>3177.67</v>
          </cell>
          <cell r="M51">
            <v>3178.01</v>
          </cell>
          <cell r="N51">
            <v>3173.18</v>
          </cell>
          <cell r="O51">
            <v>3178.13</v>
          </cell>
          <cell r="P51">
            <v>3176.51</v>
          </cell>
          <cell r="Q51">
            <v>3184.78</v>
          </cell>
          <cell r="R51">
            <v>3341.65</v>
          </cell>
          <cell r="S51">
            <v>3341.45</v>
          </cell>
          <cell r="T51">
            <v>3461.45</v>
          </cell>
        </row>
        <row r="52">
          <cell r="B52" t="str">
            <v>TANIA BULHÕES PERFUMES</v>
          </cell>
          <cell r="C52">
            <v>115.11</v>
          </cell>
          <cell r="D52" t="str">
            <v>06.01.00.00</v>
          </cell>
          <cell r="E52" t="str">
            <v>Presentes de  Casa</v>
          </cell>
          <cell r="F52">
            <v>12375.7</v>
          </cell>
          <cell r="G52">
            <v>11356.84</v>
          </cell>
          <cell r="H52">
            <v>11356.19</v>
          </cell>
          <cell r="I52">
            <v>11359.74</v>
          </cell>
          <cell r="J52">
            <v>11356.58</v>
          </cell>
          <cell r="K52">
            <v>11365.38</v>
          </cell>
          <cell r="L52">
            <v>11361.8</v>
          </cell>
          <cell r="M52">
            <v>11364.95</v>
          </cell>
          <cell r="N52">
            <v>11352.2</v>
          </cell>
          <cell r="O52">
            <v>11361.17</v>
          </cell>
          <cell r="P52">
            <v>11355.4</v>
          </cell>
          <cell r="Q52">
            <v>11379.61</v>
          </cell>
          <cell r="R52">
            <v>11943.91</v>
          </cell>
          <cell r="S52">
            <v>11943.22</v>
          </cell>
          <cell r="T52">
            <v>12375.7</v>
          </cell>
        </row>
        <row r="53">
          <cell r="B53" t="str">
            <v>PELU</v>
          </cell>
          <cell r="C53">
            <v>52.64</v>
          </cell>
          <cell r="D53" t="str">
            <v>01.03.00.00</v>
          </cell>
          <cell r="E53" t="str">
            <v>Moda Feminina</v>
          </cell>
          <cell r="F53">
            <v>4558.26</v>
          </cell>
          <cell r="G53">
            <v>0</v>
          </cell>
          <cell r="H53">
            <v>0</v>
          </cell>
          <cell r="I53">
            <v>0</v>
          </cell>
          <cell r="J53">
            <v>0</v>
          </cell>
          <cell r="K53">
            <v>0</v>
          </cell>
          <cell r="L53">
            <v>0</v>
          </cell>
          <cell r="M53">
            <v>0</v>
          </cell>
          <cell r="N53">
            <v>4558.26</v>
          </cell>
          <cell r="O53">
            <v>4558.26</v>
          </cell>
          <cell r="P53">
            <v>4558.26</v>
          </cell>
          <cell r="Q53">
            <v>4558.26</v>
          </cell>
          <cell r="R53">
            <v>4558.26</v>
          </cell>
          <cell r="S53">
            <v>4558.26</v>
          </cell>
          <cell r="T53">
            <v>4558.26</v>
          </cell>
        </row>
        <row r="54">
          <cell r="B54" t="str">
            <v>BALANGANDÃ</v>
          </cell>
          <cell r="C54">
            <v>52.64</v>
          </cell>
          <cell r="D54" t="str">
            <v>01.04.00.00</v>
          </cell>
          <cell r="E54" t="str">
            <v>Moda e Artigos Infantis</v>
          </cell>
          <cell r="F54">
            <v>0</v>
          </cell>
          <cell r="G54">
            <v>5684.61</v>
          </cell>
          <cell r="H54">
            <v>5690.56</v>
          </cell>
          <cell r="I54">
            <v>5687.1</v>
          </cell>
          <cell r="J54">
            <v>5684.77</v>
          </cell>
          <cell r="K54">
            <v>5689.18</v>
          </cell>
          <cell r="L54">
            <v>5687.38</v>
          </cell>
          <cell r="M54">
            <v>1837.49</v>
          </cell>
          <cell r="N54">
            <v>0</v>
          </cell>
          <cell r="O54">
            <v>0</v>
          </cell>
          <cell r="P54">
            <v>0</v>
          </cell>
          <cell r="Q54">
            <v>0</v>
          </cell>
          <cell r="R54">
            <v>0</v>
          </cell>
          <cell r="S54">
            <v>0</v>
          </cell>
          <cell r="T54">
            <v>0</v>
          </cell>
        </row>
        <row r="55">
          <cell r="B55" t="str">
            <v>LOJA VAGA</v>
          </cell>
          <cell r="C55">
            <v>52.64</v>
          </cell>
          <cell r="D55" t="str">
            <v>00.00.00.00</v>
          </cell>
          <cell r="E55" t="str">
            <v>LOJA VAGA</v>
          </cell>
          <cell r="F55">
            <v>0</v>
          </cell>
          <cell r="G55">
            <v>0</v>
          </cell>
          <cell r="H55">
            <v>0</v>
          </cell>
          <cell r="I55">
            <v>0</v>
          </cell>
          <cell r="J55">
            <v>0</v>
          </cell>
          <cell r="K55">
            <v>0</v>
          </cell>
          <cell r="L55">
            <v>0</v>
          </cell>
          <cell r="M55">
            <v>3858.06</v>
          </cell>
          <cell r="N55">
            <v>0</v>
          </cell>
          <cell r="O55">
            <v>0</v>
          </cell>
          <cell r="P55">
            <v>0</v>
          </cell>
          <cell r="Q55">
            <v>0</v>
          </cell>
          <cell r="R55">
            <v>0</v>
          </cell>
          <cell r="S55">
            <v>0</v>
          </cell>
          <cell r="T55">
            <v>0</v>
          </cell>
        </row>
        <row r="56">
          <cell r="B56" t="str">
            <v>VIVO</v>
          </cell>
          <cell r="C56">
            <v>75.38</v>
          </cell>
          <cell r="D56" t="str">
            <v>02.05.00.00</v>
          </cell>
          <cell r="E56" t="str">
            <v>Telefonia</v>
          </cell>
          <cell r="F56">
            <v>8105.68</v>
          </cell>
          <cell r="G56">
            <v>7437.06</v>
          </cell>
          <cell r="H56">
            <v>7435.75</v>
          </cell>
          <cell r="I56">
            <v>7436.6</v>
          </cell>
          <cell r="J56">
            <v>7434.93</v>
          </cell>
          <cell r="K56">
            <v>7440.69</v>
          </cell>
          <cell r="L56">
            <v>7438.35</v>
          </cell>
          <cell r="M56">
            <v>7441.49</v>
          </cell>
          <cell r="N56">
            <v>7434.3</v>
          </cell>
          <cell r="O56">
            <v>7438.57</v>
          </cell>
          <cell r="P56">
            <v>7434.78</v>
          </cell>
          <cell r="Q56">
            <v>7452.14</v>
          </cell>
          <cell r="R56">
            <v>7821.44</v>
          </cell>
          <cell r="S56">
            <v>7820.99</v>
          </cell>
          <cell r="T56">
            <v>8105.68</v>
          </cell>
        </row>
        <row r="57">
          <cell r="B57" t="str">
            <v>CASA 8</v>
          </cell>
          <cell r="C57">
            <v>65.540000000000006</v>
          </cell>
          <cell r="D57" t="str">
            <v>02.03.00.00</v>
          </cell>
          <cell r="E57" t="str">
            <v>Livraria e Papelaria</v>
          </cell>
          <cell r="F57">
            <v>1641.4</v>
          </cell>
          <cell r="G57">
            <v>1595.39</v>
          </cell>
          <cell r="H57">
            <v>1595.39</v>
          </cell>
          <cell r="I57">
            <v>1595.39</v>
          </cell>
          <cell r="J57">
            <v>1595.39</v>
          </cell>
          <cell r="K57">
            <v>1641.4</v>
          </cell>
          <cell r="L57">
            <v>1641.4</v>
          </cell>
          <cell r="M57">
            <v>1641.4</v>
          </cell>
          <cell r="N57">
            <v>1641.4</v>
          </cell>
          <cell r="O57">
            <v>1641.4</v>
          </cell>
          <cell r="P57">
            <v>1641.4</v>
          </cell>
          <cell r="Q57">
            <v>1641.4</v>
          </cell>
          <cell r="R57">
            <v>1641.4</v>
          </cell>
          <cell r="S57">
            <v>1641.4</v>
          </cell>
          <cell r="T57">
            <v>1641.4</v>
          </cell>
        </row>
        <row r="58">
          <cell r="B58" t="str">
            <v>CLARO</v>
          </cell>
          <cell r="C58">
            <v>47.66</v>
          </cell>
          <cell r="D58" t="str">
            <v>02.05.00.00</v>
          </cell>
          <cell r="E58" t="str">
            <v>Telefonia</v>
          </cell>
          <cell r="F58">
            <v>5125.3599999999997</v>
          </cell>
          <cell r="G58">
            <v>4700.0200000000004</v>
          </cell>
          <cell r="H58">
            <v>4705.78</v>
          </cell>
          <cell r="I58">
            <v>4703.8999999999996</v>
          </cell>
          <cell r="J58">
            <v>4699.5</v>
          </cell>
          <cell r="K58">
            <v>4703.1400000000003</v>
          </cell>
          <cell r="L58">
            <v>4701.66</v>
          </cell>
          <cell r="M58">
            <v>4708.16</v>
          </cell>
          <cell r="N58">
            <v>4701.4799999999996</v>
          </cell>
          <cell r="O58">
            <v>4704.63</v>
          </cell>
          <cell r="P58">
            <v>4702.2299999999996</v>
          </cell>
          <cell r="Q58">
            <v>4714.2299999999996</v>
          </cell>
          <cell r="R58">
            <v>4942.99</v>
          </cell>
          <cell r="S58">
            <v>4942.7</v>
          </cell>
          <cell r="T58">
            <v>5125.3599999999997</v>
          </cell>
        </row>
        <row r="59">
          <cell r="B59" t="str">
            <v>APPLE</v>
          </cell>
          <cell r="C59">
            <v>130.1</v>
          </cell>
          <cell r="D59" t="str">
            <v>02.01.00.00</v>
          </cell>
          <cell r="E59" t="str">
            <v>Eletrônicos</v>
          </cell>
          <cell r="F59">
            <v>7957.48</v>
          </cell>
          <cell r="G59">
            <v>7806</v>
          </cell>
          <cell r="H59">
            <v>7806</v>
          </cell>
          <cell r="I59">
            <v>2862.2</v>
          </cell>
          <cell r="J59">
            <v>7957.48</v>
          </cell>
          <cell r="K59">
            <v>7957.48</v>
          </cell>
          <cell r="L59">
            <v>7957.48</v>
          </cell>
          <cell r="M59">
            <v>7957.48</v>
          </cell>
          <cell r="N59">
            <v>7957.48</v>
          </cell>
          <cell r="O59">
            <v>7957.48</v>
          </cell>
          <cell r="P59">
            <v>7957.48</v>
          </cell>
          <cell r="Q59">
            <v>7957.48</v>
          </cell>
          <cell r="R59">
            <v>7957.48</v>
          </cell>
          <cell r="S59">
            <v>7957.48</v>
          </cell>
          <cell r="T59">
            <v>7957.48</v>
          </cell>
        </row>
        <row r="60">
          <cell r="B60" t="str">
            <v>ANDREA SALETTO</v>
          </cell>
          <cell r="C60">
            <v>69.400000000000006</v>
          </cell>
          <cell r="D60" t="str">
            <v>01.03.00.00</v>
          </cell>
          <cell r="E60" t="str">
            <v>Moda Feminina</v>
          </cell>
          <cell r="F60">
            <v>7457.5</v>
          </cell>
          <cell r="G60">
            <v>6848.78</v>
          </cell>
          <cell r="H60">
            <v>6849.87</v>
          </cell>
          <cell r="I60">
            <v>6848.61</v>
          </cell>
          <cell r="J60">
            <v>6845.06</v>
          </cell>
          <cell r="K60">
            <v>6850.37</v>
          </cell>
          <cell r="L60">
            <v>6848.21</v>
          </cell>
          <cell r="M60">
            <v>6852.98</v>
          </cell>
          <cell r="N60">
            <v>6845</v>
          </cell>
          <cell r="O60">
            <v>6850.49</v>
          </cell>
          <cell r="P60">
            <v>6847</v>
          </cell>
          <cell r="Q60">
            <v>6860.5</v>
          </cell>
          <cell r="R60">
            <v>7199.43</v>
          </cell>
          <cell r="S60">
            <v>7199.01</v>
          </cell>
          <cell r="T60">
            <v>7457.5</v>
          </cell>
        </row>
        <row r="61">
          <cell r="B61" t="str">
            <v>MOLDURA MINUTO</v>
          </cell>
          <cell r="C61">
            <v>37.26</v>
          </cell>
          <cell r="D61" t="str">
            <v>05.01.00.00</v>
          </cell>
          <cell r="E61" t="str">
            <v>Serviços e Conveniência</v>
          </cell>
          <cell r="F61">
            <v>4002.72</v>
          </cell>
          <cell r="G61">
            <v>3678.28</v>
          </cell>
          <cell r="H61">
            <v>3677.36</v>
          </cell>
          <cell r="I61">
            <v>3677.33</v>
          </cell>
          <cell r="J61">
            <v>3675.33</v>
          </cell>
          <cell r="K61">
            <v>3678.18</v>
          </cell>
          <cell r="L61">
            <v>3677.02</v>
          </cell>
          <cell r="M61">
            <v>3681.52</v>
          </cell>
          <cell r="N61">
            <v>3671.82</v>
          </cell>
          <cell r="O61">
            <v>3678.62</v>
          </cell>
          <cell r="P61">
            <v>3676.75</v>
          </cell>
          <cell r="Q61">
            <v>3682.01</v>
          </cell>
          <cell r="R61">
            <v>3864.4</v>
          </cell>
          <cell r="S61">
            <v>3864.18</v>
          </cell>
          <cell r="T61">
            <v>4002.72</v>
          </cell>
        </row>
        <row r="62">
          <cell r="B62" t="str">
            <v>CAROLINA HERRERA</v>
          </cell>
          <cell r="C62">
            <v>176.06</v>
          </cell>
          <cell r="D62" t="str">
            <v>01.01.00.00</v>
          </cell>
          <cell r="E62" t="str">
            <v>Moda Feminina e Maculina</v>
          </cell>
          <cell r="F62">
            <v>18924.400000000001</v>
          </cell>
          <cell r="G62">
            <v>17369.650000000001</v>
          </cell>
          <cell r="H62">
            <v>17370.87</v>
          </cell>
          <cell r="I62">
            <v>17369.740000000002</v>
          </cell>
          <cell r="J62">
            <v>17371.939999999999</v>
          </cell>
          <cell r="K62">
            <v>17385.400000000001</v>
          </cell>
          <cell r="L62">
            <v>17379.919999999998</v>
          </cell>
          <cell r="M62">
            <v>17380.91</v>
          </cell>
          <cell r="N62">
            <v>17368.28</v>
          </cell>
          <cell r="O62">
            <v>17379.59</v>
          </cell>
          <cell r="P62">
            <v>17370.759999999998</v>
          </cell>
          <cell r="Q62">
            <v>17409.3</v>
          </cell>
          <cell r="R62">
            <v>18269.88</v>
          </cell>
          <cell r="S62">
            <v>18268.82</v>
          </cell>
          <cell r="T62">
            <v>18924.400000000001</v>
          </cell>
        </row>
        <row r="63">
          <cell r="B63" t="str">
            <v>LEELOO</v>
          </cell>
          <cell r="C63">
            <v>128.83000000000001</v>
          </cell>
          <cell r="D63" t="str">
            <v>01.03.00.00</v>
          </cell>
          <cell r="E63" t="str">
            <v>Moda Feminina</v>
          </cell>
          <cell r="F63">
            <v>13852.5</v>
          </cell>
          <cell r="G63">
            <v>12712.97</v>
          </cell>
          <cell r="H63">
            <v>12714.95</v>
          </cell>
          <cell r="I63">
            <v>12714.04</v>
          </cell>
          <cell r="J63">
            <v>12711.33</v>
          </cell>
          <cell r="K63">
            <v>12721.19</v>
          </cell>
          <cell r="L63">
            <v>12717.17</v>
          </cell>
          <cell r="M63">
            <v>12718.54</v>
          </cell>
          <cell r="N63">
            <v>12705.66</v>
          </cell>
          <cell r="O63">
            <v>12718.76</v>
          </cell>
          <cell r="P63">
            <v>12712.29</v>
          </cell>
          <cell r="Q63">
            <v>12739.13</v>
          </cell>
          <cell r="R63">
            <v>13366.59</v>
          </cell>
          <cell r="S63">
            <v>13365.81</v>
          </cell>
          <cell r="T63">
            <v>13852.5</v>
          </cell>
        </row>
        <row r="64">
          <cell r="B64" t="str">
            <v>SALVATORE  FERRAGAMO</v>
          </cell>
          <cell r="C64">
            <v>162.18</v>
          </cell>
          <cell r="D64" t="str">
            <v>01.01.00.00</v>
          </cell>
          <cell r="E64" t="str">
            <v>Moda Feminina e Maculina</v>
          </cell>
          <cell r="F64">
            <v>17434.240000000002</v>
          </cell>
          <cell r="G64">
            <v>16001.13</v>
          </cell>
          <cell r="H64">
            <v>16005.88</v>
          </cell>
          <cell r="I64">
            <v>16005.8</v>
          </cell>
          <cell r="J64">
            <v>16004.22</v>
          </cell>
          <cell r="K64">
            <v>16016.63</v>
          </cell>
          <cell r="L64">
            <v>16011.57</v>
          </cell>
          <cell r="M64">
            <v>16014.24</v>
          </cell>
          <cell r="N64">
            <v>16001.88</v>
          </cell>
          <cell r="O64">
            <v>16009.49</v>
          </cell>
          <cell r="P64">
            <v>16001.35</v>
          </cell>
          <cell r="Q64">
            <v>16037.2</v>
          </cell>
          <cell r="R64">
            <v>16827.349999999999</v>
          </cell>
          <cell r="S64">
            <v>16826.37</v>
          </cell>
          <cell r="T64">
            <v>17434.240000000002</v>
          </cell>
        </row>
        <row r="65">
          <cell r="B65" t="str">
            <v>MISS VICTTORIA</v>
          </cell>
          <cell r="C65">
            <v>49.86</v>
          </cell>
          <cell r="D65" t="str">
            <v>01.06.00.00</v>
          </cell>
          <cell r="E65" t="str">
            <v>Moda Íntima</v>
          </cell>
          <cell r="F65">
            <v>5359.24</v>
          </cell>
          <cell r="G65">
            <v>4916.76</v>
          </cell>
          <cell r="H65">
            <v>4917.6899999999996</v>
          </cell>
          <cell r="I65">
            <v>4920.78</v>
          </cell>
          <cell r="J65">
            <v>4919.8900000000003</v>
          </cell>
          <cell r="K65">
            <v>4923.7</v>
          </cell>
          <cell r="L65">
            <v>4922.1499999999996</v>
          </cell>
          <cell r="M65">
            <v>4923.95</v>
          </cell>
          <cell r="N65">
            <v>4915.1899999999996</v>
          </cell>
          <cell r="O65">
            <v>4923.59</v>
          </cell>
          <cell r="P65">
            <v>4921.09</v>
          </cell>
          <cell r="Q65">
            <v>4928.2299999999996</v>
          </cell>
          <cell r="R65">
            <v>5174.59</v>
          </cell>
          <cell r="S65">
            <v>5174.29</v>
          </cell>
          <cell r="T65">
            <v>5359.24</v>
          </cell>
        </row>
        <row r="66">
          <cell r="B66" t="str">
            <v>SILVIA FURMANOVICH</v>
          </cell>
          <cell r="C66">
            <v>26.17</v>
          </cell>
          <cell r="D66" t="str">
            <v>02.02.00.00</v>
          </cell>
          <cell r="E66" t="str">
            <v>Jóias e Relógios</v>
          </cell>
          <cell r="F66">
            <v>3033.78</v>
          </cell>
          <cell r="G66">
            <v>2582.23</v>
          </cell>
          <cell r="H66">
            <v>2580.39</v>
          </cell>
          <cell r="I66">
            <v>946.88</v>
          </cell>
          <cell r="J66">
            <v>2787.29</v>
          </cell>
          <cell r="K66">
            <v>2789.45</v>
          </cell>
          <cell r="L66">
            <v>2788.57</v>
          </cell>
          <cell r="M66">
            <v>2792.2</v>
          </cell>
          <cell r="N66">
            <v>2784.62</v>
          </cell>
          <cell r="O66">
            <v>2790.24</v>
          </cell>
          <cell r="P66">
            <v>2788.83</v>
          </cell>
          <cell r="Q66">
            <v>2794.55</v>
          </cell>
          <cell r="R66">
            <v>2931.39</v>
          </cell>
          <cell r="S66">
            <v>2931.22</v>
          </cell>
          <cell r="T66">
            <v>3033.78</v>
          </cell>
        </row>
        <row r="67">
          <cell r="B67" t="str">
            <v>POP UP STORE (EMPREENDEDOR)</v>
          </cell>
          <cell r="C67">
            <v>109.01</v>
          </cell>
          <cell r="D67" t="str">
            <v>01.03.00.00</v>
          </cell>
          <cell r="E67" t="str">
            <v>Moda Feminina</v>
          </cell>
          <cell r="F67">
            <v>0</v>
          </cell>
          <cell r="G67">
            <v>0</v>
          </cell>
          <cell r="H67">
            <v>0</v>
          </cell>
          <cell r="I67">
            <v>0</v>
          </cell>
          <cell r="J67">
            <v>0</v>
          </cell>
          <cell r="K67">
            <v>0</v>
          </cell>
          <cell r="L67">
            <v>0</v>
          </cell>
          <cell r="M67">
            <v>0</v>
          </cell>
          <cell r="N67">
            <v>0</v>
          </cell>
          <cell r="O67">
            <v>0</v>
          </cell>
          <cell r="P67">
            <v>0</v>
          </cell>
          <cell r="Q67">
            <v>0</v>
          </cell>
          <cell r="R67">
            <v>11308.67</v>
          </cell>
          <cell r="S67">
            <v>0</v>
          </cell>
          <cell r="T67">
            <v>0</v>
          </cell>
        </row>
        <row r="68">
          <cell r="B68" t="str">
            <v>MARIA BONECA (EMPREENDEDOR)</v>
          </cell>
          <cell r="C68">
            <v>109.01</v>
          </cell>
          <cell r="D68" t="str">
            <v>01.04.00.00</v>
          </cell>
          <cell r="E68" t="str">
            <v>Moda e Artigos Infantis</v>
          </cell>
          <cell r="F68">
            <v>0</v>
          </cell>
          <cell r="G68">
            <v>0</v>
          </cell>
          <cell r="H68">
            <v>0</v>
          </cell>
          <cell r="I68">
            <v>0</v>
          </cell>
          <cell r="J68">
            <v>0</v>
          </cell>
          <cell r="K68">
            <v>0</v>
          </cell>
          <cell r="L68">
            <v>0</v>
          </cell>
          <cell r="M68">
            <v>0</v>
          </cell>
          <cell r="N68">
            <v>0</v>
          </cell>
          <cell r="O68">
            <v>10760.58</v>
          </cell>
          <cell r="P68">
            <v>0</v>
          </cell>
          <cell r="Q68">
            <v>0</v>
          </cell>
          <cell r="R68">
            <v>0</v>
          </cell>
          <cell r="S68">
            <v>0</v>
          </cell>
          <cell r="T68">
            <v>0</v>
          </cell>
        </row>
        <row r="69">
          <cell r="B69" t="str">
            <v>TOP BRANDS (EMPREENDEDOR)</v>
          </cell>
          <cell r="C69">
            <v>109.01</v>
          </cell>
          <cell r="D69" t="str">
            <v>10.02.00.00</v>
          </cell>
          <cell r="E69" t="str">
            <v>Stand</v>
          </cell>
          <cell r="F69">
            <v>0</v>
          </cell>
          <cell r="G69">
            <v>0</v>
          </cell>
          <cell r="H69">
            <v>0</v>
          </cell>
          <cell r="I69">
            <v>0</v>
          </cell>
          <cell r="J69">
            <v>0</v>
          </cell>
          <cell r="K69">
            <v>0</v>
          </cell>
          <cell r="L69">
            <v>10758.69</v>
          </cell>
          <cell r="M69">
            <v>10763.35</v>
          </cell>
          <cell r="N69">
            <v>0</v>
          </cell>
          <cell r="O69">
            <v>0</v>
          </cell>
          <cell r="P69">
            <v>0</v>
          </cell>
          <cell r="Q69">
            <v>0</v>
          </cell>
          <cell r="R69">
            <v>0</v>
          </cell>
          <cell r="S69">
            <v>0</v>
          </cell>
          <cell r="T69">
            <v>0</v>
          </cell>
        </row>
        <row r="70">
          <cell r="B70" t="str">
            <v>LOJA VAGA</v>
          </cell>
          <cell r="C70">
            <v>109.01</v>
          </cell>
          <cell r="D70" t="str">
            <v>00.00.00.00</v>
          </cell>
          <cell r="E70" t="str">
            <v>LOJA VAGA</v>
          </cell>
          <cell r="F70">
            <v>11720.83</v>
          </cell>
          <cell r="G70">
            <v>10756.18</v>
          </cell>
          <cell r="H70">
            <v>10757.84</v>
          </cell>
          <cell r="I70">
            <v>10757.29</v>
          </cell>
          <cell r="J70">
            <v>10753.75</v>
          </cell>
          <cell r="K70">
            <v>10762.08</v>
          </cell>
          <cell r="L70">
            <v>0</v>
          </cell>
          <cell r="M70">
            <v>0</v>
          </cell>
          <cell r="N70">
            <v>10749.95</v>
          </cell>
          <cell r="O70">
            <v>0</v>
          </cell>
          <cell r="P70">
            <v>10755.11</v>
          </cell>
          <cell r="Q70">
            <v>10775.39</v>
          </cell>
          <cell r="R70">
            <v>0</v>
          </cell>
          <cell r="S70">
            <v>11308.01</v>
          </cell>
          <cell r="T70">
            <v>11720.83</v>
          </cell>
        </row>
        <row r="71">
          <cell r="B71" t="str">
            <v>LONGCHAMP</v>
          </cell>
          <cell r="C71">
            <v>102.56</v>
          </cell>
          <cell r="D71" t="str">
            <v>01.07.00.00</v>
          </cell>
          <cell r="E71" t="str">
            <v>Acessórios e Calçados Geral</v>
          </cell>
          <cell r="F71">
            <v>11025.87</v>
          </cell>
          <cell r="G71">
            <v>10118.36</v>
          </cell>
          <cell r="H71">
            <v>10122.1</v>
          </cell>
          <cell r="I71">
            <v>10121.1</v>
          </cell>
          <cell r="J71">
            <v>10118.5</v>
          </cell>
          <cell r="K71">
            <v>10126.35</v>
          </cell>
          <cell r="L71">
            <v>10123.15</v>
          </cell>
          <cell r="M71">
            <v>10122.52</v>
          </cell>
          <cell r="N71">
            <v>10115.31</v>
          </cell>
          <cell r="O71">
            <v>10122.450000000001</v>
          </cell>
          <cell r="P71">
            <v>10117.31</v>
          </cell>
          <cell r="Q71">
            <v>10139.69</v>
          </cell>
          <cell r="R71">
            <v>10640.34</v>
          </cell>
          <cell r="S71">
            <v>10639.72</v>
          </cell>
          <cell r="T71">
            <v>11025.87</v>
          </cell>
        </row>
        <row r="72">
          <cell r="B72" t="str">
            <v>MAISON ZANK</v>
          </cell>
          <cell r="C72">
            <v>48</v>
          </cell>
          <cell r="D72" t="str">
            <v>01.03.00.00</v>
          </cell>
          <cell r="E72" t="str">
            <v>Moda Feminina</v>
          </cell>
          <cell r="F72">
            <v>5158.7700000000004</v>
          </cell>
          <cell r="G72">
            <v>4737.18</v>
          </cell>
          <cell r="H72">
            <v>4736.9399999999996</v>
          </cell>
          <cell r="I72">
            <v>4737.6400000000003</v>
          </cell>
          <cell r="J72">
            <v>4731.91</v>
          </cell>
          <cell r="K72">
            <v>4735.58</v>
          </cell>
          <cell r="L72">
            <v>4734.08</v>
          </cell>
          <cell r="M72">
            <v>4740.8500000000004</v>
          </cell>
          <cell r="N72">
            <v>4733.8599999999997</v>
          </cell>
          <cell r="O72">
            <v>4735.91</v>
          </cell>
          <cell r="P72">
            <v>4733.5</v>
          </cell>
          <cell r="Q72">
            <v>4745.7</v>
          </cell>
          <cell r="R72">
            <v>4982.7</v>
          </cell>
          <cell r="S72">
            <v>4982.41</v>
          </cell>
          <cell r="T72">
            <v>5158.7700000000004</v>
          </cell>
        </row>
        <row r="73">
          <cell r="B73" t="str">
            <v>ACCESSORIZE</v>
          </cell>
          <cell r="C73">
            <v>36.770000000000003</v>
          </cell>
          <cell r="D73" t="str">
            <v>01.07.00.00</v>
          </cell>
          <cell r="E73" t="str">
            <v>Acessórios e Calçados Geral</v>
          </cell>
          <cell r="F73">
            <v>3955.95</v>
          </cell>
          <cell r="G73">
            <v>3628.74</v>
          </cell>
          <cell r="H73">
            <v>3627.5</v>
          </cell>
          <cell r="I73">
            <v>1330.4</v>
          </cell>
          <cell r="J73">
            <v>3629.96</v>
          </cell>
          <cell r="K73">
            <v>3632.77</v>
          </cell>
          <cell r="L73">
            <v>3631.62</v>
          </cell>
          <cell r="M73">
            <v>3629.21</v>
          </cell>
          <cell r="N73">
            <v>3626.49</v>
          </cell>
          <cell r="O73">
            <v>3628.57</v>
          </cell>
          <cell r="P73">
            <v>3626.72</v>
          </cell>
          <cell r="Q73">
            <v>3637.95</v>
          </cell>
          <cell r="R73">
            <v>3818.08</v>
          </cell>
          <cell r="S73">
            <v>3817.86</v>
          </cell>
          <cell r="T73">
            <v>3955.95</v>
          </cell>
        </row>
        <row r="74">
          <cell r="B74" t="str">
            <v>EA TURISMO &amp; CAMBIO</v>
          </cell>
          <cell r="C74">
            <v>30.37</v>
          </cell>
          <cell r="D74" t="str">
            <v>05.01.00.00</v>
          </cell>
          <cell r="E74" t="str">
            <v>Serviços e Conveniência</v>
          </cell>
          <cell r="F74">
            <v>0</v>
          </cell>
          <cell r="G74">
            <v>2464.5700000000002</v>
          </cell>
          <cell r="H74">
            <v>0</v>
          </cell>
          <cell r="I74">
            <v>0</v>
          </cell>
          <cell r="J74">
            <v>0</v>
          </cell>
          <cell r="K74">
            <v>0</v>
          </cell>
          <cell r="L74">
            <v>0</v>
          </cell>
          <cell r="M74">
            <v>0</v>
          </cell>
          <cell r="N74">
            <v>0</v>
          </cell>
          <cell r="O74">
            <v>0</v>
          </cell>
          <cell r="P74">
            <v>0</v>
          </cell>
          <cell r="Q74">
            <v>0</v>
          </cell>
          <cell r="R74">
            <v>0</v>
          </cell>
          <cell r="S74">
            <v>0</v>
          </cell>
          <cell r="T74">
            <v>0</v>
          </cell>
        </row>
        <row r="75">
          <cell r="B75" t="str">
            <v>FITTA</v>
          </cell>
          <cell r="C75">
            <v>30.37</v>
          </cell>
          <cell r="D75" t="str">
            <v>05.01.00.00</v>
          </cell>
          <cell r="E75" t="str">
            <v>Serviços e Conveniência</v>
          </cell>
          <cell r="F75">
            <v>2686.3</v>
          </cell>
          <cell r="G75">
            <v>0</v>
          </cell>
          <cell r="H75">
            <v>2461.96</v>
          </cell>
          <cell r="I75">
            <v>2462.8000000000002</v>
          </cell>
          <cell r="J75">
            <v>2463.19</v>
          </cell>
          <cell r="K75">
            <v>2465.09</v>
          </cell>
          <cell r="L75">
            <v>2464.3200000000002</v>
          </cell>
          <cell r="M75">
            <v>2465.25</v>
          </cell>
          <cell r="N75">
            <v>2460.83</v>
          </cell>
          <cell r="O75">
            <v>2464.92</v>
          </cell>
          <cell r="P75">
            <v>2463.67</v>
          </cell>
          <cell r="Q75">
            <v>2467.2600000000002</v>
          </cell>
          <cell r="R75">
            <v>2593.91</v>
          </cell>
          <cell r="S75">
            <v>2593.7600000000002</v>
          </cell>
          <cell r="T75">
            <v>2686.3</v>
          </cell>
        </row>
        <row r="76">
          <cell r="B76" t="str">
            <v>JENNIFER  PEPE</v>
          </cell>
          <cell r="C76">
            <v>50.15</v>
          </cell>
          <cell r="D76" t="str">
            <v>01.03.00.00</v>
          </cell>
          <cell r="E76" t="str">
            <v>Moda Feminina</v>
          </cell>
          <cell r="F76">
            <v>0</v>
          </cell>
          <cell r="G76">
            <v>4916.76</v>
          </cell>
          <cell r="H76">
            <v>4917.6899999999996</v>
          </cell>
          <cell r="I76">
            <v>4920.78</v>
          </cell>
          <cell r="J76">
            <v>4919.8900000000003</v>
          </cell>
          <cell r="K76">
            <v>4923.7</v>
          </cell>
          <cell r="L76">
            <v>4922.1499999999996</v>
          </cell>
          <cell r="M76">
            <v>0</v>
          </cell>
          <cell r="N76">
            <v>0</v>
          </cell>
          <cell r="O76">
            <v>0</v>
          </cell>
          <cell r="P76">
            <v>0</v>
          </cell>
          <cell r="Q76">
            <v>0</v>
          </cell>
          <cell r="R76">
            <v>0</v>
          </cell>
          <cell r="S76">
            <v>0</v>
          </cell>
          <cell r="T76">
            <v>0</v>
          </cell>
        </row>
        <row r="77">
          <cell r="B77" t="str">
            <v>REINALDO LOURENÇO</v>
          </cell>
          <cell r="C77">
            <v>50.15</v>
          </cell>
          <cell r="D77" t="str">
            <v>01.03.00.00</v>
          </cell>
          <cell r="E77" t="str">
            <v>Moda Feminina</v>
          </cell>
          <cell r="F77">
            <v>5359.24</v>
          </cell>
          <cell r="G77">
            <v>0</v>
          </cell>
          <cell r="H77">
            <v>0</v>
          </cell>
          <cell r="I77">
            <v>0</v>
          </cell>
          <cell r="J77">
            <v>0</v>
          </cell>
          <cell r="K77">
            <v>0</v>
          </cell>
          <cell r="L77">
            <v>0</v>
          </cell>
          <cell r="M77">
            <v>0</v>
          </cell>
          <cell r="N77">
            <v>0</v>
          </cell>
          <cell r="O77">
            <v>4923.59</v>
          </cell>
          <cell r="P77">
            <v>4921.09</v>
          </cell>
          <cell r="Q77">
            <v>4928.2299999999996</v>
          </cell>
          <cell r="R77">
            <v>5174.59</v>
          </cell>
          <cell r="S77">
            <v>5174.29</v>
          </cell>
          <cell r="T77">
            <v>5359.24</v>
          </cell>
        </row>
        <row r="78">
          <cell r="B78" t="str">
            <v>LOJA VAGA</v>
          </cell>
          <cell r="C78">
            <v>50.15</v>
          </cell>
          <cell r="D78" t="str">
            <v>00.00.00.00</v>
          </cell>
          <cell r="E78" t="str">
            <v>LOJA VAGA</v>
          </cell>
          <cell r="F78">
            <v>0</v>
          </cell>
          <cell r="G78">
            <v>0</v>
          </cell>
          <cell r="H78">
            <v>0</v>
          </cell>
          <cell r="I78">
            <v>0</v>
          </cell>
          <cell r="J78">
            <v>0</v>
          </cell>
          <cell r="K78">
            <v>0</v>
          </cell>
          <cell r="L78">
            <v>0</v>
          </cell>
          <cell r="M78">
            <v>3334.94</v>
          </cell>
          <cell r="N78">
            <v>4915.1899999999996</v>
          </cell>
          <cell r="O78">
            <v>0</v>
          </cell>
          <cell r="P78">
            <v>0</v>
          </cell>
          <cell r="Q78">
            <v>0</v>
          </cell>
          <cell r="R78">
            <v>0</v>
          </cell>
          <cell r="S78">
            <v>0</v>
          </cell>
          <cell r="T78">
            <v>0</v>
          </cell>
        </row>
        <row r="79">
          <cell r="B79" t="str">
            <v>SILMARA ENXOVAIS</v>
          </cell>
          <cell r="C79">
            <v>61.75</v>
          </cell>
          <cell r="D79" t="str">
            <v>01.04.00.00</v>
          </cell>
          <cell r="E79" t="str">
            <v>Moda e Artigos Infantis</v>
          </cell>
          <cell r="F79">
            <v>6635.57</v>
          </cell>
          <cell r="G79">
            <v>12186.62</v>
          </cell>
          <cell r="H79">
            <v>6095.7</v>
          </cell>
          <cell r="I79">
            <v>2234.2199999999998</v>
          </cell>
          <cell r="J79">
            <v>6093.14</v>
          </cell>
          <cell r="K79">
            <v>6097.87</v>
          </cell>
          <cell r="L79">
            <v>6095.94</v>
          </cell>
          <cell r="M79">
            <v>6094.44</v>
          </cell>
          <cell r="N79">
            <v>6087.32</v>
          </cell>
          <cell r="O79">
            <v>6093.49</v>
          </cell>
          <cell r="P79">
            <v>6090.39</v>
          </cell>
          <cell r="Q79">
            <v>6105.21</v>
          </cell>
          <cell r="R79">
            <v>6405.38</v>
          </cell>
          <cell r="S79">
            <v>6405</v>
          </cell>
          <cell r="T79">
            <v>6635.57</v>
          </cell>
        </row>
        <row r="80">
          <cell r="B80" t="str">
            <v>AGAXTUR</v>
          </cell>
          <cell r="C80">
            <v>57.66</v>
          </cell>
          <cell r="D80" t="str">
            <v>05.15.00.00</v>
          </cell>
          <cell r="E80" t="str">
            <v>Serv e Conveniência - Venda Líquida</v>
          </cell>
          <cell r="F80">
            <v>6201.22</v>
          </cell>
          <cell r="G80">
            <v>5690.81</v>
          </cell>
          <cell r="H80">
            <v>5690.56</v>
          </cell>
          <cell r="I80">
            <v>5691.92</v>
          </cell>
          <cell r="J80">
            <v>5684.77</v>
          </cell>
          <cell r="K80">
            <v>5689.18</v>
          </cell>
          <cell r="L80">
            <v>5687.38</v>
          </cell>
          <cell r="M80">
            <v>5695.56</v>
          </cell>
          <cell r="N80">
            <v>5685.81</v>
          </cell>
          <cell r="O80">
            <v>5693.1</v>
          </cell>
          <cell r="P80">
            <v>5690.2</v>
          </cell>
          <cell r="Q80">
            <v>5702.39</v>
          </cell>
          <cell r="R80">
            <v>5981.88</v>
          </cell>
          <cell r="S80">
            <v>5981.53</v>
          </cell>
          <cell r="T80">
            <v>6201.22</v>
          </cell>
        </row>
        <row r="81">
          <cell r="B81" t="str">
            <v>ISABELLA GIOBBI</v>
          </cell>
          <cell r="C81">
            <v>52.65</v>
          </cell>
          <cell r="D81" t="str">
            <v>01.03.00.00</v>
          </cell>
          <cell r="E81" t="str">
            <v>Moda Feminina</v>
          </cell>
          <cell r="F81">
            <v>5659.95</v>
          </cell>
          <cell r="G81">
            <v>4334.1400000000003</v>
          </cell>
          <cell r="H81">
            <v>4334.1400000000003</v>
          </cell>
          <cell r="I81">
            <v>4334.1400000000003</v>
          </cell>
          <cell r="J81">
            <v>4334.1400000000003</v>
          </cell>
          <cell r="K81">
            <v>4459.13</v>
          </cell>
          <cell r="L81">
            <v>4459.13</v>
          </cell>
          <cell r="M81">
            <v>4838.6900000000005</v>
          </cell>
          <cell r="N81">
            <v>5193.6499999999996</v>
          </cell>
          <cell r="O81">
            <v>5198.8599999999997</v>
          </cell>
          <cell r="P81">
            <v>5196.22</v>
          </cell>
          <cell r="Q81">
            <v>5205.17</v>
          </cell>
          <cell r="R81">
            <v>5465.75</v>
          </cell>
          <cell r="S81">
            <v>5465.43</v>
          </cell>
          <cell r="T81">
            <v>5659.95</v>
          </cell>
        </row>
        <row r="82">
          <cell r="B82" t="str">
            <v>PAULA FERBER</v>
          </cell>
          <cell r="C82">
            <v>74.95</v>
          </cell>
          <cell r="D82" t="str">
            <v>01.07.00.00</v>
          </cell>
          <cell r="E82" t="str">
            <v>Acessórios e Calçados Geral</v>
          </cell>
          <cell r="F82">
            <v>0</v>
          </cell>
          <cell r="G82">
            <v>7393.71</v>
          </cell>
          <cell r="H82">
            <v>7398.35</v>
          </cell>
          <cell r="I82">
            <v>7398.05</v>
          </cell>
          <cell r="J82">
            <v>7396.04</v>
          </cell>
          <cell r="K82">
            <v>7401.77</v>
          </cell>
          <cell r="L82">
            <v>7399.44</v>
          </cell>
          <cell r="M82">
            <v>7402.26</v>
          </cell>
          <cell r="N82">
            <v>7388.97</v>
          </cell>
          <cell r="O82">
            <v>0</v>
          </cell>
          <cell r="P82">
            <v>0</v>
          </cell>
          <cell r="Q82">
            <v>0</v>
          </cell>
          <cell r="R82">
            <v>0</v>
          </cell>
          <cell r="S82">
            <v>0</v>
          </cell>
          <cell r="T82">
            <v>0</v>
          </cell>
        </row>
        <row r="83">
          <cell r="B83" t="str">
            <v>TIGRESSE</v>
          </cell>
          <cell r="C83">
            <v>74.95</v>
          </cell>
          <cell r="D83" t="str">
            <v>01.03.00.00</v>
          </cell>
          <cell r="E83" t="str">
            <v>Moda Feminina</v>
          </cell>
          <cell r="F83">
            <v>8058.91</v>
          </cell>
          <cell r="G83">
            <v>0</v>
          </cell>
          <cell r="H83">
            <v>0</v>
          </cell>
          <cell r="I83">
            <v>0</v>
          </cell>
          <cell r="J83">
            <v>0</v>
          </cell>
          <cell r="K83">
            <v>0</v>
          </cell>
          <cell r="L83">
            <v>0</v>
          </cell>
          <cell r="M83">
            <v>0</v>
          </cell>
          <cell r="N83">
            <v>0</v>
          </cell>
          <cell r="O83">
            <v>0</v>
          </cell>
          <cell r="P83">
            <v>7397.26</v>
          </cell>
          <cell r="Q83">
            <v>7408.08</v>
          </cell>
          <cell r="R83">
            <v>7775.12</v>
          </cell>
          <cell r="S83">
            <v>7774.67</v>
          </cell>
          <cell r="T83">
            <v>8058.91</v>
          </cell>
        </row>
        <row r="84">
          <cell r="B84" t="str">
            <v>PAULA FERBER (EMPREENDEDOR)</v>
          </cell>
          <cell r="C84">
            <v>74.95</v>
          </cell>
          <cell r="D84" t="str">
            <v>01.07.00.00</v>
          </cell>
          <cell r="E84" t="str">
            <v>Acessórios e Calçados Geral</v>
          </cell>
          <cell r="F84">
            <v>0</v>
          </cell>
          <cell r="G84">
            <v>0</v>
          </cell>
          <cell r="H84">
            <v>0</v>
          </cell>
          <cell r="I84">
            <v>0</v>
          </cell>
          <cell r="J84">
            <v>0</v>
          </cell>
          <cell r="K84">
            <v>0</v>
          </cell>
          <cell r="L84">
            <v>0</v>
          </cell>
          <cell r="M84">
            <v>0</v>
          </cell>
          <cell r="N84">
            <v>0</v>
          </cell>
          <cell r="O84">
            <v>7401.03</v>
          </cell>
          <cell r="P84">
            <v>0</v>
          </cell>
          <cell r="Q84">
            <v>0</v>
          </cell>
          <cell r="R84">
            <v>0</v>
          </cell>
          <cell r="S84">
            <v>0</v>
          </cell>
          <cell r="T84">
            <v>0</v>
          </cell>
        </row>
        <row r="85">
          <cell r="B85" t="str">
            <v>GRIFITH</v>
          </cell>
          <cell r="C85">
            <v>61.07</v>
          </cell>
          <cell r="D85" t="str">
            <v>02.02.00.00</v>
          </cell>
          <cell r="E85" t="str">
            <v>Jóias e Relógios</v>
          </cell>
          <cell r="F85">
            <v>6562.06</v>
          </cell>
          <cell r="G85">
            <v>0</v>
          </cell>
          <cell r="H85">
            <v>0</v>
          </cell>
          <cell r="I85">
            <v>0</v>
          </cell>
          <cell r="J85">
            <v>0</v>
          </cell>
          <cell r="K85">
            <v>6026.51</v>
          </cell>
          <cell r="L85">
            <v>6024.61</v>
          </cell>
          <cell r="M85">
            <v>6029.05</v>
          </cell>
          <cell r="N85">
            <v>6022.56</v>
          </cell>
          <cell r="O85">
            <v>6030.93</v>
          </cell>
          <cell r="P85">
            <v>6027.86</v>
          </cell>
          <cell r="Q85">
            <v>6035.98</v>
          </cell>
          <cell r="R85">
            <v>6339.21</v>
          </cell>
          <cell r="S85">
            <v>6338.84</v>
          </cell>
          <cell r="T85">
            <v>6562.06</v>
          </cell>
        </row>
        <row r="86">
          <cell r="B86" t="str">
            <v>LOFT (EMPREENDEDOR)</v>
          </cell>
          <cell r="C86">
            <v>338.52</v>
          </cell>
          <cell r="D86" t="str">
            <v>02.04.00.00</v>
          </cell>
          <cell r="E86" t="str">
            <v>Saúde e Beleza</v>
          </cell>
          <cell r="F86">
            <v>0</v>
          </cell>
          <cell r="G86">
            <v>10182.68</v>
          </cell>
          <cell r="H86">
            <v>10182.68</v>
          </cell>
          <cell r="I86">
            <v>10182.68</v>
          </cell>
          <cell r="J86">
            <v>10380.280000000001</v>
          </cell>
          <cell r="K86">
            <v>0</v>
          </cell>
          <cell r="L86">
            <v>0</v>
          </cell>
          <cell r="M86">
            <v>0</v>
          </cell>
          <cell r="N86">
            <v>0</v>
          </cell>
          <cell r="O86">
            <v>0</v>
          </cell>
          <cell r="P86">
            <v>0</v>
          </cell>
          <cell r="Q86">
            <v>0</v>
          </cell>
          <cell r="R86">
            <v>0</v>
          </cell>
          <cell r="S86">
            <v>0</v>
          </cell>
          <cell r="T86">
            <v>0</v>
          </cell>
        </row>
        <row r="87">
          <cell r="B87" t="str">
            <v>LOFT</v>
          </cell>
          <cell r="C87">
            <v>338.52</v>
          </cell>
          <cell r="D87" t="str">
            <v>02.04.00.00</v>
          </cell>
          <cell r="E87" t="str">
            <v>Saúde e Beleza</v>
          </cell>
          <cell r="F87">
            <v>10380.280000000001</v>
          </cell>
          <cell r="G87">
            <v>0</v>
          </cell>
          <cell r="H87">
            <v>0</v>
          </cell>
          <cell r="I87">
            <v>0</v>
          </cell>
          <cell r="J87">
            <v>0</v>
          </cell>
          <cell r="K87">
            <v>10380.280000000001</v>
          </cell>
          <cell r="L87">
            <v>10380.280000000001</v>
          </cell>
          <cell r="M87">
            <v>10380.280000000001</v>
          </cell>
          <cell r="N87">
            <v>10380.280000000001</v>
          </cell>
          <cell r="O87">
            <v>10380.280000000001</v>
          </cell>
          <cell r="P87">
            <v>10380.280000000001</v>
          </cell>
          <cell r="Q87">
            <v>10380.280000000001</v>
          </cell>
          <cell r="R87">
            <v>10380.280000000001</v>
          </cell>
          <cell r="S87">
            <v>10380.280000000001</v>
          </cell>
          <cell r="T87">
            <v>10380.280000000001</v>
          </cell>
        </row>
        <row r="88">
          <cell r="B88" t="str">
            <v>OSKLEN</v>
          </cell>
          <cell r="C88">
            <v>178.67</v>
          </cell>
          <cell r="D88" t="str">
            <v>01.01.00.00</v>
          </cell>
          <cell r="E88" t="str">
            <v>Moda Feminina e Maculina</v>
          </cell>
          <cell r="F88">
            <v>19205.060000000001</v>
          </cell>
          <cell r="G88">
            <v>17623.54</v>
          </cell>
          <cell r="H88">
            <v>17632.650000000001</v>
          </cell>
          <cell r="I88">
            <v>17625.18</v>
          </cell>
          <cell r="J88">
            <v>17631.22</v>
          </cell>
          <cell r="K88">
            <v>17644.89</v>
          </cell>
          <cell r="L88">
            <v>17639.32</v>
          </cell>
          <cell r="M88">
            <v>17635.939999999999</v>
          </cell>
          <cell r="N88">
            <v>17627.32</v>
          </cell>
          <cell r="O88">
            <v>17636.09</v>
          </cell>
          <cell r="P88">
            <v>17627.13</v>
          </cell>
          <cell r="Q88">
            <v>17667.349999999999</v>
          </cell>
          <cell r="R88">
            <v>18534.57</v>
          </cell>
          <cell r="S88">
            <v>18533.490000000002</v>
          </cell>
          <cell r="T88">
            <v>19205.060000000001</v>
          </cell>
        </row>
        <row r="89">
          <cell r="B89" t="str">
            <v>ANA ROCHA &amp; APPOLINARIO</v>
          </cell>
          <cell r="C89">
            <v>40</v>
          </cell>
          <cell r="D89" t="str">
            <v>02.02.00.00</v>
          </cell>
          <cell r="E89" t="str">
            <v>Jóias e Relógios</v>
          </cell>
          <cell r="F89">
            <v>4303.43</v>
          </cell>
          <cell r="G89">
            <v>3944.55</v>
          </cell>
          <cell r="H89">
            <v>3945.37</v>
          </cell>
          <cell r="I89">
            <v>3947.23</v>
          </cell>
          <cell r="J89">
            <v>3947.58</v>
          </cell>
          <cell r="K89">
            <v>3950.64</v>
          </cell>
          <cell r="L89">
            <v>3949.39</v>
          </cell>
          <cell r="M89">
            <v>3949.62</v>
          </cell>
          <cell r="N89">
            <v>3943.81</v>
          </cell>
          <cell r="O89">
            <v>3947.63</v>
          </cell>
          <cell r="P89">
            <v>3945.62</v>
          </cell>
          <cell r="Q89">
            <v>3952.65</v>
          </cell>
          <cell r="R89">
            <v>4148.9399999999996</v>
          </cell>
          <cell r="S89">
            <v>4148.7</v>
          </cell>
          <cell r="T89">
            <v>4303.43</v>
          </cell>
        </row>
        <row r="90">
          <cell r="B90" t="str">
            <v>GRIFITH</v>
          </cell>
          <cell r="C90">
            <v>61.07</v>
          </cell>
          <cell r="D90" t="str">
            <v>02.02.00.00</v>
          </cell>
          <cell r="E90" t="str">
            <v>Jóias e Relógios</v>
          </cell>
          <cell r="F90">
            <v>0</v>
          </cell>
          <cell r="G90">
            <v>6025.19</v>
          </cell>
          <cell r="H90">
            <v>6027.13</v>
          </cell>
          <cell r="I90">
            <v>2209.62</v>
          </cell>
          <cell r="J90">
            <v>6021.84</v>
          </cell>
          <cell r="K90">
            <v>0</v>
          </cell>
          <cell r="L90">
            <v>0</v>
          </cell>
          <cell r="M90">
            <v>0</v>
          </cell>
          <cell r="N90">
            <v>0</v>
          </cell>
          <cell r="O90">
            <v>0</v>
          </cell>
          <cell r="P90">
            <v>0</v>
          </cell>
          <cell r="Q90">
            <v>0</v>
          </cell>
          <cell r="R90">
            <v>0</v>
          </cell>
          <cell r="S90">
            <v>0</v>
          </cell>
          <cell r="T90">
            <v>0</v>
          </cell>
        </row>
        <row r="91">
          <cell r="B91" t="str">
            <v>GAMA</v>
          </cell>
          <cell r="C91">
            <v>280.79000000000002</v>
          </cell>
          <cell r="D91" t="str">
            <v>05.01.00.00</v>
          </cell>
          <cell r="E91" t="str">
            <v>Serviços e Conveniência</v>
          </cell>
          <cell r="F91">
            <v>11734.49</v>
          </cell>
          <cell r="G91">
            <v>11405.59</v>
          </cell>
          <cell r="H91">
            <v>11405.59</v>
          </cell>
          <cell r="I91">
            <v>11405.59</v>
          </cell>
          <cell r="J91">
            <v>11405.59</v>
          </cell>
          <cell r="K91">
            <v>11734.49</v>
          </cell>
          <cell r="L91">
            <v>11734.49</v>
          </cell>
          <cell r="M91">
            <v>11734.49</v>
          </cell>
          <cell r="N91">
            <v>11734.49</v>
          </cell>
          <cell r="O91">
            <v>11734.49</v>
          </cell>
          <cell r="P91">
            <v>11734.49</v>
          </cell>
          <cell r="Q91">
            <v>11734.49</v>
          </cell>
          <cell r="R91">
            <v>11734.49</v>
          </cell>
          <cell r="S91">
            <v>11734.49</v>
          </cell>
          <cell r="T91">
            <v>11734.49</v>
          </cell>
        </row>
        <row r="92">
          <cell r="B92" t="str">
            <v>BANCO HSBC</v>
          </cell>
          <cell r="C92">
            <v>124.26</v>
          </cell>
          <cell r="D92" t="str">
            <v>05.01.00.00</v>
          </cell>
          <cell r="E92" t="str">
            <v>Serviços e Conveniência</v>
          </cell>
          <cell r="F92">
            <v>13358.01</v>
          </cell>
          <cell r="G92">
            <v>12260.93</v>
          </cell>
          <cell r="H92">
            <v>12259.95</v>
          </cell>
          <cell r="I92">
            <v>12261</v>
          </cell>
          <cell r="J92">
            <v>12257.59</v>
          </cell>
          <cell r="K92">
            <v>12267.09</v>
          </cell>
          <cell r="L92">
            <v>12263.22</v>
          </cell>
          <cell r="M92">
            <v>12267.34</v>
          </cell>
          <cell r="N92">
            <v>12252.35</v>
          </cell>
          <cell r="O92">
            <v>12268.31</v>
          </cell>
          <cell r="P92">
            <v>12262.08</v>
          </cell>
          <cell r="Q92">
            <v>12285.95</v>
          </cell>
          <cell r="R92">
            <v>12890.16</v>
          </cell>
          <cell r="S92">
            <v>12889.41</v>
          </cell>
          <cell r="T92">
            <v>13358.01</v>
          </cell>
        </row>
        <row r="93">
          <cell r="B93" t="str">
            <v>MARIA DO RIO</v>
          </cell>
          <cell r="C93">
            <v>60.83</v>
          </cell>
          <cell r="D93" t="str">
            <v>01.03.00.00</v>
          </cell>
          <cell r="E93" t="str">
            <v>Moda Feminina</v>
          </cell>
          <cell r="F93">
            <v>6542.02</v>
          </cell>
          <cell r="G93">
            <v>6000.42</v>
          </cell>
          <cell r="H93">
            <v>6002.2</v>
          </cell>
          <cell r="I93">
            <v>2200.94</v>
          </cell>
          <cell r="J93">
            <v>6002.39</v>
          </cell>
          <cell r="K93">
            <v>6007.05</v>
          </cell>
          <cell r="L93">
            <v>6005.15</v>
          </cell>
          <cell r="M93">
            <v>6002.9</v>
          </cell>
          <cell r="N93">
            <v>5996.66</v>
          </cell>
          <cell r="O93">
            <v>6005.91</v>
          </cell>
          <cell r="P93">
            <v>6002.85</v>
          </cell>
          <cell r="Q93">
            <v>6017.1</v>
          </cell>
          <cell r="R93">
            <v>6312.74</v>
          </cell>
          <cell r="S93">
            <v>6312.37</v>
          </cell>
          <cell r="T93">
            <v>6542.02</v>
          </cell>
        </row>
        <row r="94">
          <cell r="B94" t="str">
            <v>LA PERLA</v>
          </cell>
          <cell r="C94">
            <v>40.22</v>
          </cell>
          <cell r="D94" t="str">
            <v>01.06.00.00</v>
          </cell>
          <cell r="E94" t="str">
            <v>Moda Íntima</v>
          </cell>
          <cell r="F94">
            <v>4323.4799999999996</v>
          </cell>
          <cell r="G94">
            <v>3969.32</v>
          </cell>
          <cell r="H94">
            <v>3970.3</v>
          </cell>
          <cell r="I94">
            <v>3966.51</v>
          </cell>
          <cell r="J94">
            <v>3967.02</v>
          </cell>
          <cell r="K94">
            <v>3970.1</v>
          </cell>
          <cell r="L94">
            <v>3968.85</v>
          </cell>
          <cell r="M94">
            <v>3969.24</v>
          </cell>
          <cell r="N94">
            <v>3969.71</v>
          </cell>
          <cell r="O94">
            <v>3972.66</v>
          </cell>
          <cell r="P94">
            <v>3970.64</v>
          </cell>
          <cell r="Q94">
            <v>3977.83</v>
          </cell>
          <cell r="R94">
            <v>4175.41</v>
          </cell>
          <cell r="S94">
            <v>4175.16</v>
          </cell>
          <cell r="T94">
            <v>4323.4799999999996</v>
          </cell>
        </row>
        <row r="95">
          <cell r="B95" t="str">
            <v>H STERN</v>
          </cell>
          <cell r="C95">
            <v>126.58</v>
          </cell>
          <cell r="D95" t="str">
            <v>02.02.00.00</v>
          </cell>
          <cell r="E95" t="str">
            <v>Jóias e Relógios</v>
          </cell>
          <cell r="F95">
            <v>13605.25</v>
          </cell>
          <cell r="G95">
            <v>12490.05</v>
          </cell>
          <cell r="H95">
            <v>12490.57</v>
          </cell>
          <cell r="I95">
            <v>12492.34</v>
          </cell>
          <cell r="J95">
            <v>12484.46</v>
          </cell>
          <cell r="K95">
            <v>12494.14</v>
          </cell>
          <cell r="L95">
            <v>12490.2</v>
          </cell>
          <cell r="M95">
            <v>12496.21</v>
          </cell>
          <cell r="N95">
            <v>12485.48</v>
          </cell>
          <cell r="O95">
            <v>12493.54</v>
          </cell>
          <cell r="P95">
            <v>12487.18</v>
          </cell>
          <cell r="Q95">
            <v>12512.54</v>
          </cell>
          <cell r="R95">
            <v>13134.99</v>
          </cell>
          <cell r="S95">
            <v>13134.23</v>
          </cell>
          <cell r="T95">
            <v>13605.25</v>
          </cell>
        </row>
        <row r="96">
          <cell r="B96" t="str">
            <v>CAPODARTE</v>
          </cell>
          <cell r="C96">
            <v>59.55</v>
          </cell>
          <cell r="D96" t="str">
            <v>01.07.00.00</v>
          </cell>
          <cell r="E96" t="str">
            <v>Acessórios e Calçados Geral</v>
          </cell>
          <cell r="F96">
            <v>6401.69</v>
          </cell>
          <cell r="G96">
            <v>5876.58</v>
          </cell>
          <cell r="H96">
            <v>5877.55</v>
          </cell>
          <cell r="I96">
            <v>5875.06</v>
          </cell>
          <cell r="J96">
            <v>5872.75</v>
          </cell>
          <cell r="K96">
            <v>5877.3</v>
          </cell>
          <cell r="L96">
            <v>5875.45</v>
          </cell>
          <cell r="M96">
            <v>5878.65</v>
          </cell>
          <cell r="N96">
            <v>5873.61</v>
          </cell>
          <cell r="O96">
            <v>5880.78</v>
          </cell>
          <cell r="P96">
            <v>5877.79</v>
          </cell>
          <cell r="Q96">
            <v>5884.92</v>
          </cell>
          <cell r="R96">
            <v>6180.39</v>
          </cell>
          <cell r="S96">
            <v>6180.04</v>
          </cell>
          <cell r="T96">
            <v>6401.69</v>
          </cell>
        </row>
        <row r="97">
          <cell r="B97" t="str">
            <v>L'OCCITANE</v>
          </cell>
          <cell r="C97">
            <v>57.53</v>
          </cell>
          <cell r="D97" t="str">
            <v>06.01.00.00</v>
          </cell>
          <cell r="E97" t="str">
            <v>Presentes de  Casa</v>
          </cell>
          <cell r="F97">
            <v>6187.85</v>
          </cell>
          <cell r="G97">
            <v>0</v>
          </cell>
          <cell r="H97">
            <v>0</v>
          </cell>
          <cell r="I97">
            <v>2081.54</v>
          </cell>
          <cell r="J97">
            <v>5678.29</v>
          </cell>
          <cell r="K97">
            <v>5682.69</v>
          </cell>
          <cell r="L97">
            <v>5680.9</v>
          </cell>
          <cell r="M97">
            <v>5682.48</v>
          </cell>
          <cell r="N97">
            <v>5672.86</v>
          </cell>
          <cell r="O97">
            <v>5680.59</v>
          </cell>
          <cell r="P97">
            <v>5677.7</v>
          </cell>
          <cell r="Q97">
            <v>5689.81</v>
          </cell>
          <cell r="R97">
            <v>5968.65</v>
          </cell>
          <cell r="S97">
            <v>5968.3</v>
          </cell>
          <cell r="T97">
            <v>6187.85</v>
          </cell>
        </row>
        <row r="98">
          <cell r="B98" t="str">
            <v>BAKED POTATO</v>
          </cell>
          <cell r="C98">
            <v>22.56</v>
          </cell>
          <cell r="D98" t="str">
            <v>03.01.00.00</v>
          </cell>
          <cell r="E98" t="str">
            <v>Alimentação</v>
          </cell>
          <cell r="F98">
            <v>2746.44</v>
          </cell>
          <cell r="G98">
            <v>2520.3000000000002</v>
          </cell>
          <cell r="H98">
            <v>2524.29</v>
          </cell>
          <cell r="I98">
            <v>2520.64</v>
          </cell>
          <cell r="J98">
            <v>2521.52</v>
          </cell>
          <cell r="K98">
            <v>2523.48</v>
          </cell>
          <cell r="L98">
            <v>2522.6799999999998</v>
          </cell>
          <cell r="M98">
            <v>2524.1</v>
          </cell>
          <cell r="N98">
            <v>2519.11</v>
          </cell>
          <cell r="O98">
            <v>2521.23</v>
          </cell>
          <cell r="P98">
            <v>2519.9499999999998</v>
          </cell>
          <cell r="Q98">
            <v>2530.1999999999998</v>
          </cell>
          <cell r="R98">
            <v>2653.47</v>
          </cell>
          <cell r="S98">
            <v>2653.31</v>
          </cell>
          <cell r="T98">
            <v>2746.44</v>
          </cell>
        </row>
        <row r="99">
          <cell r="B99" t="str">
            <v>1+1</v>
          </cell>
          <cell r="C99">
            <v>39.82</v>
          </cell>
          <cell r="D99" t="str">
            <v>01.04.00.00</v>
          </cell>
          <cell r="E99" t="str">
            <v>Moda e Artigos Infantis</v>
          </cell>
          <cell r="F99">
            <v>4283.38</v>
          </cell>
          <cell r="G99">
            <v>3925.97</v>
          </cell>
          <cell r="H99">
            <v>3926.67</v>
          </cell>
          <cell r="I99">
            <v>1440.76</v>
          </cell>
          <cell r="J99">
            <v>3928.13</v>
          </cell>
          <cell r="K99">
            <v>3931.18</v>
          </cell>
          <cell r="L99">
            <v>3929.94</v>
          </cell>
          <cell r="M99">
            <v>3930</v>
          </cell>
          <cell r="N99">
            <v>3924.38</v>
          </cell>
          <cell r="O99">
            <v>3928.86</v>
          </cell>
          <cell r="P99">
            <v>3926.87</v>
          </cell>
          <cell r="Q99">
            <v>3940.07</v>
          </cell>
          <cell r="R99">
            <v>4129.09</v>
          </cell>
          <cell r="S99">
            <v>4128.8500000000004</v>
          </cell>
          <cell r="T99">
            <v>4283.38</v>
          </cell>
        </row>
        <row r="100">
          <cell r="B100" t="str">
            <v>CONSTANÇA BASTO</v>
          </cell>
          <cell r="C100">
            <v>54.99</v>
          </cell>
          <cell r="D100" t="str">
            <v>01.07.00.00</v>
          </cell>
          <cell r="E100" t="str">
            <v>Acessórios e Calçados Geral</v>
          </cell>
          <cell r="F100">
            <v>5913.88</v>
          </cell>
          <cell r="G100">
            <v>5424.53</v>
          </cell>
          <cell r="H100">
            <v>5428.78</v>
          </cell>
          <cell r="I100">
            <v>5426.84</v>
          </cell>
          <cell r="J100">
            <v>5425.49</v>
          </cell>
          <cell r="K100">
            <v>5429.7</v>
          </cell>
          <cell r="L100">
            <v>5427.98</v>
          </cell>
          <cell r="M100">
            <v>5427.46</v>
          </cell>
          <cell r="N100">
            <v>5420.3</v>
          </cell>
          <cell r="O100">
            <v>5430.34</v>
          </cell>
          <cell r="P100">
            <v>5427.58</v>
          </cell>
          <cell r="Q100">
            <v>5438.05</v>
          </cell>
          <cell r="R100">
            <v>5703.96</v>
          </cell>
          <cell r="S100">
            <v>5703.63</v>
          </cell>
          <cell r="T100">
            <v>5913.88</v>
          </cell>
        </row>
        <row r="101">
          <cell r="B101" t="str">
            <v>SANTA LOLLA</v>
          </cell>
          <cell r="C101">
            <v>42.21</v>
          </cell>
          <cell r="D101" t="str">
            <v>01.07.00.00</v>
          </cell>
          <cell r="E101" t="str">
            <v>Acessórios e Calçados Geral</v>
          </cell>
          <cell r="F101">
            <v>4537.3100000000004</v>
          </cell>
          <cell r="G101">
            <v>4167.4799999999996</v>
          </cell>
          <cell r="H101">
            <v>4163.5200000000004</v>
          </cell>
          <cell r="I101">
            <v>1527.23</v>
          </cell>
          <cell r="J101">
            <v>4161.49</v>
          </cell>
          <cell r="K101">
            <v>4164.71</v>
          </cell>
          <cell r="L101">
            <v>4163.3999999999996</v>
          </cell>
          <cell r="M101">
            <v>4165.41</v>
          </cell>
          <cell r="N101">
            <v>4163.9799999999996</v>
          </cell>
          <cell r="O101">
            <v>4166.6000000000004</v>
          </cell>
          <cell r="P101">
            <v>4164.4799999999996</v>
          </cell>
          <cell r="Q101">
            <v>4172.9399999999996</v>
          </cell>
          <cell r="R101">
            <v>4380.54</v>
          </cell>
          <cell r="S101">
            <v>4380.28</v>
          </cell>
          <cell r="T101">
            <v>4537.3100000000004</v>
          </cell>
        </row>
        <row r="102">
          <cell r="B102" t="str">
            <v>FOGAL</v>
          </cell>
          <cell r="C102">
            <v>30.7</v>
          </cell>
          <cell r="D102" t="str">
            <v>01.06.00.00</v>
          </cell>
          <cell r="E102" t="str">
            <v>Moda Íntima</v>
          </cell>
          <cell r="F102">
            <v>3301.08</v>
          </cell>
          <cell r="G102">
            <v>3028.08</v>
          </cell>
          <cell r="H102">
            <v>3029.15</v>
          </cell>
          <cell r="I102">
            <v>3031.51</v>
          </cell>
          <cell r="J102">
            <v>3027.12</v>
          </cell>
          <cell r="K102">
            <v>3029.47</v>
          </cell>
          <cell r="L102">
            <v>3028.52</v>
          </cell>
          <cell r="M102">
            <v>3027.61</v>
          </cell>
          <cell r="N102">
            <v>3030.71</v>
          </cell>
          <cell r="O102">
            <v>3027.98</v>
          </cell>
          <cell r="P102">
            <v>3026.44</v>
          </cell>
          <cell r="Q102">
            <v>3033.72</v>
          </cell>
          <cell r="R102">
            <v>3182.84</v>
          </cell>
          <cell r="S102">
            <v>3182.65</v>
          </cell>
          <cell r="T102">
            <v>3301.08</v>
          </cell>
        </row>
        <row r="103">
          <cell r="B103" t="str">
            <v>ARA VARTANIAN</v>
          </cell>
          <cell r="C103">
            <v>28.32</v>
          </cell>
          <cell r="D103" t="str">
            <v>02.02.00.00</v>
          </cell>
          <cell r="E103" t="str">
            <v>Jóias e Relógios</v>
          </cell>
          <cell r="F103">
            <v>3047.15</v>
          </cell>
          <cell r="G103">
            <v>0</v>
          </cell>
          <cell r="H103">
            <v>0</v>
          </cell>
          <cell r="I103">
            <v>0</v>
          </cell>
          <cell r="J103">
            <v>0</v>
          </cell>
          <cell r="K103">
            <v>0</v>
          </cell>
          <cell r="L103">
            <v>0</v>
          </cell>
          <cell r="M103">
            <v>0</v>
          </cell>
          <cell r="N103">
            <v>0</v>
          </cell>
          <cell r="O103">
            <v>0</v>
          </cell>
          <cell r="P103">
            <v>0</v>
          </cell>
          <cell r="Q103">
            <v>3361.02</v>
          </cell>
          <cell r="R103">
            <v>2938</v>
          </cell>
          <cell r="S103">
            <v>2937.83</v>
          </cell>
          <cell r="T103">
            <v>3047.15</v>
          </cell>
        </row>
        <row r="104">
          <cell r="B104" t="str">
            <v>GANT</v>
          </cell>
          <cell r="C104">
            <v>170.69</v>
          </cell>
          <cell r="D104" t="str">
            <v>01.01.00.00</v>
          </cell>
          <cell r="E104" t="str">
            <v>Moda Feminina e Maculina</v>
          </cell>
          <cell r="F104">
            <v>18349.72</v>
          </cell>
          <cell r="G104">
            <v>0</v>
          </cell>
          <cell r="H104">
            <v>0</v>
          </cell>
          <cell r="I104">
            <v>0</v>
          </cell>
          <cell r="J104">
            <v>0</v>
          </cell>
          <cell r="K104">
            <v>0</v>
          </cell>
          <cell r="L104">
            <v>0</v>
          </cell>
          <cell r="M104">
            <v>0</v>
          </cell>
          <cell r="N104">
            <v>0</v>
          </cell>
          <cell r="O104">
            <v>0</v>
          </cell>
          <cell r="P104">
            <v>0</v>
          </cell>
          <cell r="Q104">
            <v>16874.310000000001</v>
          </cell>
          <cell r="R104">
            <v>17707.43</v>
          </cell>
          <cell r="S104">
            <v>17706.400000000001</v>
          </cell>
          <cell r="T104">
            <v>18349.72</v>
          </cell>
        </row>
        <row r="105">
          <cell r="B105" t="str">
            <v>GANT</v>
          </cell>
          <cell r="C105">
            <v>170.69</v>
          </cell>
          <cell r="D105" t="str">
            <v>01.01.00.00</v>
          </cell>
          <cell r="E105" t="str">
            <v>Moda Feminina e Maculina</v>
          </cell>
          <cell r="F105">
            <v>0</v>
          </cell>
          <cell r="G105">
            <v>16843.3</v>
          </cell>
          <cell r="H105">
            <v>16841.080000000002</v>
          </cell>
          <cell r="I105">
            <v>16844.41</v>
          </cell>
          <cell r="J105">
            <v>16846.89</v>
          </cell>
          <cell r="K105">
            <v>16859.95</v>
          </cell>
          <cell r="L105">
            <v>16854.63</v>
          </cell>
          <cell r="M105">
            <v>16851.25</v>
          </cell>
          <cell r="N105">
            <v>16843.740000000002</v>
          </cell>
          <cell r="O105">
            <v>16847.82</v>
          </cell>
          <cell r="P105">
            <v>16839.25</v>
          </cell>
          <cell r="Q105">
            <v>0</v>
          </cell>
          <cell r="R105">
            <v>0</v>
          </cell>
          <cell r="S105">
            <v>0</v>
          </cell>
          <cell r="T105">
            <v>0</v>
          </cell>
        </row>
        <row r="106">
          <cell r="B106" t="str">
            <v>VIVARA</v>
          </cell>
          <cell r="C106">
            <v>61.29</v>
          </cell>
          <cell r="D106" t="str">
            <v>02.02.00.00</v>
          </cell>
          <cell r="E106" t="str">
            <v>Jóias e Relógios</v>
          </cell>
          <cell r="F106">
            <v>6588.79</v>
          </cell>
          <cell r="G106">
            <v>6049.96</v>
          </cell>
          <cell r="H106">
            <v>6045.83</v>
          </cell>
          <cell r="I106">
            <v>2217.58</v>
          </cell>
          <cell r="J106">
            <v>6047.77</v>
          </cell>
          <cell r="K106">
            <v>6052.46</v>
          </cell>
          <cell r="L106">
            <v>6050.55</v>
          </cell>
          <cell r="M106">
            <v>6048.67</v>
          </cell>
          <cell r="N106">
            <v>6041.99</v>
          </cell>
          <cell r="O106">
            <v>6049.7</v>
          </cell>
          <cell r="P106">
            <v>6046.62</v>
          </cell>
          <cell r="Q106">
            <v>6061.15</v>
          </cell>
          <cell r="R106">
            <v>6359.06</v>
          </cell>
          <cell r="S106">
            <v>6358.69</v>
          </cell>
          <cell r="T106">
            <v>6588.79</v>
          </cell>
        </row>
        <row r="107">
          <cell r="B107" t="str">
            <v>ELLUS CIDADE JARDIM &amp; CONVIDADOS</v>
          </cell>
          <cell r="C107">
            <v>347.93</v>
          </cell>
          <cell r="D107" t="str">
            <v>01.08.00.00</v>
          </cell>
          <cell r="E107" t="str">
            <v>Moda Feminina e Masculina Importado</v>
          </cell>
          <cell r="F107">
            <v>13575.28</v>
          </cell>
          <cell r="G107">
            <v>12278.74</v>
          </cell>
          <cell r="H107">
            <v>12278.74</v>
          </cell>
          <cell r="I107">
            <v>12278.74</v>
          </cell>
          <cell r="J107">
            <v>12278.74</v>
          </cell>
          <cell r="K107">
            <v>12278.74</v>
          </cell>
          <cell r="L107">
            <v>12278.74</v>
          </cell>
          <cell r="M107">
            <v>12278.74</v>
          </cell>
          <cell r="N107">
            <v>12278.74</v>
          </cell>
          <cell r="O107">
            <v>12278.74</v>
          </cell>
          <cell r="P107">
            <v>12278.74</v>
          </cell>
          <cell r="Q107">
            <v>12278.74</v>
          </cell>
          <cell r="R107">
            <v>13575.28</v>
          </cell>
          <cell r="S107">
            <v>13575.28</v>
          </cell>
          <cell r="T107">
            <v>13575.28</v>
          </cell>
        </row>
        <row r="108">
          <cell r="B108" t="str">
            <v>TRACK &amp; FIELD</v>
          </cell>
          <cell r="C108">
            <v>138.88999999999999</v>
          </cell>
          <cell r="D108" t="str">
            <v>01.05.00.00</v>
          </cell>
          <cell r="E108" t="str">
            <v>Moda Praia e Esportiva</v>
          </cell>
          <cell r="F108">
            <v>8959.17</v>
          </cell>
          <cell r="G108">
            <v>8601.74</v>
          </cell>
          <cell r="H108">
            <v>8601.74</v>
          </cell>
          <cell r="I108">
            <v>8601.74</v>
          </cell>
          <cell r="J108">
            <v>8601.74</v>
          </cell>
          <cell r="K108">
            <v>8959.17</v>
          </cell>
          <cell r="L108">
            <v>8959.17</v>
          </cell>
          <cell r="M108">
            <v>8959.17</v>
          </cell>
          <cell r="N108">
            <v>8959.17</v>
          </cell>
          <cell r="O108">
            <v>8959.17</v>
          </cell>
          <cell r="P108">
            <v>8959.17</v>
          </cell>
          <cell r="Q108">
            <v>8959.17</v>
          </cell>
          <cell r="R108">
            <v>8959.17</v>
          </cell>
          <cell r="S108">
            <v>8959.17</v>
          </cell>
          <cell r="T108">
            <v>8959.17</v>
          </cell>
        </row>
        <row r="109">
          <cell r="B109" t="str">
            <v>LANCHONETE DA CIDADE</v>
          </cell>
          <cell r="C109">
            <v>306</v>
          </cell>
          <cell r="D109" t="str">
            <v>03.01.00.00</v>
          </cell>
          <cell r="E109" t="str">
            <v>Alimentação</v>
          </cell>
          <cell r="F109">
            <v>6101.56</v>
          </cell>
          <cell r="G109">
            <v>5858.14</v>
          </cell>
          <cell r="H109">
            <v>5696.4</v>
          </cell>
          <cell r="I109">
            <v>5858.14</v>
          </cell>
          <cell r="J109">
            <v>5858.14</v>
          </cell>
          <cell r="K109">
            <v>6101.56</v>
          </cell>
          <cell r="L109">
            <v>6101.56</v>
          </cell>
          <cell r="M109">
            <v>6101.56</v>
          </cell>
          <cell r="N109">
            <v>6101.56</v>
          </cell>
          <cell r="O109">
            <v>6101.56</v>
          </cell>
          <cell r="P109">
            <v>6101.56</v>
          </cell>
          <cell r="Q109">
            <v>6101.56</v>
          </cell>
          <cell r="R109">
            <v>6101.56</v>
          </cell>
          <cell r="S109">
            <v>6101.56</v>
          </cell>
          <cell r="T109">
            <v>6101.56</v>
          </cell>
        </row>
        <row r="110">
          <cell r="B110" t="str">
            <v>HERING</v>
          </cell>
          <cell r="C110">
            <v>67.959999999999994</v>
          </cell>
          <cell r="D110" t="str">
            <v>01.01.00.00</v>
          </cell>
          <cell r="E110" t="str">
            <v>Moda Feminina e Maculina</v>
          </cell>
          <cell r="F110">
            <v>7303.8</v>
          </cell>
          <cell r="G110">
            <v>6903.55</v>
          </cell>
          <cell r="H110">
            <v>6706.51</v>
          </cell>
          <cell r="I110">
            <v>2458.91</v>
          </cell>
          <cell r="J110">
            <v>6702.46</v>
          </cell>
          <cell r="K110">
            <v>6707.65</v>
          </cell>
          <cell r="L110">
            <v>7549.88</v>
          </cell>
          <cell r="M110">
            <v>5864.78</v>
          </cell>
          <cell r="N110">
            <v>6702.53</v>
          </cell>
          <cell r="O110">
            <v>6706.6</v>
          </cell>
          <cell r="P110">
            <v>6703.18</v>
          </cell>
          <cell r="Q110">
            <v>6722.03</v>
          </cell>
          <cell r="R110">
            <v>7053.86</v>
          </cell>
          <cell r="S110">
            <v>7053.44</v>
          </cell>
          <cell r="T110">
            <v>7303.8</v>
          </cell>
        </row>
        <row r="111">
          <cell r="B111" t="str">
            <v>CHANEL</v>
          </cell>
          <cell r="C111">
            <v>167.74</v>
          </cell>
          <cell r="D111" t="str">
            <v>01.03.00.00</v>
          </cell>
          <cell r="E111" t="str">
            <v>Moda Feminina</v>
          </cell>
          <cell r="F111">
            <v>12695.56</v>
          </cell>
          <cell r="G111">
            <v>12695.9</v>
          </cell>
          <cell r="H111">
            <v>12695.9</v>
          </cell>
          <cell r="I111">
            <v>12695.9</v>
          </cell>
          <cell r="J111">
            <v>12694.56</v>
          </cell>
          <cell r="K111">
            <v>12694.56</v>
          </cell>
          <cell r="L111">
            <v>12694.56</v>
          </cell>
          <cell r="M111">
            <v>12694.56</v>
          </cell>
          <cell r="N111">
            <v>12694.56</v>
          </cell>
          <cell r="O111">
            <v>12695.56</v>
          </cell>
          <cell r="P111">
            <v>12695.56</v>
          </cell>
          <cell r="Q111">
            <v>12695.56</v>
          </cell>
          <cell r="R111">
            <v>12695.56</v>
          </cell>
          <cell r="S111">
            <v>12695.56</v>
          </cell>
          <cell r="T111">
            <v>12695.56</v>
          </cell>
        </row>
        <row r="112">
          <cell r="B112" t="str">
            <v>M OFFICER</v>
          </cell>
          <cell r="C112">
            <v>76.62</v>
          </cell>
          <cell r="D112" t="str">
            <v>01.01.00.00</v>
          </cell>
          <cell r="E112" t="str">
            <v>Moda Feminina e Maculina</v>
          </cell>
          <cell r="F112">
            <v>8239.33</v>
          </cell>
          <cell r="G112">
            <v>15121.58</v>
          </cell>
          <cell r="H112">
            <v>0</v>
          </cell>
          <cell r="I112">
            <v>2770.44</v>
          </cell>
          <cell r="J112">
            <v>7558.09</v>
          </cell>
          <cell r="K112">
            <v>7563.95</v>
          </cell>
          <cell r="L112">
            <v>7561.56</v>
          </cell>
          <cell r="M112">
            <v>7565.74</v>
          </cell>
          <cell r="N112">
            <v>7557.34</v>
          </cell>
          <cell r="O112">
            <v>7563.69</v>
          </cell>
          <cell r="P112">
            <v>7559.84</v>
          </cell>
          <cell r="Q112">
            <v>7578.02</v>
          </cell>
          <cell r="R112">
            <v>7947.17</v>
          </cell>
          <cell r="S112">
            <v>7946.7</v>
          </cell>
          <cell r="T112">
            <v>8239.33</v>
          </cell>
        </row>
        <row r="113">
          <cell r="B113" t="str">
            <v>FRAGRANCE</v>
          </cell>
          <cell r="C113">
            <v>79.14</v>
          </cell>
          <cell r="D113" t="str">
            <v>02.04.00.00</v>
          </cell>
          <cell r="E113" t="str">
            <v>Saúde e Beleza</v>
          </cell>
          <cell r="F113">
            <v>8506.6200000000008</v>
          </cell>
          <cell r="G113">
            <v>7808.6</v>
          </cell>
          <cell r="H113">
            <v>7809.72</v>
          </cell>
          <cell r="I113">
            <v>7807.71</v>
          </cell>
          <cell r="J113">
            <v>7804.41</v>
          </cell>
          <cell r="K113">
            <v>7810.46</v>
          </cell>
          <cell r="L113">
            <v>7807.99</v>
          </cell>
          <cell r="M113">
            <v>7814.22</v>
          </cell>
          <cell r="N113">
            <v>7803.42</v>
          </cell>
          <cell r="O113">
            <v>7813.93</v>
          </cell>
          <cell r="P113">
            <v>7809.96</v>
          </cell>
          <cell r="Q113">
            <v>7823.48</v>
          </cell>
          <cell r="R113">
            <v>8211.85</v>
          </cell>
          <cell r="S113">
            <v>8211.3700000000008</v>
          </cell>
          <cell r="T113">
            <v>8506.6200000000008</v>
          </cell>
        </row>
        <row r="114">
          <cell r="B114" t="str">
            <v>ELISA   ATHENIENSE</v>
          </cell>
          <cell r="C114">
            <v>20.55</v>
          </cell>
          <cell r="D114" t="str">
            <v>01.07.00.00</v>
          </cell>
          <cell r="E114" t="str">
            <v>Acessórios e Calçados Geral</v>
          </cell>
          <cell r="F114">
            <v>2211.86</v>
          </cell>
          <cell r="G114">
            <v>2024.91</v>
          </cell>
          <cell r="H114">
            <v>2025.67</v>
          </cell>
          <cell r="I114">
            <v>2029.04</v>
          </cell>
          <cell r="J114">
            <v>2028.89</v>
          </cell>
          <cell r="K114">
            <v>2030.46</v>
          </cell>
          <cell r="L114">
            <v>2029.82</v>
          </cell>
          <cell r="M114">
            <v>2027.13</v>
          </cell>
          <cell r="N114">
            <v>2026.95</v>
          </cell>
          <cell r="O114">
            <v>2026.99</v>
          </cell>
          <cell r="P114">
            <v>2025.96</v>
          </cell>
          <cell r="Q114">
            <v>2032.97</v>
          </cell>
          <cell r="R114">
            <v>2130.71</v>
          </cell>
          <cell r="S114">
            <v>2130.59</v>
          </cell>
          <cell r="T114">
            <v>2211.86</v>
          </cell>
        </row>
        <row r="115">
          <cell r="B115" t="str">
            <v>LEGO</v>
          </cell>
          <cell r="C115">
            <v>90.56</v>
          </cell>
          <cell r="D115" t="str">
            <v>01.04.00.00</v>
          </cell>
          <cell r="E115" t="str">
            <v>Moda e Artigos Infantis</v>
          </cell>
          <cell r="F115">
            <v>3231.01</v>
          </cell>
          <cell r="G115">
            <v>3169.46</v>
          </cell>
          <cell r="H115">
            <v>3169.46</v>
          </cell>
          <cell r="I115">
            <v>1162.1400000000001</v>
          </cell>
          <cell r="J115">
            <v>3231.01</v>
          </cell>
          <cell r="K115">
            <v>3231.01</v>
          </cell>
          <cell r="L115">
            <v>3231.01</v>
          </cell>
          <cell r="M115">
            <v>3231.01</v>
          </cell>
          <cell r="N115">
            <v>3231.01</v>
          </cell>
          <cell r="O115">
            <v>3231.01</v>
          </cell>
          <cell r="P115">
            <v>3231.01</v>
          </cell>
          <cell r="Q115">
            <v>3231.01</v>
          </cell>
          <cell r="R115">
            <v>3231.01</v>
          </cell>
          <cell r="S115">
            <v>3231.01</v>
          </cell>
          <cell r="T115">
            <v>3231.01</v>
          </cell>
        </row>
        <row r="116">
          <cell r="B116" t="str">
            <v>MONT BLANC</v>
          </cell>
          <cell r="C116">
            <v>193.16</v>
          </cell>
          <cell r="D116" t="str">
            <v>02.02.00.00</v>
          </cell>
          <cell r="E116" t="str">
            <v>Jóias e Relógios</v>
          </cell>
          <cell r="F116">
            <v>20768.72</v>
          </cell>
          <cell r="G116">
            <v>19053.97</v>
          </cell>
          <cell r="H116">
            <v>19053.73</v>
          </cell>
          <cell r="I116">
            <v>19056.580000000002</v>
          </cell>
          <cell r="J116">
            <v>19063.75</v>
          </cell>
          <cell r="K116">
            <v>19078.53</v>
          </cell>
          <cell r="L116">
            <v>19072.5</v>
          </cell>
          <cell r="M116">
            <v>19061.46</v>
          </cell>
          <cell r="N116">
            <v>19058.48</v>
          </cell>
          <cell r="O116">
            <v>19068.740000000002</v>
          </cell>
          <cell r="P116">
            <v>19059.07</v>
          </cell>
          <cell r="Q116">
            <v>19089.810000000001</v>
          </cell>
          <cell r="R116">
            <v>20036.66</v>
          </cell>
          <cell r="S116">
            <v>20035.490000000002</v>
          </cell>
          <cell r="T116">
            <v>20768.72</v>
          </cell>
        </row>
        <row r="117">
          <cell r="B117" t="str">
            <v>SIBERIAN</v>
          </cell>
          <cell r="C117">
            <v>225.09</v>
          </cell>
          <cell r="D117" t="str">
            <v>01.01.00.00</v>
          </cell>
          <cell r="E117" t="str">
            <v>Moda Feminina e Maculina</v>
          </cell>
          <cell r="F117">
            <v>8277.65</v>
          </cell>
          <cell r="G117">
            <v>0</v>
          </cell>
          <cell r="H117">
            <v>7878.15</v>
          </cell>
          <cell r="I117">
            <v>2888.66</v>
          </cell>
          <cell r="J117">
            <v>7878.15</v>
          </cell>
          <cell r="K117">
            <v>8277.65</v>
          </cell>
          <cell r="L117">
            <v>8277.65</v>
          </cell>
          <cell r="M117">
            <v>8277.65</v>
          </cell>
          <cell r="N117">
            <v>8277.65</v>
          </cell>
          <cell r="O117">
            <v>8277.65</v>
          </cell>
          <cell r="P117">
            <v>8277.65</v>
          </cell>
          <cell r="Q117">
            <v>8277.65</v>
          </cell>
          <cell r="R117">
            <v>8277.65</v>
          </cell>
          <cell r="S117">
            <v>8277.65</v>
          </cell>
          <cell r="T117">
            <v>8277.65</v>
          </cell>
        </row>
        <row r="118">
          <cell r="B118" t="str">
            <v>TABACARIA CARUSO</v>
          </cell>
          <cell r="C118">
            <v>43.91</v>
          </cell>
          <cell r="D118" t="str">
            <v>06.01.00.00</v>
          </cell>
          <cell r="E118" t="str">
            <v>Presentes de  Casa</v>
          </cell>
          <cell r="F118">
            <v>4717.74</v>
          </cell>
          <cell r="G118">
            <v>4334.67</v>
          </cell>
          <cell r="H118">
            <v>4331.8100000000004</v>
          </cell>
          <cell r="I118">
            <v>4332.8</v>
          </cell>
          <cell r="J118">
            <v>4330.0200000000004</v>
          </cell>
          <cell r="K118">
            <v>4333.38</v>
          </cell>
          <cell r="L118">
            <v>4332.01</v>
          </cell>
          <cell r="M118">
            <v>4335.43</v>
          </cell>
          <cell r="N118">
            <v>4332.3599999999997</v>
          </cell>
          <cell r="O118">
            <v>4335.51</v>
          </cell>
          <cell r="P118">
            <v>4333.3100000000004</v>
          </cell>
          <cell r="Q118">
            <v>4342.88</v>
          </cell>
          <cell r="R118">
            <v>4559.2</v>
          </cell>
          <cell r="S118">
            <v>4558.93</v>
          </cell>
          <cell r="T118">
            <v>4717.74</v>
          </cell>
        </row>
        <row r="119">
          <cell r="B119" t="str">
            <v>JOGE</v>
          </cell>
          <cell r="C119">
            <v>54.11</v>
          </cell>
          <cell r="D119" t="str">
            <v>01.06.00.00</v>
          </cell>
          <cell r="E119" t="str">
            <v>Moda Íntima</v>
          </cell>
          <cell r="F119">
            <v>5820.32</v>
          </cell>
          <cell r="G119">
            <v>5337.84</v>
          </cell>
          <cell r="H119">
            <v>5341.52</v>
          </cell>
          <cell r="I119">
            <v>5340.09</v>
          </cell>
          <cell r="J119">
            <v>5334.74</v>
          </cell>
          <cell r="K119">
            <v>5338.88</v>
          </cell>
          <cell r="L119">
            <v>5337.19</v>
          </cell>
          <cell r="M119">
            <v>5342.45</v>
          </cell>
          <cell r="N119">
            <v>5336.12</v>
          </cell>
          <cell r="O119">
            <v>5342.75</v>
          </cell>
          <cell r="P119">
            <v>5340.04</v>
          </cell>
          <cell r="Q119">
            <v>5349.93</v>
          </cell>
          <cell r="R119">
            <v>5611.32</v>
          </cell>
          <cell r="S119">
            <v>5611</v>
          </cell>
          <cell r="T119">
            <v>5820.32</v>
          </cell>
        </row>
        <row r="120">
          <cell r="B120" t="str">
            <v>KOPENHAGEN</v>
          </cell>
          <cell r="C120">
            <v>44.71</v>
          </cell>
          <cell r="D120" t="str">
            <v>03.01.00.00</v>
          </cell>
          <cell r="E120" t="str">
            <v>Alimentação</v>
          </cell>
          <cell r="F120">
            <v>4804.6099999999997</v>
          </cell>
          <cell r="G120">
            <v>4408.9799999999996</v>
          </cell>
          <cell r="H120">
            <v>4412.83</v>
          </cell>
          <cell r="I120">
            <v>1617.69</v>
          </cell>
          <cell r="J120">
            <v>4407.8</v>
          </cell>
          <cell r="K120">
            <v>4411.22</v>
          </cell>
          <cell r="L120">
            <v>4409.83</v>
          </cell>
          <cell r="M120">
            <v>4413.8999999999996</v>
          </cell>
          <cell r="N120">
            <v>4410.07</v>
          </cell>
          <cell r="O120">
            <v>4410.59</v>
          </cell>
          <cell r="P120">
            <v>4408.34</v>
          </cell>
          <cell r="Q120">
            <v>4418.41</v>
          </cell>
          <cell r="R120">
            <v>4638.6000000000004</v>
          </cell>
          <cell r="S120">
            <v>4638.33</v>
          </cell>
          <cell r="T120">
            <v>4804.6099999999997</v>
          </cell>
        </row>
        <row r="121">
          <cell r="B121" t="str">
            <v>ROLEX</v>
          </cell>
          <cell r="C121">
            <v>64.61</v>
          </cell>
          <cell r="D121" t="str">
            <v>02.02.00.00</v>
          </cell>
          <cell r="E121" t="str">
            <v>Jóias e Relógios</v>
          </cell>
          <cell r="F121">
            <v>6942.96</v>
          </cell>
          <cell r="G121">
            <v>6371.97</v>
          </cell>
          <cell r="H121">
            <v>6376.17</v>
          </cell>
          <cell r="I121">
            <v>6376.3</v>
          </cell>
          <cell r="J121">
            <v>6371.87</v>
          </cell>
          <cell r="K121">
            <v>6376.81</v>
          </cell>
          <cell r="L121">
            <v>6374.8</v>
          </cell>
          <cell r="M121">
            <v>6375.62</v>
          </cell>
          <cell r="N121">
            <v>6372.26</v>
          </cell>
          <cell r="O121">
            <v>6375.02</v>
          </cell>
          <cell r="P121">
            <v>6371.78</v>
          </cell>
          <cell r="Q121">
            <v>6388.44</v>
          </cell>
          <cell r="R121">
            <v>6703.15</v>
          </cell>
          <cell r="S121">
            <v>6702.76</v>
          </cell>
          <cell r="T121">
            <v>6942.96</v>
          </cell>
        </row>
        <row r="122">
          <cell r="B122" t="str">
            <v>JIMMY CHOO</v>
          </cell>
          <cell r="C122">
            <v>78.12</v>
          </cell>
          <cell r="D122" t="str">
            <v>01.07.00.00</v>
          </cell>
          <cell r="E122" t="str">
            <v>Acessórios e Calçados Geral</v>
          </cell>
          <cell r="F122">
            <v>3732.02</v>
          </cell>
          <cell r="G122">
            <v>0</v>
          </cell>
          <cell r="H122">
            <v>0</v>
          </cell>
          <cell r="I122">
            <v>0</v>
          </cell>
          <cell r="J122">
            <v>0</v>
          </cell>
          <cell r="K122">
            <v>0</v>
          </cell>
          <cell r="L122">
            <v>0</v>
          </cell>
          <cell r="M122">
            <v>0</v>
          </cell>
          <cell r="N122">
            <v>0</v>
          </cell>
          <cell r="O122">
            <v>0</v>
          </cell>
          <cell r="P122">
            <v>0</v>
          </cell>
          <cell r="Q122">
            <v>1987.81</v>
          </cell>
          <cell r="R122">
            <v>3677.39</v>
          </cell>
          <cell r="S122">
            <v>3702.76</v>
          </cell>
          <cell r="T122">
            <v>3732.02</v>
          </cell>
        </row>
        <row r="123">
          <cell r="B123" t="str">
            <v>LOJA VAGA</v>
          </cell>
          <cell r="C123">
            <v>42</v>
          </cell>
          <cell r="D123" t="str">
            <v>00.00.00.00</v>
          </cell>
          <cell r="E123" t="str">
            <v>LOJA VAGA</v>
          </cell>
          <cell r="F123">
            <v>0</v>
          </cell>
          <cell r="G123">
            <v>0</v>
          </cell>
          <cell r="H123">
            <v>0</v>
          </cell>
          <cell r="I123">
            <v>0</v>
          </cell>
          <cell r="J123">
            <v>0</v>
          </cell>
          <cell r="K123">
            <v>0</v>
          </cell>
          <cell r="L123">
            <v>4143.9399999999996</v>
          </cell>
          <cell r="M123">
            <v>0</v>
          </cell>
          <cell r="N123">
            <v>0</v>
          </cell>
          <cell r="O123">
            <v>0</v>
          </cell>
          <cell r="P123">
            <v>0</v>
          </cell>
          <cell r="Q123">
            <v>0</v>
          </cell>
          <cell r="R123">
            <v>0</v>
          </cell>
          <cell r="S123">
            <v>0</v>
          </cell>
          <cell r="T123">
            <v>0</v>
          </cell>
        </row>
        <row r="124">
          <cell r="B124" t="str">
            <v>SHINE SILVER DESIGN</v>
          </cell>
          <cell r="C124">
            <v>42</v>
          </cell>
          <cell r="D124" t="str">
            <v>02.02.00.00</v>
          </cell>
          <cell r="E124" t="str">
            <v>Jóias e Relógios</v>
          </cell>
          <cell r="F124">
            <v>0</v>
          </cell>
          <cell r="G124">
            <v>4142.71</v>
          </cell>
          <cell r="H124">
            <v>4144.82</v>
          </cell>
          <cell r="I124">
            <v>4144.83</v>
          </cell>
          <cell r="J124">
            <v>4142.04</v>
          </cell>
          <cell r="K124">
            <v>4145.25</v>
          </cell>
          <cell r="L124">
            <v>0</v>
          </cell>
          <cell r="M124">
            <v>0</v>
          </cell>
          <cell r="N124">
            <v>0</v>
          </cell>
          <cell r="O124">
            <v>0</v>
          </cell>
          <cell r="P124">
            <v>0</v>
          </cell>
          <cell r="Q124">
            <v>0</v>
          </cell>
          <cell r="R124">
            <v>0</v>
          </cell>
          <cell r="S124">
            <v>0</v>
          </cell>
          <cell r="T124">
            <v>0</v>
          </cell>
        </row>
        <row r="125">
          <cell r="B125" t="str">
            <v>VILEBREQUIN</v>
          </cell>
          <cell r="C125">
            <v>42</v>
          </cell>
          <cell r="D125" t="str">
            <v>01.05.00.00</v>
          </cell>
          <cell r="E125" t="str">
            <v>Moda Praia e Esportiva</v>
          </cell>
          <cell r="F125">
            <v>4517.2700000000004</v>
          </cell>
          <cell r="G125">
            <v>0</v>
          </cell>
          <cell r="H125">
            <v>0</v>
          </cell>
          <cell r="I125">
            <v>0</v>
          </cell>
          <cell r="J125">
            <v>0</v>
          </cell>
          <cell r="K125">
            <v>0</v>
          </cell>
          <cell r="L125">
            <v>0</v>
          </cell>
          <cell r="M125">
            <v>4145.78</v>
          </cell>
          <cell r="N125">
            <v>4144.5600000000004</v>
          </cell>
          <cell r="O125">
            <v>4147.83</v>
          </cell>
          <cell r="P125">
            <v>4145.72</v>
          </cell>
          <cell r="Q125">
            <v>4154.0600000000004</v>
          </cell>
          <cell r="R125">
            <v>4360.6899999999996</v>
          </cell>
          <cell r="S125">
            <v>4360.43</v>
          </cell>
          <cell r="T125">
            <v>4517.2700000000004</v>
          </cell>
        </row>
        <row r="126">
          <cell r="B126" t="str">
            <v>MINOU MINOU</v>
          </cell>
          <cell r="C126">
            <v>24.94</v>
          </cell>
          <cell r="D126" t="str">
            <v>01.04.00.00</v>
          </cell>
          <cell r="E126" t="str">
            <v>Moda e Artigos Infantis</v>
          </cell>
          <cell r="F126">
            <v>2679.62</v>
          </cell>
          <cell r="G126">
            <v>2458.38</v>
          </cell>
          <cell r="H126">
            <v>2461.96</v>
          </cell>
          <cell r="I126">
            <v>901.65</v>
          </cell>
          <cell r="J126">
            <v>2463.19</v>
          </cell>
          <cell r="K126">
            <v>2465.09</v>
          </cell>
          <cell r="L126">
            <v>2464.3200000000002</v>
          </cell>
          <cell r="M126">
            <v>2465.25</v>
          </cell>
          <cell r="N126">
            <v>2460.83</v>
          </cell>
          <cell r="O126">
            <v>2464.92</v>
          </cell>
          <cell r="P126">
            <v>2463.67</v>
          </cell>
          <cell r="Q126">
            <v>2467.2600000000002</v>
          </cell>
          <cell r="R126">
            <v>2587.3000000000002</v>
          </cell>
          <cell r="S126">
            <v>2587.15</v>
          </cell>
          <cell r="T126">
            <v>2679.62</v>
          </cell>
        </row>
        <row r="127">
          <cell r="B127" t="str">
            <v>NESPRESSO</v>
          </cell>
          <cell r="C127">
            <v>32.67</v>
          </cell>
          <cell r="D127" t="str">
            <v>03.01.00.00</v>
          </cell>
          <cell r="E127" t="str">
            <v>Alimentação</v>
          </cell>
          <cell r="F127">
            <v>3987.96</v>
          </cell>
          <cell r="G127">
            <v>3850.65</v>
          </cell>
          <cell r="H127">
            <v>3828.86</v>
          </cell>
          <cell r="I127">
            <v>3828.86</v>
          </cell>
          <cell r="J127">
            <v>3828.86</v>
          </cell>
          <cell r="K127">
            <v>3987.96</v>
          </cell>
          <cell r="L127">
            <v>3987.96</v>
          </cell>
          <cell r="M127">
            <v>3987.96</v>
          </cell>
          <cell r="N127">
            <v>3987.96</v>
          </cell>
          <cell r="O127">
            <v>3987.96</v>
          </cell>
          <cell r="P127">
            <v>3987.96</v>
          </cell>
          <cell r="Q127">
            <v>3987.96</v>
          </cell>
          <cell r="R127">
            <v>3987.96</v>
          </cell>
          <cell r="S127">
            <v>3987.96</v>
          </cell>
          <cell r="T127">
            <v>3987.96</v>
          </cell>
        </row>
        <row r="128">
          <cell r="B128" t="str">
            <v>MARA MAC</v>
          </cell>
          <cell r="C128">
            <v>79.63</v>
          </cell>
          <cell r="D128" t="str">
            <v>01.03.00.00</v>
          </cell>
          <cell r="E128" t="str">
            <v>Moda Feminina</v>
          </cell>
          <cell r="F128">
            <v>0</v>
          </cell>
          <cell r="G128">
            <v>7858.14</v>
          </cell>
          <cell r="H128">
            <v>7859.58</v>
          </cell>
          <cell r="I128">
            <v>7855.91</v>
          </cell>
          <cell r="J128">
            <v>7856.26</v>
          </cell>
          <cell r="K128">
            <v>7862.35</v>
          </cell>
          <cell r="L128">
            <v>7859.87</v>
          </cell>
          <cell r="M128">
            <v>7860</v>
          </cell>
          <cell r="N128">
            <v>7855.23</v>
          </cell>
          <cell r="O128">
            <v>7857.73</v>
          </cell>
          <cell r="P128">
            <v>7853.73</v>
          </cell>
          <cell r="Q128">
            <v>7873.84</v>
          </cell>
          <cell r="R128">
            <v>8264.7900000000009</v>
          </cell>
          <cell r="S128">
            <v>0</v>
          </cell>
          <cell r="T128">
            <v>0</v>
          </cell>
        </row>
        <row r="129">
          <cell r="B129" t="str">
            <v>MARIA FILO</v>
          </cell>
          <cell r="C129">
            <v>84.83</v>
          </cell>
          <cell r="D129" t="str">
            <v>01.03.00.00</v>
          </cell>
          <cell r="E129" t="str">
            <v>Moda Feminina</v>
          </cell>
          <cell r="F129">
            <v>9121.4</v>
          </cell>
          <cell r="G129">
            <v>8372.11</v>
          </cell>
          <cell r="H129">
            <v>8370.67</v>
          </cell>
          <cell r="I129">
            <v>3069.3</v>
          </cell>
          <cell r="J129">
            <v>8368.35</v>
          </cell>
          <cell r="K129">
            <v>8374.83</v>
          </cell>
          <cell r="L129">
            <v>8372.19</v>
          </cell>
          <cell r="M129">
            <v>8376.58</v>
          </cell>
          <cell r="N129">
            <v>8366.82</v>
          </cell>
          <cell r="O129">
            <v>8376.99</v>
          </cell>
          <cell r="P129">
            <v>8372.73</v>
          </cell>
          <cell r="Q129">
            <v>8389.9500000000007</v>
          </cell>
          <cell r="R129">
            <v>8800.7800000000007</v>
          </cell>
          <cell r="S129">
            <v>8800.26</v>
          </cell>
          <cell r="T129">
            <v>9121.4</v>
          </cell>
        </row>
        <row r="130">
          <cell r="B130" t="str">
            <v>GIORGIO ARMANI</v>
          </cell>
          <cell r="C130">
            <v>238.21</v>
          </cell>
          <cell r="D130" t="str">
            <v>01.01.00.00</v>
          </cell>
          <cell r="E130" t="str">
            <v>Moda Feminina e Maculina</v>
          </cell>
          <cell r="F130">
            <v>11910.5</v>
          </cell>
          <cell r="G130">
            <v>11342</v>
          </cell>
          <cell r="H130">
            <v>11342</v>
          </cell>
          <cell r="I130">
            <v>11342</v>
          </cell>
          <cell r="J130">
            <v>11342</v>
          </cell>
          <cell r="K130">
            <v>11910.5</v>
          </cell>
          <cell r="L130">
            <v>11910.5</v>
          </cell>
          <cell r="M130">
            <v>11910.5</v>
          </cell>
          <cell r="N130">
            <v>11910.5</v>
          </cell>
          <cell r="O130">
            <v>11910.5</v>
          </cell>
          <cell r="P130">
            <v>11910.5</v>
          </cell>
          <cell r="Q130">
            <v>11910.5</v>
          </cell>
          <cell r="R130">
            <v>11910.5</v>
          </cell>
          <cell r="S130">
            <v>11910.5</v>
          </cell>
          <cell r="T130">
            <v>11910.5</v>
          </cell>
        </row>
        <row r="131">
          <cell r="B131" t="str">
            <v>FIT</v>
          </cell>
          <cell r="C131">
            <v>79.86</v>
          </cell>
          <cell r="D131" t="str">
            <v>01.03.00.00</v>
          </cell>
          <cell r="E131" t="str">
            <v>Moda Feminina</v>
          </cell>
          <cell r="F131">
            <v>8586.81</v>
          </cell>
          <cell r="G131">
            <v>7876.72</v>
          </cell>
          <cell r="H131">
            <v>7878.28</v>
          </cell>
          <cell r="I131">
            <v>7880</v>
          </cell>
          <cell r="J131">
            <v>7875.71</v>
          </cell>
          <cell r="K131">
            <v>7881.82</v>
          </cell>
          <cell r="L131">
            <v>7879.33</v>
          </cell>
          <cell r="M131">
            <v>7886.15</v>
          </cell>
          <cell r="N131">
            <v>7874.66</v>
          </cell>
          <cell r="O131">
            <v>7882.75</v>
          </cell>
          <cell r="P131">
            <v>7878.74</v>
          </cell>
          <cell r="Q131">
            <v>7892.72</v>
          </cell>
          <cell r="R131">
            <v>8284.64</v>
          </cell>
          <cell r="S131">
            <v>8284.16</v>
          </cell>
          <cell r="T131">
            <v>8586.81</v>
          </cell>
        </row>
        <row r="132">
          <cell r="B132" t="str">
            <v>ESPAÇO ARABE</v>
          </cell>
          <cell r="C132">
            <v>25.27</v>
          </cell>
          <cell r="D132" t="str">
            <v>03.01.00.00</v>
          </cell>
          <cell r="E132" t="str">
            <v>Alimentação</v>
          </cell>
          <cell r="F132">
            <v>3080.56</v>
          </cell>
          <cell r="G132">
            <v>2823.73</v>
          </cell>
          <cell r="H132">
            <v>2823.47</v>
          </cell>
          <cell r="I132">
            <v>1036.22</v>
          </cell>
          <cell r="J132">
            <v>2826.18</v>
          </cell>
          <cell r="K132">
            <v>2828.37</v>
          </cell>
          <cell r="L132">
            <v>2827.48</v>
          </cell>
          <cell r="M132">
            <v>2824.9</v>
          </cell>
          <cell r="N132">
            <v>2823.48</v>
          </cell>
          <cell r="O132">
            <v>2827.78</v>
          </cell>
          <cell r="P132">
            <v>2826.34</v>
          </cell>
          <cell r="Q132">
            <v>2832.32</v>
          </cell>
          <cell r="R132">
            <v>2971.09</v>
          </cell>
          <cell r="S132">
            <v>2970.92</v>
          </cell>
          <cell r="T132">
            <v>3080.56</v>
          </cell>
        </row>
        <row r="133">
          <cell r="B133" t="str">
            <v>DROGASIL</v>
          </cell>
          <cell r="C133">
            <v>84.5</v>
          </cell>
          <cell r="D133" t="str">
            <v>02.04.00.00</v>
          </cell>
          <cell r="E133" t="str">
            <v>Saúde e Beleza</v>
          </cell>
          <cell r="F133">
            <v>9081.31</v>
          </cell>
          <cell r="G133">
            <v>8334.9599999999991</v>
          </cell>
          <cell r="H133">
            <v>8339.51</v>
          </cell>
          <cell r="I133">
            <v>8337.86</v>
          </cell>
          <cell r="J133">
            <v>8335.94</v>
          </cell>
          <cell r="K133">
            <v>8342.4</v>
          </cell>
          <cell r="L133">
            <v>8339.77</v>
          </cell>
          <cell r="M133">
            <v>8343.89</v>
          </cell>
          <cell r="N133">
            <v>8334.4500000000007</v>
          </cell>
          <cell r="O133">
            <v>8339.4500000000007</v>
          </cell>
          <cell r="P133">
            <v>8335.2099999999991</v>
          </cell>
          <cell r="Q133">
            <v>8352.18</v>
          </cell>
          <cell r="R133">
            <v>8767.69</v>
          </cell>
          <cell r="S133">
            <v>8767.18</v>
          </cell>
          <cell r="T133">
            <v>9081.31</v>
          </cell>
        </row>
        <row r="134">
          <cell r="B134" t="str">
            <v>MERCEARIA</v>
          </cell>
          <cell r="C134">
            <v>45</v>
          </cell>
          <cell r="D134" t="str">
            <v>01.03.00.00</v>
          </cell>
          <cell r="E134" t="str">
            <v>Moda Feminina</v>
          </cell>
          <cell r="F134">
            <v>0</v>
          </cell>
          <cell r="G134">
            <v>4439.9399999999996</v>
          </cell>
          <cell r="H134">
            <v>4437.7700000000004</v>
          </cell>
          <cell r="I134">
            <v>1628.18</v>
          </cell>
          <cell r="J134">
            <v>4440.22</v>
          </cell>
          <cell r="K134">
            <v>4443.66</v>
          </cell>
          <cell r="L134">
            <v>4442.26</v>
          </cell>
          <cell r="M134">
            <v>4440.05</v>
          </cell>
          <cell r="N134">
            <v>4435.97</v>
          </cell>
          <cell r="O134">
            <v>4441.87</v>
          </cell>
          <cell r="P134">
            <v>4439.6099999999997</v>
          </cell>
          <cell r="Q134">
            <v>4449.88</v>
          </cell>
          <cell r="R134">
            <v>4671.6899999999996</v>
          </cell>
          <cell r="S134">
            <v>0</v>
          </cell>
          <cell r="T134">
            <v>0</v>
          </cell>
        </row>
        <row r="135">
          <cell r="B135" t="str">
            <v>LILLIE JOLIE</v>
          </cell>
          <cell r="C135">
            <v>45</v>
          </cell>
          <cell r="D135" t="str">
            <v>01.03.00.00</v>
          </cell>
          <cell r="E135" t="str">
            <v>Moda Feminina</v>
          </cell>
          <cell r="F135">
            <v>4838.0200000000004</v>
          </cell>
          <cell r="G135">
            <v>0</v>
          </cell>
          <cell r="H135">
            <v>0</v>
          </cell>
          <cell r="I135">
            <v>0</v>
          </cell>
          <cell r="J135">
            <v>0</v>
          </cell>
          <cell r="K135">
            <v>0</v>
          </cell>
          <cell r="L135">
            <v>0</v>
          </cell>
          <cell r="M135">
            <v>0</v>
          </cell>
          <cell r="N135">
            <v>0</v>
          </cell>
          <cell r="O135">
            <v>0</v>
          </cell>
          <cell r="P135">
            <v>0</v>
          </cell>
          <cell r="Q135">
            <v>0</v>
          </cell>
          <cell r="R135">
            <v>0</v>
          </cell>
          <cell r="S135">
            <v>4671.42</v>
          </cell>
          <cell r="T135">
            <v>4838.0200000000004</v>
          </cell>
        </row>
        <row r="136">
          <cell r="B136" t="str">
            <v>OTICAS VENTURA</v>
          </cell>
          <cell r="C136">
            <v>81.900000000000006</v>
          </cell>
          <cell r="D136" t="str">
            <v>01.07.00.00</v>
          </cell>
          <cell r="E136" t="str">
            <v>Acessórios e Calçados Geral</v>
          </cell>
          <cell r="F136">
            <v>0</v>
          </cell>
          <cell r="G136">
            <v>8081.07</v>
          </cell>
          <cell r="H136">
            <v>8083.96</v>
          </cell>
          <cell r="I136">
            <v>8082.43</v>
          </cell>
          <cell r="J136">
            <v>8076.65</v>
          </cell>
          <cell r="K136">
            <v>8082.92</v>
          </cell>
          <cell r="L136">
            <v>8080.37</v>
          </cell>
          <cell r="M136">
            <v>8082.33</v>
          </cell>
          <cell r="N136">
            <v>8075.41</v>
          </cell>
          <cell r="O136">
            <v>8082.95</v>
          </cell>
          <cell r="P136">
            <v>8078.84</v>
          </cell>
          <cell r="Q136">
            <v>8100.42</v>
          </cell>
          <cell r="R136">
            <v>8496.39</v>
          </cell>
          <cell r="S136">
            <v>0</v>
          </cell>
          <cell r="T136">
            <v>0</v>
          </cell>
        </row>
        <row r="137">
          <cell r="B137" t="str">
            <v>POLISHOP</v>
          </cell>
          <cell r="C137">
            <v>104.8</v>
          </cell>
          <cell r="D137" t="str">
            <v>02.01.00.00</v>
          </cell>
          <cell r="E137" t="str">
            <v>Eletrônicos</v>
          </cell>
          <cell r="F137">
            <v>11266.43</v>
          </cell>
          <cell r="G137">
            <v>10341.290000000001</v>
          </cell>
          <cell r="H137">
            <v>10340.24</v>
          </cell>
          <cell r="I137">
            <v>3791.85</v>
          </cell>
          <cell r="J137">
            <v>10338.89</v>
          </cell>
          <cell r="K137">
            <v>10346.91</v>
          </cell>
          <cell r="L137">
            <v>10343.65</v>
          </cell>
          <cell r="M137">
            <v>10344.85</v>
          </cell>
          <cell r="N137">
            <v>10335.49</v>
          </cell>
          <cell r="O137">
            <v>10347.68</v>
          </cell>
          <cell r="P137">
            <v>10342.41</v>
          </cell>
          <cell r="Q137">
            <v>10359.98</v>
          </cell>
          <cell r="R137">
            <v>10871.94</v>
          </cell>
          <cell r="S137">
            <v>10871.3</v>
          </cell>
          <cell r="T137">
            <v>11266.43</v>
          </cell>
        </row>
        <row r="138">
          <cell r="B138" t="str">
            <v>HERMES</v>
          </cell>
          <cell r="C138">
            <v>179.16</v>
          </cell>
          <cell r="D138" t="str">
            <v>01.01.00.00</v>
          </cell>
          <cell r="E138" t="str">
            <v>Moda Feminina e Maculina</v>
          </cell>
          <cell r="F138">
            <v>5479.1</v>
          </cell>
          <cell r="G138">
            <v>5374.8</v>
          </cell>
          <cell r="H138">
            <v>5374.8</v>
          </cell>
          <cell r="I138">
            <v>5374.8</v>
          </cell>
          <cell r="J138">
            <v>5479.1</v>
          </cell>
          <cell r="K138">
            <v>5479.1</v>
          </cell>
          <cell r="L138">
            <v>5479.1</v>
          </cell>
          <cell r="M138">
            <v>5479.1</v>
          </cell>
          <cell r="N138">
            <v>5479.1</v>
          </cell>
          <cell r="O138">
            <v>5479.1</v>
          </cell>
          <cell r="P138">
            <v>5479.1</v>
          </cell>
          <cell r="Q138">
            <v>5479.1</v>
          </cell>
          <cell r="R138">
            <v>5479.1</v>
          </cell>
          <cell r="S138">
            <v>5479.1</v>
          </cell>
          <cell r="T138">
            <v>5479.1</v>
          </cell>
        </row>
        <row r="139">
          <cell r="B139" t="str">
            <v>LOUIS VUITTON</v>
          </cell>
          <cell r="C139">
            <v>307.83</v>
          </cell>
          <cell r="D139" t="str">
            <v>01.01.00.00</v>
          </cell>
          <cell r="E139" t="str">
            <v>Moda Feminina e Maculina</v>
          </cell>
          <cell r="F139">
            <v>14675.55</v>
          </cell>
          <cell r="G139">
            <v>14264.21</v>
          </cell>
          <cell r="H139">
            <v>14264.21</v>
          </cell>
          <cell r="I139">
            <v>14264.21</v>
          </cell>
          <cell r="J139">
            <v>14264.21</v>
          </cell>
          <cell r="K139">
            <v>14675.55</v>
          </cell>
          <cell r="L139">
            <v>14675.55</v>
          </cell>
          <cell r="M139">
            <v>14675.55</v>
          </cell>
          <cell r="N139">
            <v>14675.55</v>
          </cell>
          <cell r="O139">
            <v>14675.55</v>
          </cell>
          <cell r="P139">
            <v>14675.55</v>
          </cell>
          <cell r="Q139">
            <v>14675.55</v>
          </cell>
          <cell r="R139">
            <v>14675.55</v>
          </cell>
          <cell r="S139">
            <v>14675.55</v>
          </cell>
          <cell r="T139">
            <v>14675.55</v>
          </cell>
        </row>
        <row r="140">
          <cell r="B140" t="str">
            <v>MIXED</v>
          </cell>
          <cell r="C140">
            <v>127.78</v>
          </cell>
          <cell r="D140" t="str">
            <v>01.03.00.00</v>
          </cell>
          <cell r="E140" t="str">
            <v>Moda Feminina</v>
          </cell>
          <cell r="F140">
            <v>13738.9</v>
          </cell>
          <cell r="G140">
            <v>12607.7</v>
          </cell>
          <cell r="H140">
            <v>12608.99</v>
          </cell>
          <cell r="I140">
            <v>12608</v>
          </cell>
          <cell r="J140">
            <v>12607.62</v>
          </cell>
          <cell r="K140">
            <v>12617.39</v>
          </cell>
          <cell r="L140">
            <v>12613.41</v>
          </cell>
          <cell r="M140">
            <v>12613.92</v>
          </cell>
          <cell r="N140">
            <v>12602.04</v>
          </cell>
          <cell r="O140">
            <v>12612.4</v>
          </cell>
          <cell r="P140">
            <v>12605.99</v>
          </cell>
          <cell r="Q140">
            <v>12632.13</v>
          </cell>
          <cell r="R140">
            <v>13260.72</v>
          </cell>
          <cell r="S140">
            <v>13259.95</v>
          </cell>
          <cell r="T140">
            <v>13738.9</v>
          </cell>
        </row>
        <row r="141">
          <cell r="B141" t="str">
            <v>GUERREIRO</v>
          </cell>
          <cell r="C141">
            <v>29.4</v>
          </cell>
          <cell r="D141" t="str">
            <v>01.07.00.00</v>
          </cell>
          <cell r="E141" t="str">
            <v>Acessórios e Calçados Geral</v>
          </cell>
          <cell r="F141">
            <v>3160.75</v>
          </cell>
          <cell r="G141">
            <v>0</v>
          </cell>
          <cell r="H141">
            <v>8694.7800000000007</v>
          </cell>
          <cell r="I141">
            <v>1063.74</v>
          </cell>
          <cell r="J141">
            <v>2897.48</v>
          </cell>
          <cell r="K141">
            <v>2899.73</v>
          </cell>
          <cell r="L141">
            <v>2898.81</v>
          </cell>
          <cell r="M141">
            <v>2903.37</v>
          </cell>
          <cell r="N141">
            <v>2901.19</v>
          </cell>
          <cell r="O141">
            <v>2902.85</v>
          </cell>
          <cell r="P141">
            <v>2901.38</v>
          </cell>
          <cell r="Q141">
            <v>2907.84</v>
          </cell>
          <cell r="R141">
            <v>3050.49</v>
          </cell>
          <cell r="S141">
            <v>3050.32</v>
          </cell>
          <cell r="T141">
            <v>3160.75</v>
          </cell>
        </row>
        <row r="142">
          <cell r="B142" t="str">
            <v>FRANCESCA ROMANA DIANA</v>
          </cell>
          <cell r="C142">
            <v>41</v>
          </cell>
          <cell r="D142" t="str">
            <v>01.07.00.00</v>
          </cell>
          <cell r="E142" t="str">
            <v>Acessórios e Calçados Geral</v>
          </cell>
          <cell r="F142">
            <v>4410.3500000000004</v>
          </cell>
          <cell r="G142">
            <v>4043.63</v>
          </cell>
          <cell r="H142">
            <v>4045.1</v>
          </cell>
          <cell r="I142">
            <v>4043.62</v>
          </cell>
          <cell r="J142">
            <v>4044.81</v>
          </cell>
          <cell r="K142">
            <v>4047.94</v>
          </cell>
          <cell r="L142">
            <v>4046.67</v>
          </cell>
          <cell r="M142">
            <v>4047.71</v>
          </cell>
          <cell r="N142">
            <v>4040.94</v>
          </cell>
          <cell r="O142">
            <v>4047.73</v>
          </cell>
          <cell r="P142">
            <v>4045.67</v>
          </cell>
          <cell r="Q142">
            <v>4053.36</v>
          </cell>
          <cell r="R142">
            <v>4254.8100000000004</v>
          </cell>
          <cell r="S142">
            <v>4254.5600000000004</v>
          </cell>
          <cell r="T142">
            <v>4410.3500000000004</v>
          </cell>
        </row>
        <row r="143">
          <cell r="B143" t="str">
            <v>LOEB</v>
          </cell>
          <cell r="C143">
            <v>40.67</v>
          </cell>
          <cell r="D143" t="str">
            <v>06.01.00.00</v>
          </cell>
          <cell r="E143" t="str">
            <v>Presentes de  Casa</v>
          </cell>
          <cell r="F143">
            <v>4370.25</v>
          </cell>
          <cell r="G143">
            <v>4012.67</v>
          </cell>
          <cell r="H143">
            <v>4013.93</v>
          </cell>
          <cell r="I143">
            <v>4014.7</v>
          </cell>
          <cell r="J143">
            <v>4012.4</v>
          </cell>
          <cell r="K143">
            <v>4015.51</v>
          </cell>
          <cell r="L143">
            <v>4014.24</v>
          </cell>
          <cell r="M143">
            <v>4015.01</v>
          </cell>
          <cell r="N143">
            <v>4008.56</v>
          </cell>
          <cell r="O143">
            <v>4016.45</v>
          </cell>
          <cell r="P143">
            <v>4014.41</v>
          </cell>
          <cell r="Q143">
            <v>4021.89</v>
          </cell>
          <cell r="R143">
            <v>4221.7299999999996</v>
          </cell>
          <cell r="S143">
            <v>4221.4799999999996</v>
          </cell>
          <cell r="T143">
            <v>4370.25</v>
          </cell>
        </row>
        <row r="144">
          <cell r="B144" t="str">
            <v>VR MENSWEAR</v>
          </cell>
          <cell r="C144">
            <v>133.19999999999999</v>
          </cell>
          <cell r="D144" t="str">
            <v>01.02.00.00</v>
          </cell>
          <cell r="E144" t="str">
            <v>Moda Masculina</v>
          </cell>
          <cell r="F144">
            <v>900</v>
          </cell>
          <cell r="G144">
            <v>0</v>
          </cell>
          <cell r="H144">
            <v>0</v>
          </cell>
          <cell r="I144">
            <v>2830</v>
          </cell>
          <cell r="J144">
            <v>900</v>
          </cell>
          <cell r="K144">
            <v>900</v>
          </cell>
          <cell r="L144">
            <v>900</v>
          </cell>
          <cell r="M144">
            <v>900</v>
          </cell>
          <cell r="N144">
            <v>0</v>
          </cell>
          <cell r="O144">
            <v>1800</v>
          </cell>
          <cell r="P144">
            <v>900</v>
          </cell>
          <cell r="Q144">
            <v>0</v>
          </cell>
          <cell r="R144">
            <v>1800</v>
          </cell>
          <cell r="S144">
            <v>900</v>
          </cell>
          <cell r="T144">
            <v>900</v>
          </cell>
        </row>
        <row r="145">
          <cell r="B145" t="str">
            <v>ERMENEGILDO ZEGNA</v>
          </cell>
          <cell r="C145">
            <v>166.99</v>
          </cell>
          <cell r="D145" t="str">
            <v>01.02.00.00</v>
          </cell>
          <cell r="E145" t="str">
            <v>Moda Masculina</v>
          </cell>
          <cell r="F145">
            <v>10636.98</v>
          </cell>
          <cell r="G145">
            <v>8945.0499999999993</v>
          </cell>
          <cell r="H145">
            <v>8945.0499999999993</v>
          </cell>
          <cell r="I145">
            <v>8945.0499999999993</v>
          </cell>
          <cell r="J145">
            <v>8847.7199999999993</v>
          </cell>
          <cell r="K145">
            <v>9909.32</v>
          </cell>
          <cell r="L145">
            <v>9909.32</v>
          </cell>
          <cell r="M145">
            <v>9909.32</v>
          </cell>
          <cell r="N145">
            <v>9909.32</v>
          </cell>
          <cell r="O145">
            <v>9909.32</v>
          </cell>
          <cell r="P145">
            <v>10636.98</v>
          </cell>
          <cell r="Q145">
            <v>10636.98</v>
          </cell>
          <cell r="R145">
            <v>10636.98</v>
          </cell>
          <cell r="S145">
            <v>10636.98</v>
          </cell>
          <cell r="T145">
            <v>10636.98</v>
          </cell>
        </row>
        <row r="146">
          <cell r="B146" t="str">
            <v>KOSUSHI</v>
          </cell>
          <cell r="C146">
            <v>156.44999999999999</v>
          </cell>
          <cell r="D146" t="str">
            <v>03.01.00.00</v>
          </cell>
          <cell r="E146" t="str">
            <v>Alimentação</v>
          </cell>
          <cell r="F146">
            <v>6842.07</v>
          </cell>
          <cell r="G146">
            <v>6650.29</v>
          </cell>
          <cell r="H146">
            <v>6650.29</v>
          </cell>
          <cell r="I146">
            <v>6650.29</v>
          </cell>
          <cell r="J146">
            <v>6650.29</v>
          </cell>
          <cell r="K146">
            <v>6842.07</v>
          </cell>
          <cell r="L146">
            <v>6842.07</v>
          </cell>
          <cell r="M146">
            <v>6842.07</v>
          </cell>
          <cell r="N146">
            <v>6842.07</v>
          </cell>
          <cell r="O146">
            <v>6842.07</v>
          </cell>
          <cell r="P146">
            <v>6842.07</v>
          </cell>
          <cell r="Q146">
            <v>6842.07</v>
          </cell>
          <cell r="R146">
            <v>6842.07</v>
          </cell>
          <cell r="S146">
            <v>6842.07</v>
          </cell>
          <cell r="T146">
            <v>6842.07</v>
          </cell>
        </row>
        <row r="147">
          <cell r="B147" t="str">
            <v>CK JEANS</v>
          </cell>
          <cell r="C147">
            <v>65.59</v>
          </cell>
          <cell r="D147" t="str">
            <v>01.01.00.00</v>
          </cell>
          <cell r="E147" t="str">
            <v>Moda Feminina e Maculina</v>
          </cell>
          <cell r="F147">
            <v>7049.87</v>
          </cell>
          <cell r="G147">
            <v>7071.71</v>
          </cell>
          <cell r="H147">
            <v>7068.01</v>
          </cell>
          <cell r="I147">
            <v>2592.42</v>
          </cell>
          <cell r="J147">
            <v>6469.1</v>
          </cell>
          <cell r="K147">
            <v>6474.12</v>
          </cell>
          <cell r="L147">
            <v>6472.07</v>
          </cell>
          <cell r="M147">
            <v>6473.71</v>
          </cell>
          <cell r="N147">
            <v>6469.39</v>
          </cell>
          <cell r="O147">
            <v>6475.12</v>
          </cell>
          <cell r="P147">
            <v>6471.82</v>
          </cell>
          <cell r="Q147">
            <v>6482.86</v>
          </cell>
          <cell r="R147">
            <v>6802.4</v>
          </cell>
          <cell r="S147">
            <v>6802.01</v>
          </cell>
          <cell r="T147">
            <v>7049.87</v>
          </cell>
        </row>
        <row r="148">
          <cell r="B148" t="str">
            <v>AREZZO</v>
          </cell>
          <cell r="C148">
            <v>86.93</v>
          </cell>
          <cell r="D148" t="str">
            <v>01.07.00.00</v>
          </cell>
          <cell r="E148" t="str">
            <v>Acessórios e Calçados Geral</v>
          </cell>
          <cell r="F148">
            <v>9348.6</v>
          </cell>
          <cell r="G148">
            <v>8576.4599999999991</v>
          </cell>
          <cell r="H148">
            <v>8576.36</v>
          </cell>
          <cell r="I148">
            <v>3145.28</v>
          </cell>
          <cell r="J148">
            <v>8575.77</v>
          </cell>
          <cell r="K148">
            <v>8582.42</v>
          </cell>
          <cell r="L148">
            <v>8579.7099999999991</v>
          </cell>
          <cell r="M148">
            <v>8585.84</v>
          </cell>
          <cell r="N148">
            <v>8574.0499999999993</v>
          </cell>
          <cell r="O148">
            <v>8583.44</v>
          </cell>
          <cell r="P148">
            <v>8579.08</v>
          </cell>
          <cell r="Q148">
            <v>8597.65</v>
          </cell>
          <cell r="R148">
            <v>9019.14</v>
          </cell>
          <cell r="S148">
            <v>9018.6200000000008</v>
          </cell>
          <cell r="T148">
            <v>9348.6</v>
          </cell>
        </row>
        <row r="149">
          <cell r="B149" t="str">
            <v>NOIA  CAROLINA</v>
          </cell>
          <cell r="C149">
            <v>40.98</v>
          </cell>
          <cell r="D149" t="str">
            <v>02.02.00.00</v>
          </cell>
          <cell r="E149" t="str">
            <v>Jóias e Relógios</v>
          </cell>
          <cell r="F149">
            <v>4356.8900000000003</v>
          </cell>
          <cell r="G149">
            <v>4000.28</v>
          </cell>
          <cell r="H149">
            <v>4001.47</v>
          </cell>
          <cell r="I149">
            <v>4000.25</v>
          </cell>
          <cell r="J149">
            <v>3999.43</v>
          </cell>
          <cell r="K149">
            <v>4002.54</v>
          </cell>
          <cell r="L149">
            <v>4001.27</v>
          </cell>
          <cell r="M149">
            <v>4001.93</v>
          </cell>
          <cell r="N149">
            <v>3995.61</v>
          </cell>
          <cell r="O149">
            <v>4003.94</v>
          </cell>
          <cell r="P149">
            <v>4001.9</v>
          </cell>
          <cell r="Q149">
            <v>4009.3</v>
          </cell>
          <cell r="R149">
            <v>4208.49</v>
          </cell>
          <cell r="S149">
            <v>4208.25</v>
          </cell>
          <cell r="T149">
            <v>4356.8900000000003</v>
          </cell>
        </row>
        <row r="150">
          <cell r="B150" t="str">
            <v>EMPORIO CENTRAL</v>
          </cell>
          <cell r="C150">
            <v>244.14</v>
          </cell>
          <cell r="D150" t="str">
            <v>05.01.00.00</v>
          </cell>
          <cell r="E150" t="str">
            <v>Serviços e Conveniência</v>
          </cell>
          <cell r="F150">
            <v>7732.44</v>
          </cell>
          <cell r="G150">
            <v>7324.2</v>
          </cell>
          <cell r="H150">
            <v>7324.2</v>
          </cell>
          <cell r="I150">
            <v>7324.2</v>
          </cell>
          <cell r="J150">
            <v>0</v>
          </cell>
          <cell r="K150">
            <v>0</v>
          </cell>
          <cell r="L150">
            <v>0</v>
          </cell>
          <cell r="M150">
            <v>4234.0200000000004</v>
          </cell>
          <cell r="N150">
            <v>7732.44</v>
          </cell>
          <cell r="O150">
            <v>7732.44</v>
          </cell>
          <cell r="P150">
            <v>7732.44</v>
          </cell>
          <cell r="Q150">
            <v>7732.44</v>
          </cell>
          <cell r="R150">
            <v>7732.44</v>
          </cell>
          <cell r="S150">
            <v>7732.44</v>
          </cell>
          <cell r="T150">
            <v>7732.44</v>
          </cell>
        </row>
        <row r="151">
          <cell r="B151" t="str">
            <v>TIFFANY &amp; CO</v>
          </cell>
          <cell r="C151">
            <v>165.28</v>
          </cell>
          <cell r="D151" t="str">
            <v>02.02.00.00</v>
          </cell>
          <cell r="E151" t="str">
            <v>Jóias e Relógios</v>
          </cell>
          <cell r="F151">
            <v>4580.49</v>
          </cell>
          <cell r="G151">
            <v>4580.49</v>
          </cell>
          <cell r="H151">
            <v>4580.49</v>
          </cell>
          <cell r="I151">
            <v>4580.49</v>
          </cell>
          <cell r="J151">
            <v>4580.49</v>
          </cell>
          <cell r="K151">
            <v>4580.49</v>
          </cell>
          <cell r="L151">
            <v>4580.49</v>
          </cell>
          <cell r="M151">
            <v>4580.49</v>
          </cell>
          <cell r="N151">
            <v>4580.49</v>
          </cell>
          <cell r="O151">
            <v>4580.49</v>
          </cell>
          <cell r="P151">
            <v>4580.49</v>
          </cell>
          <cell r="Q151">
            <v>4580.49</v>
          </cell>
          <cell r="R151">
            <v>4580.49</v>
          </cell>
          <cell r="S151">
            <v>4580.49</v>
          </cell>
          <cell r="T151">
            <v>4580.49</v>
          </cell>
        </row>
        <row r="152">
          <cell r="B152" t="str">
            <v>FG</v>
          </cell>
          <cell r="C152">
            <v>78.349999999999994</v>
          </cell>
          <cell r="D152" t="str">
            <v>01.03.00.00</v>
          </cell>
          <cell r="E152" t="str">
            <v>Moda Feminina</v>
          </cell>
          <cell r="F152">
            <v>0</v>
          </cell>
          <cell r="G152">
            <v>1371.02</v>
          </cell>
          <cell r="H152">
            <v>1199.08</v>
          </cell>
          <cell r="I152">
            <v>0</v>
          </cell>
          <cell r="J152">
            <v>0</v>
          </cell>
          <cell r="K152">
            <v>0</v>
          </cell>
          <cell r="L152">
            <v>0</v>
          </cell>
          <cell r="M152">
            <v>0</v>
          </cell>
          <cell r="N152">
            <v>0</v>
          </cell>
          <cell r="O152">
            <v>0</v>
          </cell>
          <cell r="P152">
            <v>0</v>
          </cell>
          <cell r="Q152">
            <v>0</v>
          </cell>
          <cell r="R152">
            <v>0</v>
          </cell>
          <cell r="S152">
            <v>0</v>
          </cell>
          <cell r="T152">
            <v>0</v>
          </cell>
        </row>
        <row r="153">
          <cell r="B153" t="str">
            <v>BROOKSFIELD JUNIOR</v>
          </cell>
          <cell r="C153">
            <v>78.349999999999994</v>
          </cell>
          <cell r="D153" t="str">
            <v>01.04.00.00</v>
          </cell>
          <cell r="E153" t="str">
            <v>Moda e Artigos Infantis</v>
          </cell>
          <cell r="F153">
            <v>8419.75</v>
          </cell>
          <cell r="G153">
            <v>0</v>
          </cell>
          <cell r="H153">
            <v>0</v>
          </cell>
          <cell r="I153">
            <v>7730.6</v>
          </cell>
          <cell r="J153">
            <v>7726.62</v>
          </cell>
          <cell r="K153">
            <v>7732.61</v>
          </cell>
          <cell r="L153">
            <v>7730.17</v>
          </cell>
          <cell r="M153">
            <v>7735.75</v>
          </cell>
          <cell r="N153">
            <v>7725.71</v>
          </cell>
          <cell r="O153">
            <v>7732.6</v>
          </cell>
          <cell r="P153">
            <v>7728.67</v>
          </cell>
          <cell r="Q153">
            <v>7747.96</v>
          </cell>
          <cell r="R153">
            <v>8132.45</v>
          </cell>
          <cell r="S153">
            <v>8131.97</v>
          </cell>
          <cell r="T153">
            <v>8419.75</v>
          </cell>
        </row>
        <row r="154">
          <cell r="B154" t="str">
            <v>FG (EMPREENDEDOR)</v>
          </cell>
          <cell r="C154">
            <v>78.349999999999994</v>
          </cell>
          <cell r="D154" t="str">
            <v>01.03.00.00</v>
          </cell>
          <cell r="E154" t="str">
            <v>Moda Feminina</v>
          </cell>
          <cell r="F154">
            <v>0</v>
          </cell>
          <cell r="G154">
            <v>844.22</v>
          </cell>
          <cell r="H154">
            <v>1016.16</v>
          </cell>
          <cell r="I154">
            <v>0</v>
          </cell>
          <cell r="J154">
            <v>0</v>
          </cell>
          <cell r="K154">
            <v>0</v>
          </cell>
          <cell r="L154">
            <v>0</v>
          </cell>
          <cell r="M154">
            <v>0</v>
          </cell>
          <cell r="N154">
            <v>0</v>
          </cell>
          <cell r="O154">
            <v>0</v>
          </cell>
          <cell r="P154">
            <v>0</v>
          </cell>
          <cell r="Q154">
            <v>0</v>
          </cell>
          <cell r="R154">
            <v>0</v>
          </cell>
          <cell r="S154">
            <v>0</v>
          </cell>
          <cell r="T154">
            <v>0</v>
          </cell>
        </row>
        <row r="155">
          <cell r="B155" t="str">
            <v>ALCAÇUZ</v>
          </cell>
          <cell r="C155">
            <v>67.89</v>
          </cell>
          <cell r="D155" t="str">
            <v>01.03.00.00</v>
          </cell>
          <cell r="E155" t="str">
            <v>Moda Feminina</v>
          </cell>
          <cell r="F155">
            <v>7297.12</v>
          </cell>
          <cell r="G155">
            <v>6700.16</v>
          </cell>
          <cell r="H155">
            <v>6700.28</v>
          </cell>
          <cell r="I155">
            <v>2456.38</v>
          </cell>
          <cell r="J155">
            <v>6695.97</v>
          </cell>
          <cell r="K155">
            <v>6701.17</v>
          </cell>
          <cell r="L155">
            <v>6699.05</v>
          </cell>
          <cell r="M155">
            <v>6702.58</v>
          </cell>
          <cell r="N155">
            <v>6696.05</v>
          </cell>
          <cell r="O155">
            <v>6700.34</v>
          </cell>
          <cell r="P155">
            <v>6696.93</v>
          </cell>
          <cell r="Q155">
            <v>6709.44</v>
          </cell>
          <cell r="R155">
            <v>7047.24</v>
          </cell>
          <cell r="S155">
            <v>7046.83</v>
          </cell>
          <cell r="T155">
            <v>7297.12</v>
          </cell>
        </row>
        <row r="156">
          <cell r="B156" t="str">
            <v>SPICY</v>
          </cell>
          <cell r="C156">
            <v>133.49</v>
          </cell>
          <cell r="D156" t="str">
            <v>06.01.00.00</v>
          </cell>
          <cell r="E156" t="str">
            <v>Presentes de  Casa</v>
          </cell>
          <cell r="F156">
            <v>3123.52</v>
          </cell>
          <cell r="G156">
            <v>3165.77</v>
          </cell>
          <cell r="H156">
            <v>3165.77</v>
          </cell>
          <cell r="I156">
            <v>1160.8399999999999</v>
          </cell>
          <cell r="J156">
            <v>3227.63</v>
          </cell>
          <cell r="K156">
            <v>3227.63</v>
          </cell>
          <cell r="L156">
            <v>3227.63</v>
          </cell>
          <cell r="M156">
            <v>3227.63</v>
          </cell>
          <cell r="N156">
            <v>3227.63</v>
          </cell>
          <cell r="O156">
            <v>3227.63</v>
          </cell>
          <cell r="P156">
            <v>3227.63</v>
          </cell>
          <cell r="Q156">
            <v>3227.63</v>
          </cell>
          <cell r="R156">
            <v>3227.63</v>
          </cell>
          <cell r="S156">
            <v>3227.63</v>
          </cell>
          <cell r="T156">
            <v>3123.52</v>
          </cell>
        </row>
        <row r="157">
          <cell r="B157" t="str">
            <v>CENTOPÉIA</v>
          </cell>
          <cell r="C157">
            <v>46.15</v>
          </cell>
          <cell r="D157" t="str">
            <v>01.07.00.00</v>
          </cell>
          <cell r="E157" t="str">
            <v>Acessórios e Calçados Geral</v>
          </cell>
          <cell r="F157">
            <v>4958.3</v>
          </cell>
          <cell r="G157">
            <v>4551.41</v>
          </cell>
          <cell r="H157">
            <v>4556.1899999999996</v>
          </cell>
          <cell r="I157">
            <v>4554.5</v>
          </cell>
          <cell r="J157">
            <v>4550.41</v>
          </cell>
          <cell r="K157">
            <v>4553.9399999999996</v>
          </cell>
          <cell r="L157">
            <v>4552.5</v>
          </cell>
          <cell r="M157">
            <v>4557.76</v>
          </cell>
          <cell r="N157">
            <v>4552.54</v>
          </cell>
          <cell r="O157">
            <v>4554.4799999999996</v>
          </cell>
          <cell r="P157">
            <v>4552.16</v>
          </cell>
          <cell r="Q157">
            <v>4563.17</v>
          </cell>
          <cell r="R157">
            <v>4790.8</v>
          </cell>
          <cell r="S157">
            <v>4790.5200000000004</v>
          </cell>
          <cell r="T157">
            <v>4958.3</v>
          </cell>
        </row>
        <row r="158">
          <cell r="B158" t="str">
            <v>TOOLS &amp; TOYS</v>
          </cell>
          <cell r="C158">
            <v>868.01</v>
          </cell>
          <cell r="D158" t="str">
            <v>04.02.00.00</v>
          </cell>
          <cell r="E158" t="str">
            <v>Lazer e Conveniência</v>
          </cell>
          <cell r="F158">
            <v>28770.59</v>
          </cell>
          <cell r="G158">
            <v>21753.42</v>
          </cell>
          <cell r="H158">
            <v>21753.42</v>
          </cell>
          <cell r="I158">
            <v>21753.42</v>
          </cell>
          <cell r="J158">
            <v>21753.42</v>
          </cell>
          <cell r="K158">
            <v>21753.42</v>
          </cell>
          <cell r="L158">
            <v>21753.42</v>
          </cell>
          <cell r="M158">
            <v>21753.42</v>
          </cell>
          <cell r="N158">
            <v>23013.02</v>
          </cell>
          <cell r="O158">
            <v>28770.59</v>
          </cell>
          <cell r="P158">
            <v>28770.59</v>
          </cell>
          <cell r="Q158">
            <v>28770.59</v>
          </cell>
          <cell r="R158">
            <v>28770.59</v>
          </cell>
          <cell r="S158">
            <v>28770.59</v>
          </cell>
          <cell r="T158">
            <v>28770.59</v>
          </cell>
        </row>
        <row r="159">
          <cell r="B159" t="str">
            <v>COLLEZIONE PARAMOUNT</v>
          </cell>
          <cell r="C159">
            <v>120.84</v>
          </cell>
          <cell r="D159" t="str">
            <v>01.02.00.00</v>
          </cell>
          <cell r="E159" t="str">
            <v>Moda Masculina</v>
          </cell>
          <cell r="F159">
            <v>12990.48</v>
          </cell>
          <cell r="G159">
            <v>11920.35</v>
          </cell>
          <cell r="H159">
            <v>11923.38</v>
          </cell>
          <cell r="I159">
            <v>11923.63</v>
          </cell>
          <cell r="J159">
            <v>11920.52</v>
          </cell>
          <cell r="K159">
            <v>11929.76</v>
          </cell>
          <cell r="L159">
            <v>11926</v>
          </cell>
          <cell r="M159">
            <v>11927.31</v>
          </cell>
          <cell r="N159">
            <v>11915.6</v>
          </cell>
          <cell r="O159">
            <v>11930.48</v>
          </cell>
          <cell r="P159">
            <v>11924.42</v>
          </cell>
          <cell r="Q159">
            <v>11946.08</v>
          </cell>
          <cell r="R159">
            <v>12539.45</v>
          </cell>
          <cell r="S159">
            <v>12538.72</v>
          </cell>
          <cell r="T159">
            <v>12990.48</v>
          </cell>
        </row>
        <row r="160">
          <cell r="B160" t="str">
            <v>MUNDO DO ENXOVAL</v>
          </cell>
          <cell r="C160">
            <v>142.35</v>
          </cell>
          <cell r="D160" t="str">
            <v>06.01.00.00</v>
          </cell>
          <cell r="E160" t="str">
            <v>Presentes de  Casa</v>
          </cell>
          <cell r="F160">
            <v>15302.57</v>
          </cell>
          <cell r="G160">
            <v>14044.34</v>
          </cell>
          <cell r="H160">
            <v>14048.77</v>
          </cell>
          <cell r="I160">
            <v>14049.06</v>
          </cell>
          <cell r="J160">
            <v>14040.15</v>
          </cell>
          <cell r="K160">
            <v>14051.04</v>
          </cell>
          <cell r="L160">
            <v>14046.61</v>
          </cell>
          <cell r="M160">
            <v>14052.52</v>
          </cell>
          <cell r="N160">
            <v>14046.16</v>
          </cell>
          <cell r="O160">
            <v>14051.32</v>
          </cell>
          <cell r="P160">
            <v>14044.17</v>
          </cell>
          <cell r="Q160">
            <v>14073.46</v>
          </cell>
          <cell r="R160">
            <v>14769.42</v>
          </cell>
          <cell r="S160">
            <v>14768.56</v>
          </cell>
          <cell r="T160">
            <v>15302.57</v>
          </cell>
        </row>
        <row r="161">
          <cell r="B161" t="str">
            <v>COLCCI</v>
          </cell>
          <cell r="C161">
            <v>103.93</v>
          </cell>
          <cell r="D161" t="str">
            <v>01.01.00.00</v>
          </cell>
          <cell r="E161" t="str">
            <v>Moda Feminina e Maculina</v>
          </cell>
          <cell r="F161">
            <v>11065.96</v>
          </cell>
          <cell r="G161">
            <v>10155.52</v>
          </cell>
          <cell r="H161">
            <v>10159.49</v>
          </cell>
          <cell r="I161">
            <v>3724.19</v>
          </cell>
          <cell r="J161">
            <v>10150.92</v>
          </cell>
          <cell r="K161">
            <v>10158.780000000001</v>
          </cell>
          <cell r="L161">
            <v>10155.58</v>
          </cell>
          <cell r="M161">
            <v>10161.76</v>
          </cell>
          <cell r="N161">
            <v>10154.16</v>
          </cell>
          <cell r="O161">
            <v>10159.99</v>
          </cell>
          <cell r="P161">
            <v>10154.82</v>
          </cell>
          <cell r="Q161">
            <v>10177.450000000001</v>
          </cell>
          <cell r="R161">
            <v>10680.04</v>
          </cell>
          <cell r="S161">
            <v>10679.42</v>
          </cell>
          <cell r="T161">
            <v>11065.96</v>
          </cell>
        </row>
        <row r="162">
          <cell r="B162" t="str">
            <v>REINALDO LOURENÇO</v>
          </cell>
          <cell r="C162">
            <v>142.12</v>
          </cell>
          <cell r="D162" t="str">
            <v>01.03.00.00</v>
          </cell>
          <cell r="E162" t="str">
            <v>Moda Feminina</v>
          </cell>
          <cell r="F162">
            <v>0</v>
          </cell>
          <cell r="G162">
            <v>6452.47</v>
          </cell>
          <cell r="H162">
            <v>6450.97</v>
          </cell>
          <cell r="I162">
            <v>6453.41</v>
          </cell>
          <cell r="J162">
            <v>6449.66</v>
          </cell>
          <cell r="K162">
            <v>6454.66</v>
          </cell>
          <cell r="L162">
            <v>6452.62</v>
          </cell>
          <cell r="M162">
            <v>6454.09</v>
          </cell>
          <cell r="N162">
            <v>0</v>
          </cell>
          <cell r="O162">
            <v>0</v>
          </cell>
          <cell r="P162">
            <v>0</v>
          </cell>
          <cell r="Q162">
            <v>0</v>
          </cell>
          <cell r="R162">
            <v>0</v>
          </cell>
          <cell r="S162">
            <v>0</v>
          </cell>
          <cell r="T162">
            <v>0</v>
          </cell>
        </row>
        <row r="163">
          <cell r="B163" t="str">
            <v>EMILIO PUCCI (EMPREENDEDOR)</v>
          </cell>
          <cell r="C163">
            <v>142.12</v>
          </cell>
          <cell r="D163" t="str">
            <v>01.03.00.00</v>
          </cell>
          <cell r="E163" t="str">
            <v>Moda Feminina</v>
          </cell>
          <cell r="F163">
            <v>0</v>
          </cell>
          <cell r="G163">
            <v>0</v>
          </cell>
          <cell r="H163">
            <v>0</v>
          </cell>
          <cell r="I163">
            <v>0</v>
          </cell>
          <cell r="J163">
            <v>0</v>
          </cell>
          <cell r="K163">
            <v>0</v>
          </cell>
          <cell r="L163">
            <v>0</v>
          </cell>
          <cell r="M163">
            <v>0</v>
          </cell>
          <cell r="N163">
            <v>0</v>
          </cell>
          <cell r="O163">
            <v>6395.4</v>
          </cell>
          <cell r="P163">
            <v>6395.4</v>
          </cell>
          <cell r="Q163">
            <v>1914.53</v>
          </cell>
          <cell r="R163">
            <v>0</v>
          </cell>
          <cell r="S163">
            <v>0</v>
          </cell>
          <cell r="T163">
            <v>0</v>
          </cell>
        </row>
        <row r="164">
          <cell r="B164" t="str">
            <v>LOJA VAGA</v>
          </cell>
          <cell r="C164">
            <v>142.12</v>
          </cell>
          <cell r="D164" t="str">
            <v>00.00.00.00</v>
          </cell>
          <cell r="E164" t="str">
            <v>LOJA VAGA</v>
          </cell>
          <cell r="F164">
            <v>0</v>
          </cell>
          <cell r="G164">
            <v>0</v>
          </cell>
          <cell r="H164">
            <v>0</v>
          </cell>
          <cell r="I164">
            <v>0</v>
          </cell>
          <cell r="J164">
            <v>0</v>
          </cell>
          <cell r="K164">
            <v>0</v>
          </cell>
          <cell r="L164">
            <v>0</v>
          </cell>
          <cell r="M164">
            <v>0</v>
          </cell>
          <cell r="N164">
            <v>6449.97</v>
          </cell>
          <cell r="O164">
            <v>0</v>
          </cell>
          <cell r="P164">
            <v>0</v>
          </cell>
          <cell r="Q164">
            <v>0</v>
          </cell>
          <cell r="R164">
            <v>0</v>
          </cell>
          <cell r="S164">
            <v>0</v>
          </cell>
          <cell r="T164">
            <v>0</v>
          </cell>
        </row>
        <row r="165">
          <cell r="B165" t="str">
            <v>EMILIO PUCCI</v>
          </cell>
          <cell r="C165">
            <v>142.12</v>
          </cell>
          <cell r="D165" t="str">
            <v>01.03.00.00</v>
          </cell>
          <cell r="E165" t="str">
            <v>Moda Feminina</v>
          </cell>
          <cell r="F165">
            <v>6594.48</v>
          </cell>
          <cell r="G165">
            <v>0</v>
          </cell>
          <cell r="H165">
            <v>0</v>
          </cell>
          <cell r="I165">
            <v>0</v>
          </cell>
          <cell r="J165">
            <v>0</v>
          </cell>
          <cell r="K165">
            <v>0</v>
          </cell>
          <cell r="L165">
            <v>0</v>
          </cell>
          <cell r="M165">
            <v>0</v>
          </cell>
          <cell r="N165">
            <v>0</v>
          </cell>
          <cell r="O165">
            <v>0</v>
          </cell>
          <cell r="P165">
            <v>0</v>
          </cell>
          <cell r="Q165">
            <v>4679.95</v>
          </cell>
          <cell r="R165">
            <v>6594.48</v>
          </cell>
          <cell r="S165">
            <v>6594.48</v>
          </cell>
          <cell r="T165">
            <v>6594.48</v>
          </cell>
        </row>
        <row r="166">
          <cell r="B166" t="str">
            <v>FLOR</v>
          </cell>
          <cell r="C166">
            <v>46.15</v>
          </cell>
          <cell r="D166" t="str">
            <v>01.03.00.00</v>
          </cell>
          <cell r="E166" t="str">
            <v>Moda Feminina</v>
          </cell>
          <cell r="F166">
            <v>4958.3</v>
          </cell>
          <cell r="G166">
            <v>4551.41</v>
          </cell>
          <cell r="H166">
            <v>4556.1899999999996</v>
          </cell>
          <cell r="I166">
            <v>4554.5</v>
          </cell>
          <cell r="J166">
            <v>4550.41</v>
          </cell>
          <cell r="K166">
            <v>4553.9399999999996</v>
          </cell>
          <cell r="L166">
            <v>4552.5</v>
          </cell>
          <cell r="M166">
            <v>4557.76</v>
          </cell>
          <cell r="N166">
            <v>4552.54</v>
          </cell>
          <cell r="O166">
            <v>4554.4799999999996</v>
          </cell>
          <cell r="P166">
            <v>4552.16</v>
          </cell>
          <cell r="Q166">
            <v>4563.17</v>
          </cell>
          <cell r="R166">
            <v>4790.8</v>
          </cell>
          <cell r="S166">
            <v>4790.5200000000004</v>
          </cell>
          <cell r="T166">
            <v>4958.3</v>
          </cell>
        </row>
        <row r="167">
          <cell r="B167" t="str">
            <v>NEW ORDER</v>
          </cell>
          <cell r="C167">
            <v>29.86</v>
          </cell>
          <cell r="D167" t="str">
            <v>01.03.00.00</v>
          </cell>
          <cell r="E167" t="str">
            <v>Moda Feminina</v>
          </cell>
          <cell r="F167">
            <v>3207.53</v>
          </cell>
          <cell r="G167">
            <v>2947.58</v>
          </cell>
          <cell r="H167">
            <v>2948.12</v>
          </cell>
          <cell r="I167">
            <v>1080.3900000000001</v>
          </cell>
          <cell r="J167">
            <v>2942.86</v>
          </cell>
          <cell r="K167">
            <v>2945.14</v>
          </cell>
          <cell r="L167">
            <v>2944.21</v>
          </cell>
          <cell r="M167">
            <v>2949.14</v>
          </cell>
          <cell r="N167">
            <v>2946.52</v>
          </cell>
          <cell r="O167">
            <v>2946.65</v>
          </cell>
          <cell r="P167">
            <v>2945.15</v>
          </cell>
          <cell r="Q167">
            <v>2951.9</v>
          </cell>
          <cell r="R167">
            <v>3096.81</v>
          </cell>
          <cell r="S167">
            <v>3096.63</v>
          </cell>
          <cell r="T167">
            <v>3207.53</v>
          </cell>
        </row>
        <row r="168">
          <cell r="B168" t="str">
            <v>BONPOINT</v>
          </cell>
          <cell r="C168">
            <v>61.92</v>
          </cell>
          <cell r="D168" t="str">
            <v>01.04.00.00</v>
          </cell>
          <cell r="E168" t="str">
            <v>Moda e Artigos Infantis</v>
          </cell>
          <cell r="F168">
            <v>6655.62</v>
          </cell>
          <cell r="G168">
            <v>6111.89</v>
          </cell>
          <cell r="H168">
            <v>6108.16</v>
          </cell>
          <cell r="I168">
            <v>6111.22</v>
          </cell>
          <cell r="J168">
            <v>6106.11</v>
          </cell>
          <cell r="K168">
            <v>6110.84</v>
          </cell>
          <cell r="L168">
            <v>6108.91</v>
          </cell>
          <cell r="M168">
            <v>6114.06</v>
          </cell>
          <cell r="N168">
            <v>6106.75</v>
          </cell>
          <cell r="O168">
            <v>6112.26</v>
          </cell>
          <cell r="P168">
            <v>6109.15</v>
          </cell>
          <cell r="Q168">
            <v>6124.1</v>
          </cell>
          <cell r="R168">
            <v>6425.23</v>
          </cell>
          <cell r="S168">
            <v>6424.85</v>
          </cell>
          <cell r="T168">
            <v>6655.62</v>
          </cell>
        </row>
        <row r="169">
          <cell r="B169" t="str">
            <v>S.U.B</v>
          </cell>
          <cell r="C169">
            <v>68.41</v>
          </cell>
          <cell r="D169" t="str">
            <v>01.05.00.00</v>
          </cell>
          <cell r="E169" t="str">
            <v>Moda Praia e Esportiva</v>
          </cell>
          <cell r="F169">
            <v>3876.82</v>
          </cell>
          <cell r="G169">
            <v>3722.15</v>
          </cell>
          <cell r="H169">
            <v>3722.15</v>
          </cell>
          <cell r="I169">
            <v>3722.15</v>
          </cell>
          <cell r="J169">
            <v>3722.15</v>
          </cell>
          <cell r="K169">
            <v>3876.82</v>
          </cell>
          <cell r="L169">
            <v>3876.82</v>
          </cell>
          <cell r="M169">
            <v>3876.82</v>
          </cell>
          <cell r="N169">
            <v>3876.82</v>
          </cell>
          <cell r="O169">
            <v>3876.82</v>
          </cell>
          <cell r="P169">
            <v>3876.82</v>
          </cell>
          <cell r="Q169">
            <v>3876.82</v>
          </cell>
          <cell r="R169">
            <v>3876.82</v>
          </cell>
          <cell r="S169">
            <v>3876.82</v>
          </cell>
          <cell r="T169">
            <v>3876.82</v>
          </cell>
        </row>
        <row r="170">
          <cell r="B170" t="str">
            <v>DI CAPRI</v>
          </cell>
          <cell r="C170">
            <v>21.85</v>
          </cell>
          <cell r="D170" t="str">
            <v>03.01.00.00</v>
          </cell>
          <cell r="E170" t="str">
            <v>Alimentação</v>
          </cell>
          <cell r="F170">
            <v>2659.57</v>
          </cell>
          <cell r="G170">
            <v>2445.9899999999998</v>
          </cell>
          <cell r="H170">
            <v>2443.2600000000002</v>
          </cell>
          <cell r="I170">
            <v>895.98</v>
          </cell>
          <cell r="J170">
            <v>2443.7399999999998</v>
          </cell>
          <cell r="K170">
            <v>2445.63</v>
          </cell>
          <cell r="L170">
            <v>2444.86</v>
          </cell>
          <cell r="M170">
            <v>2445.63</v>
          </cell>
          <cell r="N170">
            <v>2441.4</v>
          </cell>
          <cell r="O170">
            <v>2446.16</v>
          </cell>
          <cell r="P170">
            <v>2444.91</v>
          </cell>
          <cell r="Q170">
            <v>2448.38</v>
          </cell>
          <cell r="R170">
            <v>2567.44</v>
          </cell>
          <cell r="S170">
            <v>2567.3000000000002</v>
          </cell>
          <cell r="T170">
            <v>2659.57</v>
          </cell>
        </row>
        <row r="171">
          <cell r="B171" t="str">
            <v>JULIANA SCARPA</v>
          </cell>
          <cell r="C171">
            <v>81.94</v>
          </cell>
          <cell r="D171" t="str">
            <v>02.02.00.00</v>
          </cell>
          <cell r="E171" t="str">
            <v>Jóias e Relógios</v>
          </cell>
          <cell r="F171">
            <v>6508.6</v>
          </cell>
          <cell r="G171">
            <v>5975.66</v>
          </cell>
          <cell r="H171">
            <v>5977.27</v>
          </cell>
          <cell r="I171">
            <v>5976.27</v>
          </cell>
          <cell r="J171">
            <v>5976.46</v>
          </cell>
          <cell r="K171">
            <v>5981.1</v>
          </cell>
          <cell r="L171">
            <v>5979.21</v>
          </cell>
          <cell r="M171">
            <v>5976.74</v>
          </cell>
          <cell r="N171">
            <v>5970.75</v>
          </cell>
          <cell r="O171">
            <v>5980.88</v>
          </cell>
          <cell r="P171">
            <v>5977.84</v>
          </cell>
          <cell r="Q171">
            <v>5985.63</v>
          </cell>
          <cell r="R171">
            <v>6286.27</v>
          </cell>
          <cell r="S171">
            <v>6285.9</v>
          </cell>
          <cell r="T171">
            <v>6508.6</v>
          </cell>
        </row>
        <row r="172">
          <cell r="B172" t="str">
            <v>ZAPALLA</v>
          </cell>
          <cell r="C172">
            <v>38.53</v>
          </cell>
          <cell r="D172" t="str">
            <v>01.02.00.00</v>
          </cell>
          <cell r="E172" t="str">
            <v>Moda Masculina</v>
          </cell>
          <cell r="F172">
            <v>4143.05</v>
          </cell>
          <cell r="G172">
            <v>3802.13</v>
          </cell>
          <cell r="H172">
            <v>3802.02</v>
          </cell>
          <cell r="I172">
            <v>3802.64</v>
          </cell>
          <cell r="J172">
            <v>3798.49</v>
          </cell>
          <cell r="K172">
            <v>3801.44</v>
          </cell>
          <cell r="L172">
            <v>3800.24</v>
          </cell>
          <cell r="M172">
            <v>3805.76</v>
          </cell>
          <cell r="N172">
            <v>3801.34</v>
          </cell>
          <cell r="O172">
            <v>3803.74</v>
          </cell>
          <cell r="P172">
            <v>3801.81</v>
          </cell>
          <cell r="Q172">
            <v>3807.89</v>
          </cell>
          <cell r="R172">
            <v>3996.74</v>
          </cell>
          <cell r="S172">
            <v>3996.51</v>
          </cell>
          <cell r="T172">
            <v>4143.05</v>
          </cell>
        </row>
        <row r="173">
          <cell r="B173" t="str">
            <v>MISSINCLOF</v>
          </cell>
          <cell r="C173">
            <v>43.64</v>
          </cell>
          <cell r="D173" t="str">
            <v>01.03.00.00</v>
          </cell>
          <cell r="E173" t="str">
            <v>Moda Feminina</v>
          </cell>
          <cell r="F173">
            <v>4691.01</v>
          </cell>
          <cell r="G173">
            <v>4303.71</v>
          </cell>
          <cell r="H173">
            <v>4306.88</v>
          </cell>
          <cell r="I173">
            <v>1578.97</v>
          </cell>
          <cell r="J173">
            <v>4304.09</v>
          </cell>
          <cell r="K173">
            <v>4307.43</v>
          </cell>
          <cell r="L173">
            <v>4306.07</v>
          </cell>
          <cell r="M173">
            <v>4309.2700000000004</v>
          </cell>
          <cell r="N173">
            <v>4306.45</v>
          </cell>
          <cell r="O173">
            <v>4310.49</v>
          </cell>
          <cell r="P173">
            <v>4308.3</v>
          </cell>
          <cell r="Q173">
            <v>4317.71</v>
          </cell>
          <cell r="R173">
            <v>4526.1099999999997</v>
          </cell>
          <cell r="S173">
            <v>4525.8500000000004</v>
          </cell>
          <cell r="T173">
            <v>4691.01</v>
          </cell>
        </row>
        <row r="174">
          <cell r="B174" t="str">
            <v>NONNO RUGGERO</v>
          </cell>
          <cell r="C174">
            <v>182.16</v>
          </cell>
          <cell r="D174" t="str">
            <v>03.01.00.00</v>
          </cell>
          <cell r="E174" t="str">
            <v>Alimentação</v>
          </cell>
          <cell r="F174">
            <v>16973.16</v>
          </cell>
          <cell r="G174">
            <v>15573.86</v>
          </cell>
          <cell r="H174">
            <v>15575.81</v>
          </cell>
          <cell r="I174">
            <v>15576.86</v>
          </cell>
          <cell r="J174">
            <v>15576.4</v>
          </cell>
          <cell r="K174">
            <v>15588.48</v>
          </cell>
          <cell r="L174">
            <v>15583.56</v>
          </cell>
          <cell r="M174">
            <v>15582.66</v>
          </cell>
          <cell r="N174">
            <v>15574.47</v>
          </cell>
          <cell r="O174">
            <v>15584.08</v>
          </cell>
          <cell r="P174">
            <v>15576.15</v>
          </cell>
          <cell r="Q174">
            <v>15609.2</v>
          </cell>
          <cell r="R174">
            <v>16377.38</v>
          </cell>
          <cell r="S174">
            <v>16376.43</v>
          </cell>
          <cell r="T174">
            <v>16973.16</v>
          </cell>
        </row>
        <row r="175">
          <cell r="B175" t="str">
            <v>VALDEMAR IODICE</v>
          </cell>
          <cell r="C175">
            <v>48.69</v>
          </cell>
          <cell r="D175" t="str">
            <v>01.03.00.00</v>
          </cell>
          <cell r="E175" t="str">
            <v>Moda Feminina</v>
          </cell>
          <cell r="F175">
            <v>5232.28</v>
          </cell>
          <cell r="G175">
            <v>4805.29</v>
          </cell>
          <cell r="H175">
            <v>4805.5</v>
          </cell>
          <cell r="I175">
            <v>4805.1099999999997</v>
          </cell>
          <cell r="J175">
            <v>4803.21</v>
          </cell>
          <cell r="K175">
            <v>4806.93</v>
          </cell>
          <cell r="L175">
            <v>4805.42</v>
          </cell>
          <cell r="M175">
            <v>4806.24</v>
          </cell>
          <cell r="N175">
            <v>4805.1000000000004</v>
          </cell>
          <cell r="O175">
            <v>4804.7299999999996</v>
          </cell>
          <cell r="P175">
            <v>4802.28</v>
          </cell>
          <cell r="Q175">
            <v>4814.9399999999996</v>
          </cell>
          <cell r="R175">
            <v>5048.87</v>
          </cell>
          <cell r="S175">
            <v>5048.57</v>
          </cell>
          <cell r="T175">
            <v>5232.28</v>
          </cell>
        </row>
        <row r="176">
          <cell r="B176" t="str">
            <v>FURLA</v>
          </cell>
          <cell r="C176">
            <v>65.150000000000006</v>
          </cell>
          <cell r="D176" t="str">
            <v>01.07.00.00</v>
          </cell>
          <cell r="E176" t="str">
            <v>Acessórios e Calçados Geral</v>
          </cell>
          <cell r="F176">
            <v>7003.1</v>
          </cell>
          <cell r="G176">
            <v>6427.7</v>
          </cell>
          <cell r="H176">
            <v>6426.03</v>
          </cell>
          <cell r="I176">
            <v>6429.31</v>
          </cell>
          <cell r="J176">
            <v>6423.73</v>
          </cell>
          <cell r="K176">
            <v>6428.71</v>
          </cell>
          <cell r="L176">
            <v>6426.68</v>
          </cell>
          <cell r="M176">
            <v>6434.48</v>
          </cell>
          <cell r="N176">
            <v>6424.06</v>
          </cell>
          <cell r="O176">
            <v>6431.32</v>
          </cell>
          <cell r="P176">
            <v>6428.05</v>
          </cell>
          <cell r="Q176">
            <v>6438.8</v>
          </cell>
          <cell r="R176">
            <v>6762.7</v>
          </cell>
          <cell r="S176">
            <v>6762.31</v>
          </cell>
          <cell r="T176">
            <v>7003.1</v>
          </cell>
        </row>
        <row r="177">
          <cell r="B177" t="str">
            <v>SARAH SHOFAKIAN</v>
          </cell>
          <cell r="C177">
            <v>46.06</v>
          </cell>
          <cell r="D177" t="str">
            <v>01.07.00.00</v>
          </cell>
          <cell r="E177" t="str">
            <v>Acessórios e Calçados Geral</v>
          </cell>
          <cell r="F177">
            <v>0</v>
          </cell>
          <cell r="G177">
            <v>4545.21</v>
          </cell>
          <cell r="H177">
            <v>0</v>
          </cell>
          <cell r="I177">
            <v>0</v>
          </cell>
          <cell r="J177">
            <v>0</v>
          </cell>
          <cell r="K177">
            <v>0</v>
          </cell>
          <cell r="L177">
            <v>0</v>
          </cell>
          <cell r="M177">
            <v>0</v>
          </cell>
          <cell r="N177">
            <v>0</v>
          </cell>
          <cell r="O177">
            <v>0</v>
          </cell>
          <cell r="P177">
            <v>0</v>
          </cell>
          <cell r="Q177">
            <v>0</v>
          </cell>
          <cell r="R177">
            <v>0</v>
          </cell>
          <cell r="S177">
            <v>0</v>
          </cell>
          <cell r="T177">
            <v>0</v>
          </cell>
        </row>
        <row r="178">
          <cell r="B178" t="str">
            <v>OPTICA SELLA</v>
          </cell>
          <cell r="C178">
            <v>46.06</v>
          </cell>
          <cell r="D178" t="str">
            <v>01.07.00.00</v>
          </cell>
          <cell r="E178" t="str">
            <v>Acessórios e Calçados Geral</v>
          </cell>
          <cell r="F178">
            <v>4951.62</v>
          </cell>
          <cell r="G178">
            <v>0</v>
          </cell>
          <cell r="H178">
            <v>0</v>
          </cell>
          <cell r="I178">
            <v>0</v>
          </cell>
          <cell r="J178">
            <v>4543.93</v>
          </cell>
          <cell r="K178">
            <v>4547.45</v>
          </cell>
          <cell r="L178">
            <v>4546.0200000000004</v>
          </cell>
          <cell r="M178">
            <v>4544.68</v>
          </cell>
          <cell r="N178">
            <v>4539.59</v>
          </cell>
          <cell r="O178">
            <v>4548.22</v>
          </cell>
          <cell r="P178">
            <v>4545.91</v>
          </cell>
          <cell r="Q178">
            <v>4556.88</v>
          </cell>
          <cell r="R178">
            <v>4777.5600000000004</v>
          </cell>
          <cell r="S178">
            <v>4777.29</v>
          </cell>
          <cell r="T178">
            <v>4951.62</v>
          </cell>
        </row>
        <row r="179">
          <cell r="B179" t="str">
            <v>MARISA RIBEIRO</v>
          </cell>
          <cell r="C179">
            <v>44.7</v>
          </cell>
          <cell r="D179" t="str">
            <v>01.03.00.00</v>
          </cell>
          <cell r="E179" t="str">
            <v>Moda Feminina</v>
          </cell>
          <cell r="F179">
            <v>4804.6099999999997</v>
          </cell>
          <cell r="G179">
            <v>4408.9799999999996</v>
          </cell>
          <cell r="H179">
            <v>4412.83</v>
          </cell>
          <cell r="I179">
            <v>1617.32</v>
          </cell>
          <cell r="J179">
            <v>4407.8</v>
          </cell>
          <cell r="K179">
            <v>4411.22</v>
          </cell>
          <cell r="L179">
            <v>4409.83</v>
          </cell>
          <cell r="M179">
            <v>4413.8999999999996</v>
          </cell>
          <cell r="N179">
            <v>4410.07</v>
          </cell>
          <cell r="O179">
            <v>4410.59</v>
          </cell>
          <cell r="P179">
            <v>4408.34</v>
          </cell>
          <cell r="Q179">
            <v>4418.41</v>
          </cell>
          <cell r="R179">
            <v>4638.6000000000004</v>
          </cell>
          <cell r="S179">
            <v>4638.33</v>
          </cell>
          <cell r="T179">
            <v>4804.6099999999997</v>
          </cell>
        </row>
        <row r="180">
          <cell r="B180" t="str">
            <v>RICHARDS</v>
          </cell>
          <cell r="C180">
            <v>330.69</v>
          </cell>
          <cell r="D180" t="str">
            <v>01.01.00.00</v>
          </cell>
          <cell r="E180" t="str">
            <v>Moda Feminina e Maculina</v>
          </cell>
          <cell r="F180">
            <v>1029.5999999999999</v>
          </cell>
          <cell r="G180">
            <v>0</v>
          </cell>
          <cell r="H180">
            <v>0</v>
          </cell>
          <cell r="I180">
            <v>0</v>
          </cell>
          <cell r="J180">
            <v>0</v>
          </cell>
          <cell r="K180">
            <v>0</v>
          </cell>
          <cell r="L180">
            <v>851.3</v>
          </cell>
          <cell r="M180">
            <v>1030.69</v>
          </cell>
          <cell r="N180">
            <v>1343.75</v>
          </cell>
          <cell r="O180">
            <v>973.9</v>
          </cell>
          <cell r="P180">
            <v>1157.3900000000001</v>
          </cell>
          <cell r="Q180">
            <v>1267.6199999999999</v>
          </cell>
          <cell r="R180">
            <v>4382</v>
          </cell>
          <cell r="S180">
            <v>1359.87</v>
          </cell>
          <cell r="T180">
            <v>1029.5999999999999</v>
          </cell>
        </row>
        <row r="181">
          <cell r="B181" t="str">
            <v>LACOSTE</v>
          </cell>
          <cell r="C181">
            <v>77.88</v>
          </cell>
          <cell r="D181" t="str">
            <v>01.01.00.00</v>
          </cell>
          <cell r="E181" t="str">
            <v>Moda Feminina e Maculina</v>
          </cell>
          <cell r="F181">
            <v>11462.07</v>
          </cell>
          <cell r="G181">
            <v>11004.79</v>
          </cell>
          <cell r="H181">
            <v>11004.79</v>
          </cell>
          <cell r="I181">
            <v>11004.79</v>
          </cell>
          <cell r="J181">
            <v>11004.79</v>
          </cell>
          <cell r="K181">
            <v>11462.07</v>
          </cell>
          <cell r="L181">
            <v>11462.07</v>
          </cell>
          <cell r="M181">
            <v>11462.07</v>
          </cell>
          <cell r="N181">
            <v>11462.07</v>
          </cell>
          <cell r="O181">
            <v>11462.07</v>
          </cell>
          <cell r="P181">
            <v>11462.07</v>
          </cell>
          <cell r="Q181">
            <v>11462.07</v>
          </cell>
          <cell r="R181">
            <v>11462.07</v>
          </cell>
          <cell r="S181">
            <v>11462.07</v>
          </cell>
          <cell r="T181">
            <v>11462.07</v>
          </cell>
        </row>
        <row r="182">
          <cell r="B182" t="str">
            <v>ILLY CAFÉ</v>
          </cell>
          <cell r="C182">
            <v>10.35</v>
          </cell>
          <cell r="D182" t="str">
            <v>03.01.00.00</v>
          </cell>
          <cell r="E182" t="str">
            <v>Alimentação</v>
          </cell>
          <cell r="F182">
            <v>819.79</v>
          </cell>
          <cell r="G182">
            <v>787.08</v>
          </cell>
          <cell r="H182">
            <v>787.08</v>
          </cell>
          <cell r="I182">
            <v>787.08</v>
          </cell>
          <cell r="J182">
            <v>787.08</v>
          </cell>
          <cell r="K182">
            <v>819.79</v>
          </cell>
          <cell r="L182">
            <v>819.79</v>
          </cell>
          <cell r="M182">
            <v>819.79</v>
          </cell>
          <cell r="N182">
            <v>819.79</v>
          </cell>
          <cell r="O182">
            <v>819.79</v>
          </cell>
          <cell r="P182">
            <v>819.79</v>
          </cell>
          <cell r="Q182">
            <v>819.79</v>
          </cell>
          <cell r="R182">
            <v>819.79</v>
          </cell>
          <cell r="S182">
            <v>819.79</v>
          </cell>
          <cell r="T182">
            <v>819.79</v>
          </cell>
        </row>
        <row r="183">
          <cell r="B183" t="str">
            <v>TROUSSEAU</v>
          </cell>
          <cell r="C183">
            <v>80.84</v>
          </cell>
          <cell r="D183" t="str">
            <v>06.01.00.00</v>
          </cell>
          <cell r="E183" t="str">
            <v>Presentes de  Casa</v>
          </cell>
          <cell r="F183">
            <v>8693.73</v>
          </cell>
          <cell r="G183">
            <v>0</v>
          </cell>
          <cell r="H183">
            <v>7978.01</v>
          </cell>
          <cell r="I183">
            <v>2924.93</v>
          </cell>
          <cell r="J183">
            <v>7972.94</v>
          </cell>
          <cell r="K183">
            <v>7979.12</v>
          </cell>
          <cell r="L183">
            <v>7976.6</v>
          </cell>
          <cell r="M183">
            <v>7977.7</v>
          </cell>
          <cell r="N183">
            <v>7971.8</v>
          </cell>
          <cell r="O183">
            <v>7982.85</v>
          </cell>
          <cell r="P183">
            <v>7978.79</v>
          </cell>
          <cell r="Q183">
            <v>7993.42</v>
          </cell>
          <cell r="R183">
            <v>8390.51</v>
          </cell>
          <cell r="S183">
            <v>8390.0300000000007</v>
          </cell>
          <cell r="T183">
            <v>8693.73</v>
          </cell>
        </row>
        <row r="184">
          <cell r="B184">
            <v>284</v>
          </cell>
          <cell r="C184">
            <v>65.67</v>
          </cell>
          <cell r="D184" t="str">
            <v>01.03.00.00</v>
          </cell>
          <cell r="E184" t="str">
            <v>Moda Feminina</v>
          </cell>
          <cell r="F184">
            <v>4729.46</v>
          </cell>
          <cell r="G184">
            <v>4596.8999999999996</v>
          </cell>
          <cell r="H184">
            <v>4596.8999999999996</v>
          </cell>
          <cell r="I184">
            <v>4596.8999999999996</v>
          </cell>
          <cell r="J184">
            <v>4596.8999999999996</v>
          </cell>
          <cell r="K184">
            <v>4729.46</v>
          </cell>
          <cell r="L184">
            <v>4729.46</v>
          </cell>
          <cell r="M184">
            <v>4729.46</v>
          </cell>
          <cell r="N184">
            <v>4729.46</v>
          </cell>
          <cell r="O184">
            <v>4729.46</v>
          </cell>
          <cell r="P184">
            <v>4729.46</v>
          </cell>
          <cell r="Q184">
            <v>4729.46</v>
          </cell>
          <cell r="R184">
            <v>4729.46</v>
          </cell>
          <cell r="S184">
            <v>4729.46</v>
          </cell>
          <cell r="T184">
            <v>4729.46</v>
          </cell>
        </row>
        <row r="185">
          <cell r="B185" t="str">
            <v>ESTACIONAMENTO - SAES</v>
          </cell>
          <cell r="C185">
            <v>1</v>
          </cell>
          <cell r="D185" t="str">
            <v>05.01.00.00</v>
          </cell>
          <cell r="E185" t="str">
            <v>Serviços e Conveniência</v>
          </cell>
          <cell r="F185">
            <v>20690.98</v>
          </cell>
          <cell r="G185">
            <v>19860.080000000002</v>
          </cell>
          <cell r="H185">
            <v>19860.080000000002</v>
          </cell>
          <cell r="I185">
            <v>19860.080000000002</v>
          </cell>
          <cell r="J185">
            <v>19860.080000000002</v>
          </cell>
          <cell r="K185">
            <v>19860.080000000002</v>
          </cell>
          <cell r="L185">
            <v>20690.98</v>
          </cell>
          <cell r="M185">
            <v>20690.98</v>
          </cell>
          <cell r="N185">
            <v>20690.98</v>
          </cell>
          <cell r="O185">
            <v>20690.98</v>
          </cell>
          <cell r="P185">
            <v>20690.98</v>
          </cell>
          <cell r="Q185">
            <v>20690.98</v>
          </cell>
          <cell r="R185">
            <v>20690.98</v>
          </cell>
          <cell r="S185">
            <v>20690.98</v>
          </cell>
          <cell r="T185">
            <v>20690.98</v>
          </cell>
        </row>
        <row r="186">
          <cell r="B186" t="str">
            <v>JHSFI</v>
          </cell>
          <cell r="C186">
            <v>733.2</v>
          </cell>
          <cell r="D186" t="str">
            <v>10.01.00.00</v>
          </cell>
          <cell r="E186" t="str">
            <v>Quiosques</v>
          </cell>
          <cell r="F186">
            <v>16106.93</v>
          </cell>
          <cell r="G186">
            <v>15000</v>
          </cell>
          <cell r="H186">
            <v>15000</v>
          </cell>
          <cell r="I186">
            <v>15000</v>
          </cell>
          <cell r="J186">
            <v>15000</v>
          </cell>
          <cell r="K186">
            <v>15000</v>
          </cell>
          <cell r="L186">
            <v>15000</v>
          </cell>
          <cell r="M186">
            <v>15000</v>
          </cell>
          <cell r="N186">
            <v>15000</v>
          </cell>
          <cell r="O186">
            <v>15000</v>
          </cell>
          <cell r="P186">
            <v>15000</v>
          </cell>
          <cell r="Q186">
            <v>16106.93</v>
          </cell>
          <cell r="R186">
            <v>16106.93</v>
          </cell>
          <cell r="S186">
            <v>16106.93</v>
          </cell>
          <cell r="T186">
            <v>16106.93</v>
          </cell>
        </row>
        <row r="187">
          <cell r="B187" t="str">
            <v>JHSFP</v>
          </cell>
          <cell r="C187">
            <v>733.19</v>
          </cell>
          <cell r="D187" t="str">
            <v>10.01.00.00</v>
          </cell>
          <cell r="E187" t="str">
            <v>Quiosques</v>
          </cell>
          <cell r="F187">
            <v>16106.93</v>
          </cell>
          <cell r="G187">
            <v>15000</v>
          </cell>
          <cell r="H187">
            <v>15000</v>
          </cell>
          <cell r="I187">
            <v>15000</v>
          </cell>
          <cell r="J187">
            <v>15000</v>
          </cell>
          <cell r="K187">
            <v>15000</v>
          </cell>
          <cell r="L187">
            <v>15000</v>
          </cell>
          <cell r="M187">
            <v>15000</v>
          </cell>
          <cell r="N187">
            <v>15000</v>
          </cell>
          <cell r="O187">
            <v>15000</v>
          </cell>
          <cell r="P187">
            <v>15000</v>
          </cell>
          <cell r="Q187">
            <v>16106.93</v>
          </cell>
          <cell r="R187">
            <v>16106.93</v>
          </cell>
          <cell r="S187">
            <v>16106.93</v>
          </cell>
          <cell r="T187">
            <v>16106.93</v>
          </cell>
        </row>
        <row r="188">
          <cell r="B188" t="str">
            <v>CASA DO PÃO DE QUEIJO</v>
          </cell>
          <cell r="C188">
            <v>30</v>
          </cell>
          <cell r="D188" t="str">
            <v>10.01.00.00</v>
          </cell>
          <cell r="E188" t="str">
            <v>Quiosques</v>
          </cell>
          <cell r="F188">
            <v>2949.71</v>
          </cell>
          <cell r="G188">
            <v>2832.03</v>
          </cell>
          <cell r="H188">
            <v>2832.03</v>
          </cell>
          <cell r="I188">
            <v>2832.03</v>
          </cell>
          <cell r="J188">
            <v>2832.03</v>
          </cell>
          <cell r="K188">
            <v>2949.71</v>
          </cell>
          <cell r="L188">
            <v>2949.71</v>
          </cell>
          <cell r="M188">
            <v>2949.71</v>
          </cell>
          <cell r="N188">
            <v>2949.71</v>
          </cell>
          <cell r="O188">
            <v>2949.71</v>
          </cell>
          <cell r="P188">
            <v>2949.71</v>
          </cell>
          <cell r="Q188">
            <v>2949.71</v>
          </cell>
          <cell r="R188">
            <v>2949.71</v>
          </cell>
          <cell r="S188">
            <v>2949.71</v>
          </cell>
          <cell r="T188">
            <v>2949.71</v>
          </cell>
        </row>
        <row r="189">
          <cell r="B189" t="str">
            <v>O MELHOR BOLO DO MUNDO</v>
          </cell>
          <cell r="C189">
            <v>13</v>
          </cell>
          <cell r="D189" t="str">
            <v>10.01.00.00</v>
          </cell>
          <cell r="E189" t="str">
            <v>Quiosques</v>
          </cell>
          <cell r="F189">
            <v>1583.72</v>
          </cell>
          <cell r="G189">
            <v>1455.21</v>
          </cell>
          <cell r="H189">
            <v>1452.25</v>
          </cell>
          <cell r="I189">
            <v>1455.51</v>
          </cell>
          <cell r="J189">
            <v>1451.98</v>
          </cell>
          <cell r="K189">
            <v>1453.11</v>
          </cell>
          <cell r="L189">
            <v>1452.65</v>
          </cell>
          <cell r="M189">
            <v>1451.69</v>
          </cell>
          <cell r="N189">
            <v>1450.59</v>
          </cell>
          <cell r="O189">
            <v>1451.43</v>
          </cell>
          <cell r="P189">
            <v>1450.69</v>
          </cell>
          <cell r="Q189">
            <v>1453.92</v>
          </cell>
          <cell r="R189">
            <v>1528.56</v>
          </cell>
          <cell r="S189">
            <v>1528.47</v>
          </cell>
          <cell r="T189">
            <v>1583.72</v>
          </cell>
        </row>
        <row r="190">
          <cell r="B190" t="str">
            <v>MIL FRUTAS</v>
          </cell>
          <cell r="C190">
            <v>13.6</v>
          </cell>
          <cell r="D190" t="str">
            <v>10.01.00.00</v>
          </cell>
          <cell r="E190" t="str">
            <v>Quiosques</v>
          </cell>
          <cell r="F190">
            <v>760.47</v>
          </cell>
          <cell r="G190">
            <v>311.47000000000003</v>
          </cell>
          <cell r="H190">
            <v>321.85000000000002</v>
          </cell>
          <cell r="I190">
            <v>214.57</v>
          </cell>
          <cell r="J190">
            <v>210.77</v>
          </cell>
          <cell r="K190">
            <v>216.85</v>
          </cell>
          <cell r="L190">
            <v>760.47</v>
          </cell>
          <cell r="M190">
            <v>760.47</v>
          </cell>
          <cell r="N190">
            <v>760.47</v>
          </cell>
          <cell r="O190">
            <v>760.47</v>
          </cell>
          <cell r="P190">
            <v>760.47</v>
          </cell>
          <cell r="Q190">
            <v>760.47</v>
          </cell>
          <cell r="R190">
            <v>760.47</v>
          </cell>
          <cell r="S190">
            <v>760.47</v>
          </cell>
          <cell r="T190">
            <v>760.47</v>
          </cell>
        </row>
        <row r="191">
          <cell r="B191" t="str">
            <v>FORMIGA</v>
          </cell>
          <cell r="C191">
            <v>7</v>
          </cell>
          <cell r="D191" t="str">
            <v>03.01.00.00</v>
          </cell>
          <cell r="E191" t="str">
            <v>Alimentação</v>
          </cell>
          <cell r="F191">
            <v>755.1</v>
          </cell>
          <cell r="G191">
            <v>693.55</v>
          </cell>
          <cell r="H191">
            <v>691.84</v>
          </cell>
          <cell r="I191">
            <v>689.2</v>
          </cell>
          <cell r="J191">
            <v>693.58</v>
          </cell>
          <cell r="K191">
            <v>694.12</v>
          </cell>
          <cell r="L191">
            <v>693.9</v>
          </cell>
          <cell r="M191">
            <v>693.15</v>
          </cell>
          <cell r="N191">
            <v>692.92</v>
          </cell>
          <cell r="O191">
            <v>688.18</v>
          </cell>
          <cell r="P191">
            <v>687.83</v>
          </cell>
          <cell r="Q191">
            <v>692.34</v>
          </cell>
          <cell r="R191">
            <v>727.88</v>
          </cell>
          <cell r="S191">
            <v>727.84</v>
          </cell>
          <cell r="T191">
            <v>755.1</v>
          </cell>
        </row>
        <row r="192">
          <cell r="B192" t="str">
            <v>DI CAPRI</v>
          </cell>
          <cell r="C192">
            <v>1</v>
          </cell>
          <cell r="D192" t="str">
            <v>10.01.00.00</v>
          </cell>
          <cell r="E192" t="str">
            <v>Quiosques</v>
          </cell>
          <cell r="F192">
            <v>0</v>
          </cell>
          <cell r="G192">
            <v>1500</v>
          </cell>
          <cell r="H192">
            <v>1500</v>
          </cell>
          <cell r="I192">
            <v>1500</v>
          </cell>
          <cell r="J192">
            <v>0</v>
          </cell>
          <cell r="K192">
            <v>0</v>
          </cell>
          <cell r="L192">
            <v>0</v>
          </cell>
          <cell r="M192">
            <v>0</v>
          </cell>
          <cell r="N192">
            <v>0</v>
          </cell>
          <cell r="O192">
            <v>0</v>
          </cell>
          <cell r="P192">
            <v>0</v>
          </cell>
          <cell r="Q192">
            <v>0</v>
          </cell>
          <cell r="R192">
            <v>0</v>
          </cell>
          <cell r="S192">
            <v>0</v>
          </cell>
          <cell r="T192">
            <v>0</v>
          </cell>
        </row>
        <row r="193">
          <cell r="B193" t="str">
            <v>SUPERGA</v>
          </cell>
          <cell r="C193">
            <v>16</v>
          </cell>
          <cell r="D193" t="str">
            <v>10.01.00.00</v>
          </cell>
          <cell r="E193" t="str">
            <v>Quiosques</v>
          </cell>
          <cell r="F193">
            <v>800.64</v>
          </cell>
          <cell r="G193">
            <v>0</v>
          </cell>
          <cell r="H193">
            <v>0</v>
          </cell>
          <cell r="I193">
            <v>0</v>
          </cell>
          <cell r="J193">
            <v>0</v>
          </cell>
          <cell r="K193">
            <v>0</v>
          </cell>
          <cell r="L193">
            <v>216.67</v>
          </cell>
          <cell r="M193">
            <v>500</v>
          </cell>
          <cell r="N193">
            <v>500</v>
          </cell>
          <cell r="O193">
            <v>500</v>
          </cell>
          <cell r="P193">
            <v>500</v>
          </cell>
          <cell r="Q193">
            <v>274.19</v>
          </cell>
          <cell r="R193">
            <v>596.77</v>
          </cell>
          <cell r="S193">
            <v>800.64</v>
          </cell>
          <cell r="T193">
            <v>800.64</v>
          </cell>
        </row>
        <row r="194">
          <cell r="B194" t="str">
            <v>LE PETIT JARDIN</v>
          </cell>
          <cell r="C194">
            <v>9.84</v>
          </cell>
          <cell r="D194" t="str">
            <v>10.01.00.00</v>
          </cell>
          <cell r="E194" t="str">
            <v>Quiosques</v>
          </cell>
          <cell r="F194">
            <v>200</v>
          </cell>
          <cell r="G194">
            <v>0</v>
          </cell>
          <cell r="H194">
            <v>0</v>
          </cell>
          <cell r="I194">
            <v>0</v>
          </cell>
          <cell r="J194">
            <v>0</v>
          </cell>
          <cell r="K194">
            <v>0</v>
          </cell>
          <cell r="L194">
            <v>186.67</v>
          </cell>
          <cell r="M194">
            <v>200</v>
          </cell>
          <cell r="N194">
            <v>200</v>
          </cell>
          <cell r="O194">
            <v>200</v>
          </cell>
          <cell r="P194">
            <v>200</v>
          </cell>
          <cell r="Q194">
            <v>200</v>
          </cell>
          <cell r="R194">
            <v>400</v>
          </cell>
          <cell r="S194">
            <v>200</v>
          </cell>
          <cell r="T194">
            <v>200</v>
          </cell>
        </row>
        <row r="195">
          <cell r="B195" t="str">
            <v>DILETTO</v>
          </cell>
          <cell r="C195">
            <v>5</v>
          </cell>
          <cell r="D195" t="str">
            <v>03.01.00.00</v>
          </cell>
          <cell r="E195" t="str">
            <v>Alimentação</v>
          </cell>
          <cell r="F195">
            <v>608.09</v>
          </cell>
          <cell r="G195">
            <v>557.30999999999995</v>
          </cell>
          <cell r="H195">
            <v>560.95000000000005</v>
          </cell>
          <cell r="I195">
            <v>559.07000000000005</v>
          </cell>
          <cell r="J195">
            <v>557.46</v>
          </cell>
          <cell r="K195">
            <v>557.89</v>
          </cell>
          <cell r="L195">
            <v>557.71</v>
          </cell>
          <cell r="M195">
            <v>562.37</v>
          </cell>
          <cell r="N195">
            <v>556.91999999999996</v>
          </cell>
          <cell r="O195">
            <v>556.79999999999995</v>
          </cell>
          <cell r="P195">
            <v>556.51</v>
          </cell>
          <cell r="Q195">
            <v>560.16999999999996</v>
          </cell>
          <cell r="R195">
            <v>588.91999999999996</v>
          </cell>
          <cell r="S195">
            <v>588.89</v>
          </cell>
          <cell r="T195">
            <v>608.09</v>
          </cell>
        </row>
      </sheetData>
      <sheetData sheetId="48" refreshError="1">
        <row r="8">
          <cell r="B8" t="str">
            <v>ACADEMIA REEBOK SPORTS CLUB</v>
          </cell>
          <cell r="C8">
            <v>5078.16</v>
          </cell>
          <cell r="D8" t="str">
            <v>01.05.00.00</v>
          </cell>
          <cell r="E8" t="str">
            <v>Moda Praia e Esportiva</v>
          </cell>
          <cell r="F8">
            <v>7176.27</v>
          </cell>
          <cell r="G8">
            <v>7233.67</v>
          </cell>
          <cell r="H8">
            <v>7233.67</v>
          </cell>
          <cell r="I8">
            <v>7233.67</v>
          </cell>
          <cell r="J8">
            <v>7233.67</v>
          </cell>
          <cell r="K8">
            <v>7176.27</v>
          </cell>
          <cell r="L8">
            <v>7176.27</v>
          </cell>
          <cell r="M8">
            <v>7176.27</v>
          </cell>
          <cell r="N8">
            <v>7176.27</v>
          </cell>
          <cell r="O8">
            <v>7176.27</v>
          </cell>
          <cell r="P8">
            <v>7176.27</v>
          </cell>
          <cell r="Q8">
            <v>7176.27</v>
          </cell>
          <cell r="R8">
            <v>7176.27</v>
          </cell>
          <cell r="S8">
            <v>7176.27</v>
          </cell>
          <cell r="T8">
            <v>7176.27</v>
          </cell>
        </row>
        <row r="9">
          <cell r="B9" t="str">
            <v>ZARA</v>
          </cell>
          <cell r="C9">
            <v>1158.99</v>
          </cell>
          <cell r="D9" t="str">
            <v>01.01.00.00</v>
          </cell>
          <cell r="E9" t="str">
            <v>Moda Feminina e Maculina</v>
          </cell>
          <cell r="F9">
            <v>5030.6400000000003</v>
          </cell>
          <cell r="G9">
            <v>4779.2299999999996</v>
          </cell>
          <cell r="H9">
            <v>4779.2299999999996</v>
          </cell>
          <cell r="I9">
            <v>4779.2299999999996</v>
          </cell>
          <cell r="J9">
            <v>4779.2299999999996</v>
          </cell>
          <cell r="K9">
            <v>5030.6400000000003</v>
          </cell>
          <cell r="L9">
            <v>5030.6400000000003</v>
          </cell>
          <cell r="M9">
            <v>5030.6400000000003</v>
          </cell>
          <cell r="N9">
            <v>5030.6400000000003</v>
          </cell>
          <cell r="O9">
            <v>5030.6400000000003</v>
          </cell>
          <cell r="P9">
            <v>5030.6400000000003</v>
          </cell>
          <cell r="Q9">
            <v>5030.6400000000003</v>
          </cell>
          <cell r="R9">
            <v>5030.6400000000003</v>
          </cell>
          <cell r="S9">
            <v>5030.6400000000003</v>
          </cell>
          <cell r="T9">
            <v>5030.6400000000003</v>
          </cell>
        </row>
        <row r="10">
          <cell r="B10" t="str">
            <v>LIVRARIA DA VILA</v>
          </cell>
          <cell r="C10">
            <v>1515.6</v>
          </cell>
          <cell r="D10" t="str">
            <v>02.03.00.00</v>
          </cell>
          <cell r="E10" t="str">
            <v>Livraria e Papelaria</v>
          </cell>
          <cell r="F10">
            <v>2154.8200000000002</v>
          </cell>
          <cell r="G10">
            <v>1460.33</v>
          </cell>
          <cell r="H10">
            <v>1460.33</v>
          </cell>
          <cell r="I10">
            <v>1460.33</v>
          </cell>
          <cell r="J10">
            <v>1460.33</v>
          </cell>
          <cell r="K10">
            <v>1460.33</v>
          </cell>
          <cell r="L10">
            <v>1651.98</v>
          </cell>
          <cell r="M10">
            <v>1846.94</v>
          </cell>
          <cell r="N10">
            <v>1846.94</v>
          </cell>
          <cell r="O10">
            <v>1846.94</v>
          </cell>
          <cell r="P10">
            <v>1846.94</v>
          </cell>
          <cell r="Q10">
            <v>1846.94</v>
          </cell>
          <cell r="R10">
            <v>1966.12</v>
          </cell>
          <cell r="S10">
            <v>2154.8200000000002</v>
          </cell>
          <cell r="T10">
            <v>2154.8200000000002</v>
          </cell>
        </row>
        <row r="11">
          <cell r="B11" t="str">
            <v>DUE CUOCHI JARDIM</v>
          </cell>
          <cell r="C11">
            <v>299.36</v>
          </cell>
          <cell r="D11" t="str">
            <v>03.01.00.00</v>
          </cell>
          <cell r="E11" t="str">
            <v>Alimentação</v>
          </cell>
          <cell r="F11">
            <v>1763.75</v>
          </cell>
          <cell r="G11">
            <v>1616.76</v>
          </cell>
          <cell r="H11">
            <v>1616.76</v>
          </cell>
          <cell r="I11">
            <v>1616.76</v>
          </cell>
          <cell r="J11">
            <v>1616.76</v>
          </cell>
          <cell r="K11">
            <v>1616.76</v>
          </cell>
          <cell r="L11">
            <v>1616.76</v>
          </cell>
          <cell r="M11">
            <v>1616.76</v>
          </cell>
          <cell r="N11">
            <v>1616.76</v>
          </cell>
          <cell r="O11">
            <v>1616.76</v>
          </cell>
          <cell r="P11">
            <v>1616.76</v>
          </cell>
          <cell r="Q11">
            <v>1763.75</v>
          </cell>
          <cell r="R11">
            <v>1763.75</v>
          </cell>
          <cell r="S11">
            <v>1763.75</v>
          </cell>
          <cell r="T11">
            <v>1763.75</v>
          </cell>
        </row>
        <row r="12">
          <cell r="B12" t="str">
            <v>BOUTIQUE DASLU</v>
          </cell>
          <cell r="C12">
            <v>2100.66</v>
          </cell>
          <cell r="D12" t="str">
            <v>01.01.00.00</v>
          </cell>
          <cell r="E12" t="str">
            <v>Moda Feminina e Maculina</v>
          </cell>
          <cell r="F12">
            <v>12513.01</v>
          </cell>
          <cell r="G12">
            <v>11317.93</v>
          </cell>
          <cell r="H12">
            <v>11389.24</v>
          </cell>
          <cell r="I12">
            <v>11523.63</v>
          </cell>
          <cell r="J12">
            <v>11317.93</v>
          </cell>
          <cell r="K12">
            <v>11317.93</v>
          </cell>
          <cell r="L12">
            <v>11317.93</v>
          </cell>
          <cell r="M12">
            <v>11317.93</v>
          </cell>
          <cell r="N12">
            <v>11317.93</v>
          </cell>
          <cell r="O12">
            <v>11317.93</v>
          </cell>
          <cell r="P12">
            <v>11317.93</v>
          </cell>
          <cell r="Q12">
            <v>11317.93</v>
          </cell>
          <cell r="R12">
            <v>12513.01</v>
          </cell>
          <cell r="S12">
            <v>12513.01</v>
          </cell>
          <cell r="T12">
            <v>12513.01</v>
          </cell>
        </row>
        <row r="13">
          <cell r="B13" t="str">
            <v>POBRE JUAN</v>
          </cell>
          <cell r="C13">
            <v>406.98</v>
          </cell>
          <cell r="D13" t="str">
            <v>03.01.00.00</v>
          </cell>
          <cell r="E13" t="str">
            <v>Alimentação</v>
          </cell>
          <cell r="F13">
            <v>1503.13</v>
          </cell>
          <cell r="G13">
            <v>1461</v>
          </cell>
          <cell r="H13">
            <v>1461</v>
          </cell>
          <cell r="I13">
            <v>1461</v>
          </cell>
          <cell r="J13">
            <v>1461</v>
          </cell>
          <cell r="K13">
            <v>1503.13</v>
          </cell>
          <cell r="L13">
            <v>1503.13</v>
          </cell>
          <cell r="M13">
            <v>1503.13</v>
          </cell>
          <cell r="N13">
            <v>1503.13</v>
          </cell>
          <cell r="O13">
            <v>1503.13</v>
          </cell>
          <cell r="P13">
            <v>1503.13</v>
          </cell>
          <cell r="Q13">
            <v>1503.13</v>
          </cell>
          <cell r="R13">
            <v>1503.13</v>
          </cell>
          <cell r="S13">
            <v>1503.13</v>
          </cell>
          <cell r="T13">
            <v>1503.13</v>
          </cell>
        </row>
        <row r="14">
          <cell r="B14" t="str">
            <v>CENTAURO  CONCEPT STORE</v>
          </cell>
          <cell r="C14">
            <v>511.52</v>
          </cell>
          <cell r="D14" t="str">
            <v>01.05.00.00</v>
          </cell>
          <cell r="E14" t="str">
            <v>Moda Praia e Esportiva</v>
          </cell>
          <cell r="F14">
            <v>1751.26</v>
          </cell>
          <cell r="G14">
            <v>1556.85</v>
          </cell>
          <cell r="H14">
            <v>1556.85</v>
          </cell>
          <cell r="I14">
            <v>1556.85</v>
          </cell>
          <cell r="J14">
            <v>1556.85</v>
          </cell>
          <cell r="K14">
            <v>1634.09</v>
          </cell>
          <cell r="L14">
            <v>1751.26</v>
          </cell>
          <cell r="M14">
            <v>1751.26</v>
          </cell>
          <cell r="N14">
            <v>1751.26</v>
          </cell>
          <cell r="O14">
            <v>1751.26</v>
          </cell>
          <cell r="P14">
            <v>1751.26</v>
          </cell>
          <cell r="Q14">
            <v>1751.26</v>
          </cell>
          <cell r="R14">
            <v>2626.89</v>
          </cell>
          <cell r="S14">
            <v>1751.26</v>
          </cell>
          <cell r="T14">
            <v>1751.26</v>
          </cell>
        </row>
        <row r="15">
          <cell r="B15" t="str">
            <v>PB KIDS</v>
          </cell>
          <cell r="C15">
            <v>162.99</v>
          </cell>
          <cell r="D15" t="str">
            <v>01.04.00.00</v>
          </cell>
          <cell r="E15" t="str">
            <v>Moda e Artigos Infantis</v>
          </cell>
          <cell r="F15">
            <v>1645.31</v>
          </cell>
          <cell r="G15">
            <v>0</v>
          </cell>
          <cell r="H15">
            <v>0</v>
          </cell>
          <cell r="I15">
            <v>0</v>
          </cell>
          <cell r="J15">
            <v>0</v>
          </cell>
          <cell r="K15">
            <v>0</v>
          </cell>
          <cell r="L15">
            <v>0</v>
          </cell>
          <cell r="M15">
            <v>0</v>
          </cell>
          <cell r="N15">
            <v>2443.5</v>
          </cell>
          <cell r="O15">
            <v>1645.31</v>
          </cell>
          <cell r="P15">
            <v>1645.31</v>
          </cell>
          <cell r="Q15">
            <v>1645.31</v>
          </cell>
          <cell r="R15">
            <v>3290.62</v>
          </cell>
          <cell r="S15">
            <v>1645.31</v>
          </cell>
          <cell r="T15">
            <v>1645.31</v>
          </cell>
        </row>
        <row r="16">
          <cell r="B16" t="str">
            <v>HAPPY TOWN &amp; FRIENDS</v>
          </cell>
          <cell r="C16">
            <v>162.99</v>
          </cell>
          <cell r="D16" t="str">
            <v>01.04.00.00</v>
          </cell>
          <cell r="E16" t="str">
            <v>Moda e Artigos Infantis</v>
          </cell>
          <cell r="F16">
            <v>0</v>
          </cell>
          <cell r="G16">
            <v>5670.89</v>
          </cell>
          <cell r="H16">
            <v>5670.89</v>
          </cell>
          <cell r="I16">
            <v>8506.34</v>
          </cell>
          <cell r="J16">
            <v>5670.89</v>
          </cell>
          <cell r="K16">
            <v>5570.27</v>
          </cell>
          <cell r="L16">
            <v>3713.51</v>
          </cell>
          <cell r="M16">
            <v>0</v>
          </cell>
          <cell r="N16">
            <v>0</v>
          </cell>
          <cell r="O16">
            <v>0</v>
          </cell>
          <cell r="P16">
            <v>0</v>
          </cell>
          <cell r="Q16">
            <v>0</v>
          </cell>
          <cell r="R16">
            <v>0</v>
          </cell>
          <cell r="S16">
            <v>0</v>
          </cell>
          <cell r="T16">
            <v>0</v>
          </cell>
        </row>
        <row r="17">
          <cell r="B17" t="str">
            <v>CARLOS MIELE</v>
          </cell>
          <cell r="C17">
            <v>722.15</v>
          </cell>
          <cell r="D17" t="str">
            <v>01.01.00.00</v>
          </cell>
          <cell r="E17" t="str">
            <v>Moda Feminina e Maculina</v>
          </cell>
          <cell r="F17">
            <v>13819.34</v>
          </cell>
          <cell r="G17">
            <v>13432</v>
          </cell>
          <cell r="H17">
            <v>13432</v>
          </cell>
          <cell r="I17">
            <v>20148</v>
          </cell>
          <cell r="J17">
            <v>13432</v>
          </cell>
          <cell r="K17">
            <v>13819.34</v>
          </cell>
          <cell r="L17">
            <v>13819.34</v>
          </cell>
          <cell r="M17">
            <v>13819.34</v>
          </cell>
          <cell r="N17">
            <v>20729.009999999998</v>
          </cell>
          <cell r="O17">
            <v>13819.34</v>
          </cell>
          <cell r="P17">
            <v>13819.34</v>
          </cell>
          <cell r="Q17">
            <v>13819.34</v>
          </cell>
          <cell r="R17">
            <v>27638.68</v>
          </cell>
          <cell r="S17">
            <v>13819.34</v>
          </cell>
          <cell r="T17">
            <v>13819.34</v>
          </cell>
        </row>
        <row r="18">
          <cell r="B18" t="str">
            <v>PATI PIVA</v>
          </cell>
          <cell r="C18">
            <v>25.33</v>
          </cell>
          <cell r="D18" t="str">
            <v>03.15.00.00</v>
          </cell>
          <cell r="E18" t="str">
            <v>Alimentação - Venda Líquida</v>
          </cell>
          <cell r="F18">
            <v>840.84</v>
          </cell>
          <cell r="G18">
            <v>811.92</v>
          </cell>
          <cell r="H18">
            <v>811.92</v>
          </cell>
          <cell r="I18">
            <v>811.92</v>
          </cell>
          <cell r="J18">
            <v>811.92</v>
          </cell>
          <cell r="K18">
            <v>811.92</v>
          </cell>
          <cell r="L18">
            <v>811.92</v>
          </cell>
          <cell r="M18">
            <v>811.92</v>
          </cell>
          <cell r="N18">
            <v>1217.8800000000001</v>
          </cell>
          <cell r="O18">
            <v>811.92</v>
          </cell>
          <cell r="P18">
            <v>811.92</v>
          </cell>
          <cell r="Q18">
            <v>811.92</v>
          </cell>
          <cell r="R18">
            <v>1623.85</v>
          </cell>
          <cell r="S18">
            <v>840.84</v>
          </cell>
          <cell r="T18">
            <v>840.84</v>
          </cell>
        </row>
        <row r="19">
          <cell r="B19" t="str">
            <v>HUIS CLOS</v>
          </cell>
          <cell r="C19">
            <v>113.69</v>
          </cell>
          <cell r="D19" t="str">
            <v>01.03.00.00</v>
          </cell>
          <cell r="E19" t="str">
            <v>Moda Feminina</v>
          </cell>
          <cell r="F19">
            <v>4188.88</v>
          </cell>
          <cell r="G19">
            <v>4264.88</v>
          </cell>
          <cell r="H19">
            <v>4264.88</v>
          </cell>
          <cell r="I19">
            <v>6397.32</v>
          </cell>
          <cell r="J19">
            <v>4264.88</v>
          </cell>
          <cell r="K19">
            <v>4188.88</v>
          </cell>
          <cell r="L19">
            <v>4188.88</v>
          </cell>
          <cell r="M19">
            <v>4188.88</v>
          </cell>
          <cell r="N19">
            <v>6283.33</v>
          </cell>
          <cell r="O19">
            <v>4188.88</v>
          </cell>
          <cell r="P19">
            <v>4188.88</v>
          </cell>
          <cell r="Q19">
            <v>4188.88</v>
          </cell>
          <cell r="R19">
            <v>8377.77</v>
          </cell>
          <cell r="S19">
            <v>4188.88</v>
          </cell>
          <cell r="T19">
            <v>4188.88</v>
          </cell>
        </row>
        <row r="20">
          <cell r="B20" t="str">
            <v>CRAWFORD</v>
          </cell>
          <cell r="C20">
            <v>244.3</v>
          </cell>
          <cell r="D20" t="str">
            <v>01.01.00.00</v>
          </cell>
          <cell r="E20" t="str">
            <v>Moda Feminina e Maculina</v>
          </cell>
          <cell r="F20">
            <v>5968.01</v>
          </cell>
          <cell r="G20">
            <v>0</v>
          </cell>
          <cell r="H20">
            <v>5679.98</v>
          </cell>
          <cell r="I20">
            <v>0</v>
          </cell>
          <cell r="J20">
            <v>0</v>
          </cell>
          <cell r="K20">
            <v>8050.67</v>
          </cell>
          <cell r="L20">
            <v>5968.01</v>
          </cell>
          <cell r="M20">
            <v>5968.01</v>
          </cell>
          <cell r="N20">
            <v>5968.01</v>
          </cell>
          <cell r="O20">
            <v>5968.01</v>
          </cell>
          <cell r="P20">
            <v>5968.01</v>
          </cell>
          <cell r="Q20">
            <v>5968.01</v>
          </cell>
          <cell r="R20">
            <v>8952.02</v>
          </cell>
          <cell r="S20">
            <v>5968.01</v>
          </cell>
          <cell r="T20">
            <v>5968.01</v>
          </cell>
        </row>
        <row r="21">
          <cell r="B21" t="str">
            <v>SONY</v>
          </cell>
          <cell r="C21">
            <v>538.86</v>
          </cell>
          <cell r="D21" t="str">
            <v>02.01.00.00</v>
          </cell>
          <cell r="E21" t="str">
            <v>Eletrônicos</v>
          </cell>
          <cell r="F21">
            <v>3634.94</v>
          </cell>
          <cell r="G21">
            <v>3489.92</v>
          </cell>
          <cell r="H21">
            <v>3489.92</v>
          </cell>
          <cell r="I21">
            <v>3489.92</v>
          </cell>
          <cell r="J21">
            <v>3489.92</v>
          </cell>
          <cell r="K21">
            <v>3634.94</v>
          </cell>
          <cell r="L21">
            <v>3634.94</v>
          </cell>
          <cell r="M21">
            <v>3634.94</v>
          </cell>
          <cell r="N21">
            <v>3634.94</v>
          </cell>
          <cell r="O21">
            <v>3634.94</v>
          </cell>
          <cell r="P21">
            <v>3634.94</v>
          </cell>
          <cell r="Q21">
            <v>3634.94</v>
          </cell>
          <cell r="R21">
            <v>7269.87</v>
          </cell>
          <cell r="S21">
            <v>3634.94</v>
          </cell>
          <cell r="T21">
            <v>3634.94</v>
          </cell>
        </row>
        <row r="22">
          <cell r="B22" t="str">
            <v>MICKEY PRESENTES</v>
          </cell>
          <cell r="C22">
            <v>533.62</v>
          </cell>
          <cell r="D22" t="str">
            <v>06.01.00.00</v>
          </cell>
          <cell r="E22" t="str">
            <v>Presentes de  Casa</v>
          </cell>
          <cell r="F22">
            <v>822.24</v>
          </cell>
          <cell r="G22">
            <v>799.19</v>
          </cell>
          <cell r="H22">
            <v>799.19</v>
          </cell>
          <cell r="I22">
            <v>799.19</v>
          </cell>
          <cell r="J22">
            <v>799.19</v>
          </cell>
          <cell r="K22">
            <v>822.24</v>
          </cell>
          <cell r="L22">
            <v>822.24</v>
          </cell>
          <cell r="M22">
            <v>822.24</v>
          </cell>
          <cell r="N22">
            <v>822.24</v>
          </cell>
          <cell r="O22">
            <v>1233.3599999999999</v>
          </cell>
          <cell r="P22">
            <v>822.24</v>
          </cell>
          <cell r="Q22">
            <v>822.24</v>
          </cell>
          <cell r="R22">
            <v>1233.3599999999999</v>
          </cell>
          <cell r="S22">
            <v>822.24</v>
          </cell>
          <cell r="T22">
            <v>822.24</v>
          </cell>
        </row>
        <row r="23">
          <cell r="B23" t="str">
            <v>ANIMALE</v>
          </cell>
          <cell r="C23">
            <v>183.22</v>
          </cell>
          <cell r="D23" t="str">
            <v>01.03.00.00</v>
          </cell>
          <cell r="E23" t="str">
            <v>Moda Feminina</v>
          </cell>
          <cell r="F23">
            <v>6137.11</v>
          </cell>
          <cell r="G23">
            <v>0</v>
          </cell>
          <cell r="H23">
            <v>6247.84</v>
          </cell>
          <cell r="I23">
            <v>0</v>
          </cell>
          <cell r="J23">
            <v>2290.88</v>
          </cell>
          <cell r="K23">
            <v>6137.11</v>
          </cell>
          <cell r="L23">
            <v>6137.11</v>
          </cell>
          <cell r="M23">
            <v>6137.11</v>
          </cell>
          <cell r="N23">
            <v>9205.67</v>
          </cell>
          <cell r="O23">
            <v>6137.11</v>
          </cell>
          <cell r="P23">
            <v>6137.11</v>
          </cell>
          <cell r="Q23">
            <v>6137.11</v>
          </cell>
          <cell r="R23">
            <v>12274.23</v>
          </cell>
          <cell r="S23">
            <v>6137.11</v>
          </cell>
          <cell r="T23">
            <v>6137.11</v>
          </cell>
        </row>
        <row r="24">
          <cell r="B24" t="str">
            <v>CRIS BARROS</v>
          </cell>
          <cell r="C24">
            <v>99.09</v>
          </cell>
          <cell r="D24" t="str">
            <v>01.03.00.00</v>
          </cell>
          <cell r="E24" t="str">
            <v>Moda Feminina</v>
          </cell>
          <cell r="F24">
            <v>3770.66</v>
          </cell>
          <cell r="G24">
            <v>3839.19</v>
          </cell>
          <cell r="H24">
            <v>3839.19</v>
          </cell>
          <cell r="I24">
            <v>5758.79</v>
          </cell>
          <cell r="J24">
            <v>3839.19</v>
          </cell>
          <cell r="K24">
            <v>3770.66</v>
          </cell>
          <cell r="L24">
            <v>3770.66</v>
          </cell>
          <cell r="M24">
            <v>3770.66</v>
          </cell>
          <cell r="N24">
            <v>5656</v>
          </cell>
          <cell r="O24">
            <v>3770.66</v>
          </cell>
          <cell r="P24">
            <v>3770.66</v>
          </cell>
          <cell r="Q24">
            <v>3770.66</v>
          </cell>
          <cell r="R24">
            <v>7541.33</v>
          </cell>
          <cell r="S24">
            <v>3770.66</v>
          </cell>
          <cell r="T24">
            <v>3770.66</v>
          </cell>
        </row>
        <row r="25">
          <cell r="B25" t="str">
            <v>BOSE</v>
          </cell>
          <cell r="C25">
            <v>70</v>
          </cell>
          <cell r="D25" t="str">
            <v>02.01.00.00</v>
          </cell>
          <cell r="E25" t="str">
            <v>Eletrônicos</v>
          </cell>
          <cell r="F25">
            <v>2663.79</v>
          </cell>
          <cell r="G25">
            <v>2712.12</v>
          </cell>
          <cell r="H25">
            <v>2712.12</v>
          </cell>
          <cell r="I25">
            <v>4068.17</v>
          </cell>
          <cell r="J25">
            <v>2712.12</v>
          </cell>
          <cell r="K25">
            <v>2663.79</v>
          </cell>
          <cell r="L25">
            <v>2663.79</v>
          </cell>
          <cell r="M25">
            <v>2663.79</v>
          </cell>
          <cell r="N25">
            <v>3995.68</v>
          </cell>
          <cell r="O25">
            <v>2663.79</v>
          </cell>
          <cell r="P25">
            <v>2663.79</v>
          </cell>
          <cell r="Q25">
            <v>2663.79</v>
          </cell>
          <cell r="R25">
            <v>5327.58</v>
          </cell>
          <cell r="S25">
            <v>2663.79</v>
          </cell>
          <cell r="T25">
            <v>2663.79</v>
          </cell>
        </row>
        <row r="26">
          <cell r="B26" t="str">
            <v>LEICA</v>
          </cell>
          <cell r="C26">
            <v>11.55</v>
          </cell>
          <cell r="D26" t="str">
            <v>02.01.00.00</v>
          </cell>
          <cell r="E26" t="str">
            <v>Eletrônicos</v>
          </cell>
          <cell r="F26">
            <v>439.77</v>
          </cell>
          <cell r="G26">
            <v>0</v>
          </cell>
          <cell r="H26">
            <v>0</v>
          </cell>
          <cell r="I26">
            <v>0</v>
          </cell>
          <cell r="J26">
            <v>0</v>
          </cell>
          <cell r="K26">
            <v>0</v>
          </cell>
          <cell r="L26">
            <v>0</v>
          </cell>
          <cell r="M26">
            <v>0</v>
          </cell>
          <cell r="N26">
            <v>0</v>
          </cell>
          <cell r="O26">
            <v>0</v>
          </cell>
          <cell r="P26">
            <v>0</v>
          </cell>
          <cell r="Q26">
            <v>0</v>
          </cell>
          <cell r="R26">
            <v>0</v>
          </cell>
          <cell r="S26">
            <v>439.77</v>
          </cell>
          <cell r="T26">
            <v>439.77</v>
          </cell>
        </row>
        <row r="27">
          <cell r="B27" t="str">
            <v>THORRE</v>
          </cell>
          <cell r="C27">
            <v>31.44</v>
          </cell>
          <cell r="D27" t="str">
            <v>01.03.00.00</v>
          </cell>
          <cell r="E27" t="str">
            <v>Moda Feminina</v>
          </cell>
          <cell r="F27">
            <v>1196.58</v>
          </cell>
          <cell r="G27">
            <v>1218.1300000000001</v>
          </cell>
          <cell r="H27">
            <v>1218.1300000000001</v>
          </cell>
          <cell r="I27">
            <v>1827.19</v>
          </cell>
          <cell r="J27">
            <v>1218.1300000000001</v>
          </cell>
          <cell r="K27">
            <v>1196.58</v>
          </cell>
          <cell r="L27">
            <v>1196.58</v>
          </cell>
          <cell r="M27">
            <v>1196.58</v>
          </cell>
          <cell r="N27">
            <v>1794.87</v>
          </cell>
          <cell r="O27">
            <v>1196.58</v>
          </cell>
          <cell r="P27">
            <v>1196.58</v>
          </cell>
          <cell r="Q27">
            <v>1196.58</v>
          </cell>
          <cell r="R27">
            <v>2393.16</v>
          </cell>
          <cell r="S27">
            <v>1196.58</v>
          </cell>
          <cell r="T27">
            <v>1196.58</v>
          </cell>
        </row>
        <row r="28">
          <cell r="B28" t="str">
            <v>TIM CELULAR</v>
          </cell>
          <cell r="C28">
            <v>93.5</v>
          </cell>
          <cell r="D28" t="str">
            <v>02.05.00.00</v>
          </cell>
          <cell r="E28" t="str">
            <v>Telefonia</v>
          </cell>
          <cell r="F28">
            <v>3557.97</v>
          </cell>
          <cell r="G28">
            <v>3622.61</v>
          </cell>
          <cell r="H28">
            <v>3622.61</v>
          </cell>
          <cell r="I28">
            <v>5433.92</v>
          </cell>
          <cell r="J28">
            <v>3622.61</v>
          </cell>
          <cell r="K28">
            <v>3557.96</v>
          </cell>
          <cell r="L28">
            <v>3557.96</v>
          </cell>
          <cell r="M28">
            <v>3557.96</v>
          </cell>
          <cell r="N28">
            <v>5336.95</v>
          </cell>
          <cell r="O28">
            <v>3557.96</v>
          </cell>
          <cell r="P28">
            <v>3557.96</v>
          </cell>
          <cell r="Q28">
            <v>3557.96</v>
          </cell>
          <cell r="R28">
            <v>7115.93</v>
          </cell>
          <cell r="S28">
            <v>3557.96</v>
          </cell>
          <cell r="T28">
            <v>3557.97</v>
          </cell>
        </row>
        <row r="29">
          <cell r="B29" t="str">
            <v>CHOCOLAT DU JOUR</v>
          </cell>
          <cell r="C29">
            <v>32.19</v>
          </cell>
          <cell r="D29" t="str">
            <v>03.01.00.00</v>
          </cell>
          <cell r="E29" t="str">
            <v>Alimentação</v>
          </cell>
          <cell r="F29">
            <v>1225.06</v>
          </cell>
          <cell r="G29">
            <v>1190.72</v>
          </cell>
          <cell r="H29">
            <v>1190.72</v>
          </cell>
          <cell r="I29">
            <v>1786.08</v>
          </cell>
          <cell r="J29">
            <v>1190.72</v>
          </cell>
          <cell r="K29">
            <v>1225.06</v>
          </cell>
          <cell r="L29">
            <v>1225.06</v>
          </cell>
          <cell r="M29">
            <v>1225.06</v>
          </cell>
          <cell r="N29">
            <v>1837.59</v>
          </cell>
          <cell r="O29">
            <v>1225.06</v>
          </cell>
          <cell r="P29">
            <v>1225.06</v>
          </cell>
          <cell r="Q29">
            <v>1225.06</v>
          </cell>
          <cell r="R29">
            <v>2450.11</v>
          </cell>
          <cell r="S29">
            <v>1225.06</v>
          </cell>
          <cell r="T29">
            <v>1225.06</v>
          </cell>
        </row>
        <row r="30">
          <cell r="B30" t="str">
            <v>TANIA BULHÕES PERFUMES</v>
          </cell>
          <cell r="C30">
            <v>115.11</v>
          </cell>
          <cell r="D30" t="str">
            <v>06.01.00.00</v>
          </cell>
          <cell r="E30" t="str">
            <v>Presentes de  Casa</v>
          </cell>
          <cell r="F30">
            <v>4228.9799999999996</v>
          </cell>
          <cell r="G30">
            <v>4110.45</v>
          </cell>
          <cell r="H30">
            <v>4110.45</v>
          </cell>
          <cell r="I30">
            <v>6165.67</v>
          </cell>
          <cell r="J30">
            <v>4110.45</v>
          </cell>
          <cell r="K30">
            <v>4228.9799999999996</v>
          </cell>
          <cell r="L30">
            <v>4228.9799999999996</v>
          </cell>
          <cell r="M30">
            <v>4228.9799999999996</v>
          </cell>
          <cell r="N30">
            <v>6343.48</v>
          </cell>
          <cell r="O30">
            <v>4228.9799999999996</v>
          </cell>
          <cell r="P30">
            <v>4228.9799999999996</v>
          </cell>
          <cell r="Q30">
            <v>4228.9799999999996</v>
          </cell>
          <cell r="R30">
            <v>8457.9699999999993</v>
          </cell>
          <cell r="S30">
            <v>4228.9799999999996</v>
          </cell>
          <cell r="T30">
            <v>4228.9799999999996</v>
          </cell>
        </row>
        <row r="31">
          <cell r="B31" t="str">
            <v>BALANGANDÃ</v>
          </cell>
          <cell r="C31">
            <v>52.64</v>
          </cell>
          <cell r="D31" t="str">
            <v>01.04.00.00</v>
          </cell>
          <cell r="E31" t="str">
            <v>Moda e Artigos Infantis</v>
          </cell>
          <cell r="F31">
            <v>0</v>
          </cell>
          <cell r="G31">
            <v>2233.23</v>
          </cell>
          <cell r="H31">
            <v>2233.23</v>
          </cell>
          <cell r="I31">
            <v>3349.85</v>
          </cell>
          <cell r="J31">
            <v>2233.23</v>
          </cell>
          <cell r="K31">
            <v>2193.4899999999998</v>
          </cell>
          <cell r="L31">
            <v>2193.4899999999998</v>
          </cell>
          <cell r="M31">
            <v>2193.4899999999998</v>
          </cell>
          <cell r="N31">
            <v>0</v>
          </cell>
          <cell r="O31">
            <v>0</v>
          </cell>
          <cell r="P31">
            <v>0</v>
          </cell>
          <cell r="Q31">
            <v>0</v>
          </cell>
          <cell r="R31">
            <v>0</v>
          </cell>
          <cell r="S31">
            <v>0</v>
          </cell>
          <cell r="T31">
            <v>0</v>
          </cell>
        </row>
        <row r="32">
          <cell r="B32" t="str">
            <v>PELU</v>
          </cell>
          <cell r="C32">
            <v>52.64</v>
          </cell>
          <cell r="D32" t="str">
            <v>01.03.00.00</v>
          </cell>
          <cell r="E32" t="str">
            <v>Moda Feminina</v>
          </cell>
          <cell r="F32">
            <v>2003.24</v>
          </cell>
          <cell r="G32">
            <v>0</v>
          </cell>
          <cell r="H32">
            <v>0</v>
          </cell>
          <cell r="I32">
            <v>0</v>
          </cell>
          <cell r="J32">
            <v>0</v>
          </cell>
          <cell r="K32">
            <v>0</v>
          </cell>
          <cell r="L32">
            <v>0</v>
          </cell>
          <cell r="M32">
            <v>0</v>
          </cell>
          <cell r="N32">
            <v>2035.55</v>
          </cell>
          <cell r="O32">
            <v>2003.24</v>
          </cell>
          <cell r="P32">
            <v>2003.24</v>
          </cell>
          <cell r="Q32">
            <v>2003.24</v>
          </cell>
          <cell r="R32">
            <v>4006.48</v>
          </cell>
          <cell r="S32">
            <v>2003.24</v>
          </cell>
          <cell r="T32">
            <v>2003.24</v>
          </cell>
        </row>
        <row r="33">
          <cell r="B33" t="str">
            <v>VIVO</v>
          </cell>
          <cell r="C33">
            <v>75.38</v>
          </cell>
          <cell r="D33" t="str">
            <v>02.05.00.00</v>
          </cell>
          <cell r="E33" t="str">
            <v>Telefonia</v>
          </cell>
          <cell r="F33">
            <v>2868.5</v>
          </cell>
          <cell r="G33">
            <v>2920.56</v>
          </cell>
          <cell r="H33">
            <v>2920.56</v>
          </cell>
          <cell r="I33">
            <v>4380.84</v>
          </cell>
          <cell r="J33">
            <v>2920.56</v>
          </cell>
          <cell r="K33">
            <v>2868.5</v>
          </cell>
          <cell r="L33">
            <v>2868.5</v>
          </cell>
          <cell r="M33">
            <v>2868.5</v>
          </cell>
          <cell r="N33">
            <v>4302.75</v>
          </cell>
          <cell r="O33">
            <v>2868.5</v>
          </cell>
          <cell r="P33">
            <v>2868.5</v>
          </cell>
          <cell r="Q33">
            <v>2868.5</v>
          </cell>
          <cell r="R33">
            <v>5737</v>
          </cell>
          <cell r="S33">
            <v>2868.5</v>
          </cell>
          <cell r="T33">
            <v>2868.5</v>
          </cell>
        </row>
        <row r="34">
          <cell r="B34" t="str">
            <v>CASA 8</v>
          </cell>
          <cell r="C34">
            <v>65.540000000000006</v>
          </cell>
          <cell r="D34" t="str">
            <v>02.03.00.00</v>
          </cell>
          <cell r="E34" t="str">
            <v>Livraria e Papelaria</v>
          </cell>
          <cell r="F34">
            <v>1638.96</v>
          </cell>
          <cell r="G34">
            <v>1593.02</v>
          </cell>
          <cell r="H34">
            <v>1593.02</v>
          </cell>
          <cell r="I34">
            <v>1593.02</v>
          </cell>
          <cell r="J34">
            <v>1593.02</v>
          </cell>
          <cell r="K34">
            <v>1638.96</v>
          </cell>
          <cell r="L34">
            <v>1638.96</v>
          </cell>
          <cell r="M34">
            <v>1638.96</v>
          </cell>
          <cell r="N34">
            <v>1638.96</v>
          </cell>
          <cell r="O34">
            <v>1638.96</v>
          </cell>
          <cell r="P34">
            <v>1638.96</v>
          </cell>
          <cell r="Q34">
            <v>1638.96</v>
          </cell>
          <cell r="R34">
            <v>1638.96</v>
          </cell>
          <cell r="S34">
            <v>1638.96</v>
          </cell>
          <cell r="T34">
            <v>1638.96</v>
          </cell>
        </row>
        <row r="35">
          <cell r="B35" t="str">
            <v>CLARO</v>
          </cell>
          <cell r="C35">
            <v>47.66</v>
          </cell>
          <cell r="D35" t="str">
            <v>02.05.00.00</v>
          </cell>
          <cell r="E35" t="str">
            <v>Telefonia</v>
          </cell>
          <cell r="F35">
            <v>1813.75</v>
          </cell>
          <cell r="G35">
            <v>1846.56</v>
          </cell>
          <cell r="H35">
            <v>1846.56</v>
          </cell>
          <cell r="I35">
            <v>2769.84</v>
          </cell>
          <cell r="J35">
            <v>1846.56</v>
          </cell>
          <cell r="K35">
            <v>1813.75</v>
          </cell>
          <cell r="L35">
            <v>1813.75</v>
          </cell>
          <cell r="M35">
            <v>1813.75</v>
          </cell>
          <cell r="N35">
            <v>2720.63</v>
          </cell>
          <cell r="O35">
            <v>1813.75</v>
          </cell>
          <cell r="P35">
            <v>1813.75</v>
          </cell>
          <cell r="Q35">
            <v>1813.75</v>
          </cell>
          <cell r="R35">
            <v>3627.51</v>
          </cell>
          <cell r="S35">
            <v>1813.75</v>
          </cell>
          <cell r="T35">
            <v>1813.75</v>
          </cell>
        </row>
        <row r="36">
          <cell r="B36" t="str">
            <v>APPLE</v>
          </cell>
          <cell r="C36">
            <v>130.1</v>
          </cell>
          <cell r="D36" t="str">
            <v>02.01.00.00</v>
          </cell>
          <cell r="E36" t="str">
            <v>Eletrônicos</v>
          </cell>
          <cell r="F36">
            <v>2652.49</v>
          </cell>
          <cell r="G36">
            <v>2602</v>
          </cell>
          <cell r="H36">
            <v>2602</v>
          </cell>
          <cell r="I36">
            <v>0</v>
          </cell>
          <cell r="J36">
            <v>972.58</v>
          </cell>
          <cell r="K36">
            <v>2652.49</v>
          </cell>
          <cell r="L36">
            <v>2652.49</v>
          </cell>
          <cell r="M36">
            <v>2652.49</v>
          </cell>
          <cell r="N36">
            <v>2652.49</v>
          </cell>
          <cell r="O36">
            <v>2652.49</v>
          </cell>
          <cell r="P36">
            <v>2652.49</v>
          </cell>
          <cell r="Q36">
            <v>2652.49</v>
          </cell>
          <cell r="R36">
            <v>2652.49</v>
          </cell>
          <cell r="S36">
            <v>2652.49</v>
          </cell>
          <cell r="T36">
            <v>2652.49</v>
          </cell>
        </row>
        <row r="37">
          <cell r="B37" t="str">
            <v>ANDREA SALETTO</v>
          </cell>
          <cell r="C37">
            <v>69.400000000000006</v>
          </cell>
          <cell r="D37" t="str">
            <v>01.03.00.00</v>
          </cell>
          <cell r="E37" t="str">
            <v>Moda Feminina</v>
          </cell>
          <cell r="F37">
            <v>2640.96</v>
          </cell>
          <cell r="G37">
            <v>2688.87</v>
          </cell>
          <cell r="H37">
            <v>2688.87</v>
          </cell>
          <cell r="I37">
            <v>4033.3</v>
          </cell>
          <cell r="J37">
            <v>2688.87</v>
          </cell>
          <cell r="K37">
            <v>2640.96</v>
          </cell>
          <cell r="L37">
            <v>2640.96</v>
          </cell>
          <cell r="M37">
            <v>2640.96</v>
          </cell>
          <cell r="N37">
            <v>3961.44</v>
          </cell>
          <cell r="O37">
            <v>2640.96</v>
          </cell>
          <cell r="P37">
            <v>2640.96</v>
          </cell>
          <cell r="Q37">
            <v>2640.96</v>
          </cell>
          <cell r="R37">
            <v>5281.92</v>
          </cell>
          <cell r="S37">
            <v>2640.96</v>
          </cell>
          <cell r="T37">
            <v>2640.96</v>
          </cell>
        </row>
        <row r="38">
          <cell r="B38" t="str">
            <v>MOLDURA MINUTO</v>
          </cell>
          <cell r="C38">
            <v>37.26</v>
          </cell>
          <cell r="D38" t="str">
            <v>05.01.00.00</v>
          </cell>
          <cell r="E38" t="str">
            <v>Serviços e Conveniência</v>
          </cell>
          <cell r="F38">
            <v>1418.03</v>
          </cell>
          <cell r="G38">
            <v>1443.62</v>
          </cell>
          <cell r="H38">
            <v>1443.62</v>
          </cell>
          <cell r="I38">
            <v>2165.4299999999998</v>
          </cell>
          <cell r="J38">
            <v>1443.62</v>
          </cell>
          <cell r="K38">
            <v>1418.03</v>
          </cell>
          <cell r="L38">
            <v>1418.03</v>
          </cell>
          <cell r="M38">
            <v>1418.03</v>
          </cell>
          <cell r="N38">
            <v>2127.0500000000002</v>
          </cell>
          <cell r="O38">
            <v>1418.03</v>
          </cell>
          <cell r="P38">
            <v>1418.03</v>
          </cell>
          <cell r="Q38">
            <v>1418.03</v>
          </cell>
          <cell r="R38">
            <v>2836.07</v>
          </cell>
          <cell r="S38">
            <v>1418.03</v>
          </cell>
          <cell r="T38">
            <v>1418.03</v>
          </cell>
        </row>
        <row r="39">
          <cell r="B39" t="str">
            <v>CAROLINA HERRERA</v>
          </cell>
          <cell r="C39">
            <v>176.06</v>
          </cell>
          <cell r="D39" t="str">
            <v>01.01.00.00</v>
          </cell>
          <cell r="E39" t="str">
            <v>Moda Feminina e Maculina</v>
          </cell>
          <cell r="F39">
            <v>5936.49</v>
          </cell>
          <cell r="G39">
            <v>6043.64</v>
          </cell>
          <cell r="H39">
            <v>0</v>
          </cell>
          <cell r="I39">
            <v>9065.4699999999993</v>
          </cell>
          <cell r="J39">
            <v>6043.64</v>
          </cell>
          <cell r="K39">
            <v>15001.95</v>
          </cell>
          <cell r="L39">
            <v>5936.49</v>
          </cell>
          <cell r="M39">
            <v>5936.49</v>
          </cell>
          <cell r="N39">
            <v>8904.74</v>
          </cell>
          <cell r="O39">
            <v>5936.49</v>
          </cell>
          <cell r="P39">
            <v>5936.49</v>
          </cell>
          <cell r="Q39">
            <v>5936.49</v>
          </cell>
          <cell r="R39">
            <v>11872.98</v>
          </cell>
          <cell r="S39">
            <v>5936.49</v>
          </cell>
          <cell r="T39">
            <v>5936.49</v>
          </cell>
        </row>
        <row r="40">
          <cell r="B40" t="str">
            <v>LEELOO</v>
          </cell>
          <cell r="C40">
            <v>128.83000000000001</v>
          </cell>
          <cell r="D40" t="str">
            <v>01.03.00.00</v>
          </cell>
          <cell r="E40" t="str">
            <v>Moda Feminina</v>
          </cell>
          <cell r="F40">
            <v>980.12</v>
          </cell>
          <cell r="G40">
            <v>776.51</v>
          </cell>
          <cell r="H40">
            <v>775.85</v>
          </cell>
          <cell r="I40">
            <v>1163.77</v>
          </cell>
          <cell r="J40">
            <v>775.85</v>
          </cell>
          <cell r="K40">
            <v>1649.47</v>
          </cell>
          <cell r="L40">
            <v>980.12</v>
          </cell>
          <cell r="M40">
            <v>980.12</v>
          </cell>
          <cell r="N40">
            <v>1470.17</v>
          </cell>
          <cell r="O40">
            <v>980.12</v>
          </cell>
          <cell r="P40">
            <v>980.12</v>
          </cell>
          <cell r="Q40">
            <v>980.12</v>
          </cell>
          <cell r="R40">
            <v>1960.23</v>
          </cell>
          <cell r="S40">
            <v>980.12</v>
          </cell>
          <cell r="T40">
            <v>980.12</v>
          </cell>
        </row>
        <row r="41">
          <cell r="B41" t="str">
            <v>SALVATORE  FERRAGAMO</v>
          </cell>
          <cell r="C41">
            <v>162.18</v>
          </cell>
          <cell r="D41" t="str">
            <v>01.01.00.00</v>
          </cell>
          <cell r="E41" t="str">
            <v>Moda Feminina e Maculina</v>
          </cell>
          <cell r="F41">
            <v>5547.57</v>
          </cell>
          <cell r="G41">
            <v>5647.79</v>
          </cell>
          <cell r="H41">
            <v>5647.79</v>
          </cell>
          <cell r="I41">
            <v>8471.69</v>
          </cell>
          <cell r="J41">
            <v>5647.79</v>
          </cell>
          <cell r="K41">
            <v>5547.57</v>
          </cell>
          <cell r="L41">
            <v>5547.57</v>
          </cell>
          <cell r="M41">
            <v>5547.57</v>
          </cell>
          <cell r="N41">
            <v>8321.36</v>
          </cell>
          <cell r="O41">
            <v>5547.57</v>
          </cell>
          <cell r="P41">
            <v>5547.57</v>
          </cell>
          <cell r="Q41">
            <v>5547.57</v>
          </cell>
          <cell r="R41">
            <v>11095.15</v>
          </cell>
          <cell r="S41">
            <v>5547.57</v>
          </cell>
          <cell r="T41">
            <v>5547.57</v>
          </cell>
        </row>
        <row r="42">
          <cell r="B42" t="str">
            <v>MISS VICTTORIA</v>
          </cell>
          <cell r="C42">
            <v>49.86</v>
          </cell>
          <cell r="D42" t="str">
            <v>01.06.00.00</v>
          </cell>
          <cell r="E42" t="str">
            <v>Moda Íntima</v>
          </cell>
          <cell r="F42">
            <v>1897.46</v>
          </cell>
          <cell r="G42">
            <v>1931.8</v>
          </cell>
          <cell r="H42">
            <v>1931.8</v>
          </cell>
          <cell r="I42">
            <v>2897.7</v>
          </cell>
          <cell r="J42">
            <v>1931.8</v>
          </cell>
          <cell r="K42">
            <v>1897.46</v>
          </cell>
          <cell r="L42">
            <v>1897.46</v>
          </cell>
          <cell r="M42">
            <v>1897.46</v>
          </cell>
          <cell r="N42">
            <v>2846.19</v>
          </cell>
          <cell r="O42">
            <v>1897.46</v>
          </cell>
          <cell r="P42">
            <v>1897.46</v>
          </cell>
          <cell r="Q42">
            <v>1897.46</v>
          </cell>
          <cell r="R42">
            <v>3794.93</v>
          </cell>
          <cell r="S42">
            <v>1897.46</v>
          </cell>
          <cell r="T42">
            <v>1897.46</v>
          </cell>
        </row>
        <row r="43">
          <cell r="B43" t="str">
            <v>SILVIA FURMANOVICH</v>
          </cell>
          <cell r="C43">
            <v>26.17</v>
          </cell>
          <cell r="D43" t="str">
            <v>02.02.00.00</v>
          </cell>
          <cell r="E43" t="str">
            <v>Jóias e Relógios</v>
          </cell>
          <cell r="F43">
            <v>996.06</v>
          </cell>
          <cell r="G43">
            <v>1013.94</v>
          </cell>
          <cell r="H43">
            <v>1013.94</v>
          </cell>
          <cell r="I43">
            <v>0</v>
          </cell>
          <cell r="J43">
            <v>371.78</v>
          </cell>
          <cell r="K43">
            <v>996.06</v>
          </cell>
          <cell r="L43">
            <v>996.06</v>
          </cell>
          <cell r="M43">
            <v>996.06</v>
          </cell>
          <cell r="N43">
            <v>1494.09</v>
          </cell>
          <cell r="O43">
            <v>996.06</v>
          </cell>
          <cell r="P43">
            <v>996.06</v>
          </cell>
          <cell r="Q43">
            <v>996.06</v>
          </cell>
          <cell r="R43">
            <v>1992.12</v>
          </cell>
          <cell r="S43">
            <v>996.06</v>
          </cell>
          <cell r="T43">
            <v>996.06</v>
          </cell>
        </row>
        <row r="44">
          <cell r="B44" t="str">
            <v>LONGCHAMP</v>
          </cell>
          <cell r="C44">
            <v>102.56</v>
          </cell>
          <cell r="D44" t="str">
            <v>01.07.00.00</v>
          </cell>
          <cell r="E44" t="str">
            <v>Acessórios e Calçados Geral</v>
          </cell>
          <cell r="F44">
            <v>3877.02</v>
          </cell>
          <cell r="G44">
            <v>3947.46</v>
          </cell>
          <cell r="H44">
            <v>3947.46</v>
          </cell>
          <cell r="I44">
            <v>5921.19</v>
          </cell>
          <cell r="J44">
            <v>3947.46</v>
          </cell>
          <cell r="K44">
            <v>3877.02</v>
          </cell>
          <cell r="L44">
            <v>3877.02</v>
          </cell>
          <cell r="M44">
            <v>3877.02</v>
          </cell>
          <cell r="N44">
            <v>5815.53</v>
          </cell>
          <cell r="O44">
            <v>3877.02</v>
          </cell>
          <cell r="P44">
            <v>3877.02</v>
          </cell>
          <cell r="Q44">
            <v>3877.02</v>
          </cell>
          <cell r="R44">
            <v>7754.04</v>
          </cell>
          <cell r="S44">
            <v>3877.02</v>
          </cell>
          <cell r="T44">
            <v>3877.02</v>
          </cell>
        </row>
        <row r="45">
          <cell r="B45" t="str">
            <v>MAISON ZANK</v>
          </cell>
          <cell r="C45">
            <v>48</v>
          </cell>
          <cell r="D45" t="str">
            <v>01.03.00.00</v>
          </cell>
          <cell r="E45" t="str">
            <v>Moda Feminina</v>
          </cell>
          <cell r="F45">
            <v>1826.69</v>
          </cell>
          <cell r="G45">
            <v>1859.74</v>
          </cell>
          <cell r="H45">
            <v>1859.74</v>
          </cell>
          <cell r="I45">
            <v>2789.6</v>
          </cell>
          <cell r="J45">
            <v>1859.74</v>
          </cell>
          <cell r="K45">
            <v>1826.69</v>
          </cell>
          <cell r="L45">
            <v>1826.69</v>
          </cell>
          <cell r="M45">
            <v>1826.69</v>
          </cell>
          <cell r="N45">
            <v>2740.03</v>
          </cell>
          <cell r="O45">
            <v>1826.69</v>
          </cell>
          <cell r="P45">
            <v>1826.69</v>
          </cell>
          <cell r="Q45">
            <v>1826.69</v>
          </cell>
          <cell r="R45">
            <v>3653.38</v>
          </cell>
          <cell r="S45">
            <v>1826.69</v>
          </cell>
          <cell r="T45">
            <v>1826.69</v>
          </cell>
        </row>
        <row r="46">
          <cell r="B46" t="str">
            <v>ACCESSORIZE</v>
          </cell>
          <cell r="C46">
            <v>36.770000000000003</v>
          </cell>
          <cell r="D46" t="str">
            <v>01.07.00.00</v>
          </cell>
          <cell r="E46" t="str">
            <v>Acessórios e Calçados Geral</v>
          </cell>
          <cell r="F46">
            <v>1399.39</v>
          </cell>
          <cell r="G46">
            <v>1424.64</v>
          </cell>
          <cell r="H46">
            <v>1424.64</v>
          </cell>
          <cell r="I46">
            <v>0</v>
          </cell>
          <cell r="J46">
            <v>522.37</v>
          </cell>
          <cell r="K46">
            <v>1399.39</v>
          </cell>
          <cell r="L46">
            <v>1399.39</v>
          </cell>
          <cell r="M46">
            <v>1399.39</v>
          </cell>
          <cell r="N46">
            <v>2099.08</v>
          </cell>
          <cell r="O46">
            <v>1399.39</v>
          </cell>
          <cell r="P46">
            <v>1399.39</v>
          </cell>
          <cell r="Q46">
            <v>1399.39</v>
          </cell>
          <cell r="R46">
            <v>2798.78</v>
          </cell>
          <cell r="S46">
            <v>1399.39</v>
          </cell>
          <cell r="T46">
            <v>1399.39</v>
          </cell>
        </row>
        <row r="47">
          <cell r="B47" t="str">
            <v>FITTA</v>
          </cell>
          <cell r="C47">
            <v>30.37</v>
          </cell>
          <cell r="D47" t="str">
            <v>05.01.00.00</v>
          </cell>
          <cell r="E47" t="str">
            <v>Serviços e Conveniência</v>
          </cell>
          <cell r="F47">
            <v>1155.8699999999999</v>
          </cell>
          <cell r="G47">
            <v>0</v>
          </cell>
          <cell r="H47">
            <v>0</v>
          </cell>
          <cell r="I47">
            <v>1765.01</v>
          </cell>
          <cell r="J47">
            <v>1176.67</v>
          </cell>
          <cell r="K47">
            <v>1155.8699999999999</v>
          </cell>
          <cell r="L47">
            <v>1155.8699999999999</v>
          </cell>
          <cell r="M47">
            <v>1155.8699999999999</v>
          </cell>
          <cell r="N47">
            <v>1733.8</v>
          </cell>
          <cell r="O47">
            <v>1155.8699999999999</v>
          </cell>
          <cell r="P47">
            <v>1155.8699999999999</v>
          </cell>
          <cell r="Q47">
            <v>1155.8699999999999</v>
          </cell>
          <cell r="R47">
            <v>2311.7399999999998</v>
          </cell>
          <cell r="S47">
            <v>1155.8699999999999</v>
          </cell>
          <cell r="T47">
            <v>1155.8699999999999</v>
          </cell>
        </row>
        <row r="48">
          <cell r="B48" t="str">
            <v>EA TURISMO &amp; CAMBIO</v>
          </cell>
          <cell r="C48">
            <v>30.37</v>
          </cell>
          <cell r="D48" t="str">
            <v>05.01.00.00</v>
          </cell>
          <cell r="E48" t="str">
            <v>Serviços e Conveniência</v>
          </cell>
          <cell r="F48">
            <v>0</v>
          </cell>
          <cell r="G48">
            <v>948.89</v>
          </cell>
          <cell r="H48">
            <v>0</v>
          </cell>
          <cell r="I48">
            <v>0</v>
          </cell>
          <cell r="J48">
            <v>0</v>
          </cell>
          <cell r="K48">
            <v>0</v>
          </cell>
          <cell r="L48">
            <v>0</v>
          </cell>
          <cell r="M48">
            <v>0</v>
          </cell>
          <cell r="N48">
            <v>0</v>
          </cell>
          <cell r="O48">
            <v>0</v>
          </cell>
          <cell r="P48">
            <v>0</v>
          </cell>
          <cell r="Q48">
            <v>0</v>
          </cell>
          <cell r="R48">
            <v>0</v>
          </cell>
          <cell r="S48">
            <v>0</v>
          </cell>
          <cell r="T48">
            <v>0</v>
          </cell>
        </row>
        <row r="49">
          <cell r="B49" t="str">
            <v>REINALDO LOURENÇO</v>
          </cell>
          <cell r="C49">
            <v>50.15</v>
          </cell>
          <cell r="D49" t="str">
            <v>01.03.00.00</v>
          </cell>
          <cell r="E49" t="str">
            <v>Moda Feminina</v>
          </cell>
          <cell r="F49">
            <v>1908.5</v>
          </cell>
          <cell r="G49">
            <v>0</v>
          </cell>
          <cell r="H49">
            <v>0</v>
          </cell>
          <cell r="I49">
            <v>0</v>
          </cell>
          <cell r="J49">
            <v>0</v>
          </cell>
          <cell r="K49">
            <v>0</v>
          </cell>
          <cell r="L49">
            <v>0</v>
          </cell>
          <cell r="M49">
            <v>0</v>
          </cell>
          <cell r="N49">
            <v>0</v>
          </cell>
          <cell r="O49">
            <v>0</v>
          </cell>
          <cell r="P49">
            <v>1908.5</v>
          </cell>
          <cell r="Q49">
            <v>1908.5</v>
          </cell>
          <cell r="R49">
            <v>3816.99</v>
          </cell>
          <cell r="S49">
            <v>1908.5</v>
          </cell>
          <cell r="T49">
            <v>1908.5</v>
          </cell>
        </row>
        <row r="50">
          <cell r="B50" t="str">
            <v>JENNIFER  PEPE</v>
          </cell>
          <cell r="C50">
            <v>50.15</v>
          </cell>
          <cell r="D50" t="str">
            <v>01.03.00.00</v>
          </cell>
          <cell r="E50" t="str">
            <v>Moda Feminina</v>
          </cell>
          <cell r="F50">
            <v>0</v>
          </cell>
          <cell r="G50">
            <v>1931.8</v>
          </cell>
          <cell r="H50">
            <v>1931.8</v>
          </cell>
          <cell r="I50">
            <v>2897.7</v>
          </cell>
          <cell r="J50">
            <v>1931.8</v>
          </cell>
          <cell r="K50">
            <v>1897.46</v>
          </cell>
          <cell r="L50">
            <v>1897.46</v>
          </cell>
          <cell r="M50">
            <v>0</v>
          </cell>
          <cell r="N50">
            <v>0</v>
          </cell>
          <cell r="O50">
            <v>0</v>
          </cell>
          <cell r="P50">
            <v>0</v>
          </cell>
          <cell r="Q50">
            <v>0</v>
          </cell>
          <cell r="R50">
            <v>0</v>
          </cell>
          <cell r="S50">
            <v>0</v>
          </cell>
          <cell r="T50">
            <v>0</v>
          </cell>
        </row>
        <row r="51">
          <cell r="B51" t="str">
            <v>SILMARA ENXOVAIS</v>
          </cell>
          <cell r="C51">
            <v>61.75</v>
          </cell>
          <cell r="D51" t="str">
            <v>01.04.00.00</v>
          </cell>
          <cell r="E51" t="str">
            <v>Moda e Artigos Infantis</v>
          </cell>
          <cell r="F51">
            <v>2349.88</v>
          </cell>
          <cell r="G51">
            <v>4784.9399999999996</v>
          </cell>
          <cell r="H51">
            <v>2392.4699999999998</v>
          </cell>
          <cell r="I51">
            <v>0</v>
          </cell>
          <cell r="J51">
            <v>877.24</v>
          </cell>
          <cell r="K51">
            <v>2349.88</v>
          </cell>
          <cell r="L51">
            <v>2349.88</v>
          </cell>
          <cell r="M51">
            <v>2349.88</v>
          </cell>
          <cell r="N51">
            <v>3524.82</v>
          </cell>
          <cell r="O51">
            <v>2349.88</v>
          </cell>
          <cell r="P51">
            <v>2349.88</v>
          </cell>
          <cell r="Q51">
            <v>2349.88</v>
          </cell>
          <cell r="R51">
            <v>4699.75</v>
          </cell>
          <cell r="S51">
            <v>2349.88</v>
          </cell>
          <cell r="T51">
            <v>2349.88</v>
          </cell>
        </row>
        <row r="52">
          <cell r="B52" t="str">
            <v>AGAXTUR</v>
          </cell>
          <cell r="C52">
            <v>57.66</v>
          </cell>
          <cell r="D52" t="str">
            <v>05.15.00.00</v>
          </cell>
          <cell r="E52" t="str">
            <v>Serv e Conveniência - Venda Líquida</v>
          </cell>
          <cell r="F52">
            <v>2194.25</v>
          </cell>
          <cell r="G52">
            <v>2234.0100000000002</v>
          </cell>
          <cell r="H52">
            <v>2234.0100000000002</v>
          </cell>
          <cell r="I52">
            <v>3351.01</v>
          </cell>
          <cell r="J52">
            <v>2234.0100000000002</v>
          </cell>
          <cell r="K52">
            <v>2194.25</v>
          </cell>
          <cell r="L52">
            <v>2194.25</v>
          </cell>
          <cell r="M52">
            <v>2194.25</v>
          </cell>
          <cell r="N52">
            <v>3291.38</v>
          </cell>
          <cell r="O52">
            <v>2194.25</v>
          </cell>
          <cell r="P52">
            <v>2194.25</v>
          </cell>
          <cell r="Q52">
            <v>2194.25</v>
          </cell>
          <cell r="R52">
            <v>4388.51</v>
          </cell>
          <cell r="S52">
            <v>2194.25</v>
          </cell>
          <cell r="T52">
            <v>2194.25</v>
          </cell>
        </row>
        <row r="53">
          <cell r="B53" t="str">
            <v>ISABELLA GIOBBI</v>
          </cell>
          <cell r="C53">
            <v>52.65</v>
          </cell>
          <cell r="D53" t="str">
            <v>01.03.00.00</v>
          </cell>
          <cell r="E53" t="str">
            <v>Moda Feminina</v>
          </cell>
          <cell r="F53">
            <v>2003.62</v>
          </cell>
          <cell r="G53">
            <v>1947.55</v>
          </cell>
          <cell r="H53">
            <v>1947.55</v>
          </cell>
          <cell r="I53">
            <v>2954.83</v>
          </cell>
          <cell r="J53">
            <v>1947.55</v>
          </cell>
          <cell r="K53">
            <v>2003.71</v>
          </cell>
          <cell r="L53">
            <v>2003.71</v>
          </cell>
          <cell r="M53">
            <v>2003.71</v>
          </cell>
          <cell r="N53">
            <v>3005.5</v>
          </cell>
          <cell r="O53">
            <v>2003.62</v>
          </cell>
          <cell r="P53">
            <v>2003.62</v>
          </cell>
          <cell r="Q53">
            <v>2003.62</v>
          </cell>
          <cell r="R53">
            <v>4007.25</v>
          </cell>
          <cell r="S53">
            <v>2003.62</v>
          </cell>
          <cell r="T53">
            <v>2003.62</v>
          </cell>
        </row>
        <row r="54">
          <cell r="B54" t="str">
            <v>TIGRESSE</v>
          </cell>
          <cell r="C54">
            <v>74.95</v>
          </cell>
          <cell r="D54" t="str">
            <v>01.03.00.00</v>
          </cell>
          <cell r="E54" t="str">
            <v>Moda Feminina</v>
          </cell>
          <cell r="F54">
            <v>2852.14</v>
          </cell>
          <cell r="G54">
            <v>0</v>
          </cell>
          <cell r="H54">
            <v>0</v>
          </cell>
          <cell r="I54">
            <v>0</v>
          </cell>
          <cell r="J54">
            <v>0</v>
          </cell>
          <cell r="K54">
            <v>0</v>
          </cell>
          <cell r="L54">
            <v>0</v>
          </cell>
          <cell r="M54">
            <v>0</v>
          </cell>
          <cell r="N54">
            <v>0</v>
          </cell>
          <cell r="O54">
            <v>0</v>
          </cell>
          <cell r="P54">
            <v>1656.08</v>
          </cell>
          <cell r="Q54">
            <v>2852.14</v>
          </cell>
          <cell r="R54">
            <v>5704.27</v>
          </cell>
          <cell r="S54">
            <v>2852.14</v>
          </cell>
          <cell r="T54">
            <v>2852.14</v>
          </cell>
        </row>
        <row r="55">
          <cell r="B55" t="str">
            <v>PAULA FERBER</v>
          </cell>
          <cell r="C55">
            <v>74.95</v>
          </cell>
          <cell r="D55" t="str">
            <v>01.07.00.00</v>
          </cell>
          <cell r="E55" t="str">
            <v>Acessórios e Calçados Geral</v>
          </cell>
          <cell r="F55">
            <v>0</v>
          </cell>
          <cell r="G55">
            <v>2903.9</v>
          </cell>
          <cell r="H55">
            <v>2903.9</v>
          </cell>
          <cell r="I55">
            <v>0</v>
          </cell>
          <cell r="J55">
            <v>2903.9</v>
          </cell>
          <cell r="K55">
            <v>2852.14</v>
          </cell>
          <cell r="L55">
            <v>2852.14</v>
          </cell>
          <cell r="M55">
            <v>2852.14</v>
          </cell>
          <cell r="N55">
            <v>4278.21</v>
          </cell>
          <cell r="O55">
            <v>0</v>
          </cell>
          <cell r="P55">
            <v>0</v>
          </cell>
          <cell r="Q55">
            <v>0</v>
          </cell>
          <cell r="R55">
            <v>0</v>
          </cell>
          <cell r="S55">
            <v>0</v>
          </cell>
          <cell r="T55">
            <v>0</v>
          </cell>
        </row>
        <row r="56">
          <cell r="B56" t="str">
            <v>GRIFITH</v>
          </cell>
          <cell r="C56">
            <v>61.07</v>
          </cell>
          <cell r="D56" t="str">
            <v>02.02.00.00</v>
          </cell>
          <cell r="E56" t="str">
            <v>Jóias e Relógios</v>
          </cell>
          <cell r="F56">
            <v>2324</v>
          </cell>
          <cell r="G56">
            <v>0</v>
          </cell>
          <cell r="H56">
            <v>0</v>
          </cell>
          <cell r="I56">
            <v>0</v>
          </cell>
          <cell r="J56">
            <v>0</v>
          </cell>
          <cell r="K56">
            <v>2324</v>
          </cell>
          <cell r="L56">
            <v>2324</v>
          </cell>
          <cell r="M56">
            <v>2324</v>
          </cell>
          <cell r="N56">
            <v>3486.01</v>
          </cell>
          <cell r="O56">
            <v>2324</v>
          </cell>
          <cell r="P56">
            <v>2324</v>
          </cell>
          <cell r="Q56">
            <v>2324</v>
          </cell>
          <cell r="R56">
            <v>4648.01</v>
          </cell>
          <cell r="S56">
            <v>2324</v>
          </cell>
          <cell r="T56">
            <v>2324</v>
          </cell>
        </row>
        <row r="57">
          <cell r="B57" t="str">
            <v>LOFT</v>
          </cell>
          <cell r="C57">
            <v>338.52</v>
          </cell>
          <cell r="D57" t="str">
            <v>02.04.00.00</v>
          </cell>
          <cell r="E57" t="str">
            <v>Saúde e Beleza</v>
          </cell>
          <cell r="F57">
            <v>3461.25</v>
          </cell>
          <cell r="G57">
            <v>0</v>
          </cell>
          <cell r="H57">
            <v>0</v>
          </cell>
          <cell r="I57">
            <v>0</v>
          </cell>
          <cell r="J57">
            <v>0</v>
          </cell>
          <cell r="K57">
            <v>0</v>
          </cell>
          <cell r="L57">
            <v>1730.63</v>
          </cell>
          <cell r="M57">
            <v>3461.25</v>
          </cell>
          <cell r="N57">
            <v>5191.88</v>
          </cell>
          <cell r="O57">
            <v>3461.25</v>
          </cell>
          <cell r="P57">
            <v>3461.25</v>
          </cell>
          <cell r="Q57">
            <v>3461.25</v>
          </cell>
          <cell r="R57">
            <v>6922.5</v>
          </cell>
          <cell r="S57">
            <v>3461.25</v>
          </cell>
          <cell r="T57">
            <v>3461.25</v>
          </cell>
        </row>
        <row r="58">
          <cell r="B58" t="str">
            <v>OSKLEN</v>
          </cell>
          <cell r="C58">
            <v>178.67</v>
          </cell>
          <cell r="D58" t="str">
            <v>01.01.00.00</v>
          </cell>
          <cell r="E58" t="str">
            <v>Moda Feminina e Maculina</v>
          </cell>
          <cell r="F58">
            <v>6009.62</v>
          </cell>
          <cell r="G58">
            <v>6118.08</v>
          </cell>
          <cell r="H58">
            <v>6118.08</v>
          </cell>
          <cell r="I58">
            <v>9177.1200000000008</v>
          </cell>
          <cell r="J58">
            <v>6118.08</v>
          </cell>
          <cell r="K58">
            <v>6009.62</v>
          </cell>
          <cell r="L58">
            <v>6009.62</v>
          </cell>
          <cell r="M58">
            <v>6009.62</v>
          </cell>
          <cell r="N58">
            <v>9014.44</v>
          </cell>
          <cell r="O58">
            <v>6009.62</v>
          </cell>
          <cell r="P58">
            <v>6009.62</v>
          </cell>
          <cell r="Q58">
            <v>6009.62</v>
          </cell>
          <cell r="R58">
            <v>12019.25</v>
          </cell>
          <cell r="S58">
            <v>6009.62</v>
          </cell>
          <cell r="T58">
            <v>6009.62</v>
          </cell>
        </row>
        <row r="59">
          <cell r="B59" t="str">
            <v>ANA ROCHA &amp; APPOLINARIO</v>
          </cell>
          <cell r="C59">
            <v>40</v>
          </cell>
          <cell r="D59" t="str">
            <v>02.02.00.00</v>
          </cell>
          <cell r="E59" t="str">
            <v>Jóias e Relógios</v>
          </cell>
          <cell r="F59">
            <v>1522.29</v>
          </cell>
          <cell r="G59">
            <v>1549.78</v>
          </cell>
          <cell r="H59">
            <v>1549.78</v>
          </cell>
          <cell r="I59">
            <v>2324.67</v>
          </cell>
          <cell r="J59">
            <v>1549.78</v>
          </cell>
          <cell r="K59">
            <v>1522.29</v>
          </cell>
          <cell r="L59">
            <v>1522.29</v>
          </cell>
          <cell r="M59">
            <v>1522.29</v>
          </cell>
          <cell r="N59">
            <v>2283.44</v>
          </cell>
          <cell r="O59">
            <v>1522.29</v>
          </cell>
          <cell r="P59">
            <v>1522.29</v>
          </cell>
          <cell r="Q59">
            <v>1522.29</v>
          </cell>
          <cell r="R59">
            <v>3044.58</v>
          </cell>
          <cell r="S59">
            <v>1522.29</v>
          </cell>
          <cell r="T59">
            <v>1522.29</v>
          </cell>
        </row>
        <row r="60">
          <cell r="B60" t="str">
            <v>GRIFITH</v>
          </cell>
          <cell r="C60">
            <v>61.07</v>
          </cell>
          <cell r="D60" t="str">
            <v>02.02.00.00</v>
          </cell>
          <cell r="E60" t="str">
            <v>Jóias e Relógios</v>
          </cell>
          <cell r="F60">
            <v>0</v>
          </cell>
          <cell r="G60">
            <v>2366.13</v>
          </cell>
          <cell r="H60">
            <v>2366.13</v>
          </cell>
          <cell r="I60">
            <v>0</v>
          </cell>
          <cell r="J60">
            <v>867.58</v>
          </cell>
          <cell r="K60">
            <v>0</v>
          </cell>
          <cell r="L60">
            <v>0</v>
          </cell>
          <cell r="M60">
            <v>0</v>
          </cell>
          <cell r="N60">
            <v>0</v>
          </cell>
          <cell r="O60">
            <v>0</v>
          </cell>
          <cell r="P60">
            <v>0</v>
          </cell>
          <cell r="Q60">
            <v>0</v>
          </cell>
          <cell r="R60">
            <v>0</v>
          </cell>
          <cell r="S60">
            <v>0</v>
          </cell>
          <cell r="T60">
            <v>0</v>
          </cell>
        </row>
        <row r="61">
          <cell r="B61" t="str">
            <v>GAMA</v>
          </cell>
          <cell r="C61">
            <v>280.79000000000002</v>
          </cell>
          <cell r="D61" t="str">
            <v>05.01.00.00</v>
          </cell>
          <cell r="E61" t="str">
            <v>Serviços e Conveniência</v>
          </cell>
          <cell r="F61">
            <v>1205.0999999999999</v>
          </cell>
          <cell r="G61">
            <v>1122.28</v>
          </cell>
          <cell r="H61">
            <v>1122.28</v>
          </cell>
          <cell r="I61">
            <v>1122.28</v>
          </cell>
          <cell r="J61">
            <v>1122.28</v>
          </cell>
          <cell r="K61">
            <v>1122.28</v>
          </cell>
          <cell r="L61">
            <v>1122.28</v>
          </cell>
          <cell r="M61">
            <v>1122.28</v>
          </cell>
          <cell r="N61">
            <v>1122.28</v>
          </cell>
          <cell r="O61">
            <v>1122.28</v>
          </cell>
          <cell r="P61">
            <v>1122.28</v>
          </cell>
          <cell r="Q61">
            <v>1205.0999999999999</v>
          </cell>
          <cell r="R61">
            <v>1205.0999999999999</v>
          </cell>
          <cell r="S61">
            <v>1205.0999999999999</v>
          </cell>
          <cell r="T61">
            <v>1205.0999999999999</v>
          </cell>
        </row>
        <row r="62">
          <cell r="B62" t="str">
            <v>BANCO HSBC</v>
          </cell>
          <cell r="C62">
            <v>124.26</v>
          </cell>
          <cell r="D62" t="str">
            <v>05.01.00.00</v>
          </cell>
          <cell r="E62" t="str">
            <v>Serviços e Conveniência</v>
          </cell>
          <cell r="F62">
            <v>4572.2700000000004</v>
          </cell>
          <cell r="G62">
            <v>4389.8599999999997</v>
          </cell>
          <cell r="H62">
            <v>4389.8599999999997</v>
          </cell>
          <cell r="I62">
            <v>4389.8599999999997</v>
          </cell>
          <cell r="J62">
            <v>4389.8599999999997</v>
          </cell>
          <cell r="K62">
            <v>4572.2700000000004</v>
          </cell>
          <cell r="L62">
            <v>4572.2700000000004</v>
          </cell>
          <cell r="M62">
            <v>4572.2700000000004</v>
          </cell>
          <cell r="N62">
            <v>4572.2700000000004</v>
          </cell>
          <cell r="O62">
            <v>4572.2700000000004</v>
          </cell>
          <cell r="P62">
            <v>4572.2700000000004</v>
          </cell>
          <cell r="Q62">
            <v>4572.2700000000004</v>
          </cell>
          <cell r="R62">
            <v>4572.2700000000004</v>
          </cell>
          <cell r="S62">
            <v>4572.2700000000004</v>
          </cell>
          <cell r="T62">
            <v>4572.2700000000004</v>
          </cell>
        </row>
        <row r="63">
          <cell r="B63" t="str">
            <v>MARIA DO RIO</v>
          </cell>
          <cell r="C63">
            <v>60.83</v>
          </cell>
          <cell r="D63" t="str">
            <v>01.03.00.00</v>
          </cell>
          <cell r="E63" t="str">
            <v>Moda Feminina</v>
          </cell>
          <cell r="F63">
            <v>2314.87</v>
          </cell>
          <cell r="G63">
            <v>2356.83</v>
          </cell>
          <cell r="H63">
            <v>2356.83</v>
          </cell>
          <cell r="I63">
            <v>0</v>
          </cell>
          <cell r="J63">
            <v>864.17</v>
          </cell>
          <cell r="K63">
            <v>2314.87</v>
          </cell>
          <cell r="L63">
            <v>2314.87</v>
          </cell>
          <cell r="M63">
            <v>2314.87</v>
          </cell>
          <cell r="N63">
            <v>3472.31</v>
          </cell>
          <cell r="O63">
            <v>2314.87</v>
          </cell>
          <cell r="P63">
            <v>2314.87</v>
          </cell>
          <cell r="Q63">
            <v>2314.87</v>
          </cell>
          <cell r="R63">
            <v>4629.74</v>
          </cell>
          <cell r="S63">
            <v>2314.87</v>
          </cell>
          <cell r="T63">
            <v>2314.87</v>
          </cell>
        </row>
        <row r="64">
          <cell r="B64" t="str">
            <v>LA PERLA</v>
          </cell>
          <cell r="C64">
            <v>40.22</v>
          </cell>
          <cell r="D64" t="str">
            <v>01.06.00.00</v>
          </cell>
          <cell r="E64" t="str">
            <v>Moda Íntima</v>
          </cell>
          <cell r="F64">
            <v>1530.66</v>
          </cell>
          <cell r="G64">
            <v>1558.3</v>
          </cell>
          <cell r="H64">
            <v>1558.3</v>
          </cell>
          <cell r="I64">
            <v>2337.46</v>
          </cell>
          <cell r="J64">
            <v>1558.3</v>
          </cell>
          <cell r="K64">
            <v>1530.66</v>
          </cell>
          <cell r="L64">
            <v>1530.66</v>
          </cell>
          <cell r="M64">
            <v>1530.66</v>
          </cell>
          <cell r="N64">
            <v>2295.9899999999998</v>
          </cell>
          <cell r="O64">
            <v>1530.66</v>
          </cell>
          <cell r="P64">
            <v>1530.66</v>
          </cell>
          <cell r="Q64">
            <v>1530.66</v>
          </cell>
          <cell r="R64">
            <v>3061.32</v>
          </cell>
          <cell r="S64">
            <v>1530.66</v>
          </cell>
          <cell r="T64">
            <v>1530.66</v>
          </cell>
        </row>
        <row r="65">
          <cell r="B65" t="str">
            <v>H STERN</v>
          </cell>
          <cell r="C65">
            <v>126.58</v>
          </cell>
          <cell r="D65" t="str">
            <v>02.02.00.00</v>
          </cell>
          <cell r="E65" t="str">
            <v>Jóias e Relógios</v>
          </cell>
          <cell r="F65">
            <v>4703.6899999999996</v>
          </cell>
          <cell r="G65">
            <v>4516.03</v>
          </cell>
          <cell r="H65">
            <v>4516.03</v>
          </cell>
          <cell r="I65">
            <v>6774.05</v>
          </cell>
          <cell r="J65">
            <v>4516.03</v>
          </cell>
          <cell r="K65">
            <v>4703.6899999999996</v>
          </cell>
          <cell r="L65">
            <v>4703.6899999999996</v>
          </cell>
          <cell r="M65">
            <v>4703.6899999999996</v>
          </cell>
          <cell r="N65">
            <v>7055.53</v>
          </cell>
          <cell r="O65">
            <v>4703.6899999999996</v>
          </cell>
          <cell r="P65">
            <v>4703.6899999999996</v>
          </cell>
          <cell r="Q65">
            <v>4703.6899999999996</v>
          </cell>
          <cell r="R65">
            <v>9407.3799999999992</v>
          </cell>
          <cell r="S65">
            <v>4703.6899999999996</v>
          </cell>
          <cell r="T65">
            <v>4703.6899999999996</v>
          </cell>
        </row>
        <row r="66">
          <cell r="B66" t="str">
            <v>CAPODARTE</v>
          </cell>
          <cell r="C66">
            <v>59.55</v>
          </cell>
          <cell r="D66" t="str">
            <v>01.07.00.00</v>
          </cell>
          <cell r="E66" t="str">
            <v>Acessórios e Calçados Geral</v>
          </cell>
          <cell r="F66">
            <v>2266.17</v>
          </cell>
          <cell r="G66">
            <v>2307.2399999999998</v>
          </cell>
          <cell r="H66">
            <v>2307.2399999999998</v>
          </cell>
          <cell r="I66">
            <v>3460.85</v>
          </cell>
          <cell r="J66">
            <v>2307.2399999999998</v>
          </cell>
          <cell r="K66">
            <v>2266.17</v>
          </cell>
          <cell r="L66">
            <v>2266.17</v>
          </cell>
          <cell r="M66">
            <v>2266.17</v>
          </cell>
          <cell r="N66">
            <v>3399.25</v>
          </cell>
          <cell r="O66">
            <v>2266.17</v>
          </cell>
          <cell r="P66">
            <v>2266.17</v>
          </cell>
          <cell r="Q66">
            <v>2266.17</v>
          </cell>
          <cell r="R66">
            <v>4532.33</v>
          </cell>
          <cell r="S66">
            <v>2266.17</v>
          </cell>
          <cell r="T66">
            <v>2266.17</v>
          </cell>
        </row>
        <row r="67">
          <cell r="B67" t="str">
            <v>L'OCCITANE</v>
          </cell>
          <cell r="C67">
            <v>57.53</v>
          </cell>
          <cell r="D67" t="str">
            <v>06.01.00.00</v>
          </cell>
          <cell r="E67" t="str">
            <v>Presentes de  Casa</v>
          </cell>
          <cell r="F67">
            <v>2189.31</v>
          </cell>
          <cell r="G67">
            <v>0</v>
          </cell>
          <cell r="H67">
            <v>0</v>
          </cell>
          <cell r="I67">
            <v>0</v>
          </cell>
          <cell r="J67">
            <v>817.29</v>
          </cell>
          <cell r="K67">
            <v>2189.31</v>
          </cell>
          <cell r="L67">
            <v>2189.31</v>
          </cell>
          <cell r="M67">
            <v>2189.31</v>
          </cell>
          <cell r="N67">
            <v>3283.96</v>
          </cell>
          <cell r="O67">
            <v>2189.31</v>
          </cell>
          <cell r="P67">
            <v>2189.31</v>
          </cell>
          <cell r="Q67">
            <v>2189.31</v>
          </cell>
          <cell r="R67">
            <v>4378.6099999999997</v>
          </cell>
          <cell r="S67">
            <v>2189.31</v>
          </cell>
          <cell r="T67">
            <v>2189.31</v>
          </cell>
        </row>
        <row r="68">
          <cell r="B68" t="str">
            <v>BAKED POTATO</v>
          </cell>
          <cell r="C68">
            <v>22.56</v>
          </cell>
          <cell r="D68" t="str">
            <v>03.01.00.00</v>
          </cell>
          <cell r="E68" t="str">
            <v>Alimentação</v>
          </cell>
          <cell r="F68">
            <v>858.7</v>
          </cell>
          <cell r="G68">
            <v>874.08</v>
          </cell>
          <cell r="H68">
            <v>874.08</v>
          </cell>
          <cell r="I68">
            <v>1311.11</v>
          </cell>
          <cell r="J68">
            <v>874.08</v>
          </cell>
          <cell r="K68">
            <v>858.7</v>
          </cell>
          <cell r="L68">
            <v>858.7</v>
          </cell>
          <cell r="M68">
            <v>858.7</v>
          </cell>
          <cell r="N68">
            <v>1288.05</v>
          </cell>
          <cell r="O68">
            <v>858.7</v>
          </cell>
          <cell r="P68">
            <v>858.7</v>
          </cell>
          <cell r="Q68">
            <v>858.7</v>
          </cell>
          <cell r="R68">
            <v>1717.4</v>
          </cell>
          <cell r="S68">
            <v>858.7</v>
          </cell>
          <cell r="T68">
            <v>858.7</v>
          </cell>
        </row>
        <row r="69">
          <cell r="B69" t="str">
            <v>1+1</v>
          </cell>
          <cell r="C69">
            <v>39.82</v>
          </cell>
          <cell r="D69" t="str">
            <v>01.04.00.00</v>
          </cell>
          <cell r="E69" t="str">
            <v>Moda e Artigos Infantis</v>
          </cell>
          <cell r="F69">
            <v>1515.44</v>
          </cell>
          <cell r="G69">
            <v>1542.81</v>
          </cell>
          <cell r="H69">
            <v>1542.81</v>
          </cell>
          <cell r="I69">
            <v>0</v>
          </cell>
          <cell r="J69">
            <v>565.70000000000005</v>
          </cell>
          <cell r="K69">
            <v>1515.44</v>
          </cell>
          <cell r="L69">
            <v>1515.44</v>
          </cell>
          <cell r="M69">
            <v>1515.44</v>
          </cell>
          <cell r="N69">
            <v>2273.16</v>
          </cell>
          <cell r="O69">
            <v>1515.44</v>
          </cell>
          <cell r="P69">
            <v>1515.44</v>
          </cell>
          <cell r="Q69">
            <v>1515.44</v>
          </cell>
          <cell r="R69">
            <v>3030.88</v>
          </cell>
          <cell r="S69">
            <v>1515.44</v>
          </cell>
          <cell r="T69">
            <v>1515.44</v>
          </cell>
        </row>
        <row r="70">
          <cell r="B70" t="str">
            <v>CONSTANÇA BASTO</v>
          </cell>
          <cell r="C70">
            <v>54.99</v>
          </cell>
          <cell r="D70" t="str">
            <v>01.07.00.00</v>
          </cell>
          <cell r="E70" t="str">
            <v>Acessórios e Calçados Geral</v>
          </cell>
          <cell r="F70">
            <v>2092.66</v>
          </cell>
          <cell r="G70">
            <v>2130.56</v>
          </cell>
          <cell r="H70">
            <v>2130.56</v>
          </cell>
          <cell r="I70">
            <v>3195.84</v>
          </cell>
          <cell r="J70">
            <v>2130.56</v>
          </cell>
          <cell r="K70">
            <v>2092.66</v>
          </cell>
          <cell r="L70">
            <v>2092.66</v>
          </cell>
          <cell r="M70">
            <v>2092.66</v>
          </cell>
          <cell r="N70">
            <v>3138.99</v>
          </cell>
          <cell r="O70">
            <v>2092.66</v>
          </cell>
          <cell r="P70">
            <v>2092.66</v>
          </cell>
          <cell r="Q70">
            <v>2092.66</v>
          </cell>
          <cell r="R70">
            <v>4185.32</v>
          </cell>
          <cell r="S70">
            <v>2092.66</v>
          </cell>
          <cell r="T70">
            <v>2092.66</v>
          </cell>
        </row>
        <row r="71">
          <cell r="B71" t="str">
            <v>SANTA LOLLA</v>
          </cell>
          <cell r="C71">
            <v>42.21</v>
          </cell>
          <cell r="D71" t="str">
            <v>01.07.00.00</v>
          </cell>
          <cell r="E71" t="str">
            <v>Acessórios e Calçados Geral</v>
          </cell>
          <cell r="F71">
            <v>1606.38</v>
          </cell>
          <cell r="G71">
            <v>1635.41</v>
          </cell>
          <cell r="H71">
            <v>1635.41</v>
          </cell>
          <cell r="I71">
            <v>0</v>
          </cell>
          <cell r="J71">
            <v>599.65</v>
          </cell>
          <cell r="K71">
            <v>1606.38</v>
          </cell>
          <cell r="L71">
            <v>1606.38</v>
          </cell>
          <cell r="M71">
            <v>1606.38</v>
          </cell>
          <cell r="N71">
            <v>2409.5700000000002</v>
          </cell>
          <cell r="O71">
            <v>1606.38</v>
          </cell>
          <cell r="P71">
            <v>1606.38</v>
          </cell>
          <cell r="Q71">
            <v>1606.38</v>
          </cell>
          <cell r="R71">
            <v>3212.76</v>
          </cell>
          <cell r="S71">
            <v>1606.38</v>
          </cell>
          <cell r="T71">
            <v>1606.38</v>
          </cell>
        </row>
        <row r="72">
          <cell r="B72" t="str">
            <v>FOGAL</v>
          </cell>
          <cell r="C72">
            <v>30.7</v>
          </cell>
          <cell r="D72" t="str">
            <v>01.06.00.00</v>
          </cell>
          <cell r="E72" t="str">
            <v>Moda Íntima</v>
          </cell>
          <cell r="F72">
            <v>1168.43</v>
          </cell>
          <cell r="G72">
            <v>1189.46</v>
          </cell>
          <cell r="H72">
            <v>1189.46</v>
          </cell>
          <cell r="I72">
            <v>1784.18</v>
          </cell>
          <cell r="J72">
            <v>1189.46</v>
          </cell>
          <cell r="K72">
            <v>1168.43</v>
          </cell>
          <cell r="L72">
            <v>1168.43</v>
          </cell>
          <cell r="M72">
            <v>1168.43</v>
          </cell>
          <cell r="N72">
            <v>1752.64</v>
          </cell>
          <cell r="O72">
            <v>1168.43</v>
          </cell>
          <cell r="P72">
            <v>1168.43</v>
          </cell>
          <cell r="Q72">
            <v>1168.43</v>
          </cell>
          <cell r="R72">
            <v>2336.85</v>
          </cell>
          <cell r="S72">
            <v>1168.43</v>
          </cell>
          <cell r="T72">
            <v>1168.43</v>
          </cell>
        </row>
        <row r="73">
          <cell r="B73" t="str">
            <v>ARA VARTANIAN</v>
          </cell>
          <cell r="C73">
            <v>28.32</v>
          </cell>
          <cell r="D73" t="str">
            <v>02.02.00.00</v>
          </cell>
          <cell r="E73" t="str">
            <v>Jóias e Relógios</v>
          </cell>
          <cell r="F73">
            <v>1077.8699999999999</v>
          </cell>
          <cell r="G73">
            <v>0</v>
          </cell>
          <cell r="H73">
            <v>0</v>
          </cell>
          <cell r="I73">
            <v>0</v>
          </cell>
          <cell r="J73">
            <v>0</v>
          </cell>
          <cell r="K73">
            <v>0</v>
          </cell>
          <cell r="L73">
            <v>0</v>
          </cell>
          <cell r="M73">
            <v>0</v>
          </cell>
          <cell r="N73">
            <v>0</v>
          </cell>
          <cell r="O73">
            <v>0</v>
          </cell>
          <cell r="P73">
            <v>0</v>
          </cell>
          <cell r="Q73">
            <v>574.86</v>
          </cell>
          <cell r="R73">
            <v>2155.73</v>
          </cell>
          <cell r="S73">
            <v>1077.8699999999999</v>
          </cell>
          <cell r="T73">
            <v>1077.8699999999999</v>
          </cell>
        </row>
        <row r="74">
          <cell r="B74" t="str">
            <v>GANT</v>
          </cell>
          <cell r="C74">
            <v>170.69</v>
          </cell>
          <cell r="D74" t="str">
            <v>01.01.00.00</v>
          </cell>
          <cell r="E74" t="str">
            <v>Moda Feminina e Maculina</v>
          </cell>
          <cell r="F74">
            <v>5786.02</v>
          </cell>
          <cell r="G74">
            <v>0</v>
          </cell>
          <cell r="H74">
            <v>0</v>
          </cell>
          <cell r="I74">
            <v>0</v>
          </cell>
          <cell r="J74">
            <v>0</v>
          </cell>
          <cell r="K74">
            <v>0</v>
          </cell>
          <cell r="L74">
            <v>0</v>
          </cell>
          <cell r="M74">
            <v>0</v>
          </cell>
          <cell r="N74">
            <v>0</v>
          </cell>
          <cell r="O74">
            <v>0</v>
          </cell>
          <cell r="P74">
            <v>0</v>
          </cell>
          <cell r="Q74">
            <v>5786.02</v>
          </cell>
          <cell r="R74">
            <v>11572.05</v>
          </cell>
          <cell r="S74">
            <v>5786.02</v>
          </cell>
          <cell r="T74">
            <v>5786.02</v>
          </cell>
        </row>
        <row r="75">
          <cell r="B75" t="str">
            <v>GANT</v>
          </cell>
          <cell r="C75">
            <v>170.69</v>
          </cell>
          <cell r="D75" t="str">
            <v>01.01.00.00</v>
          </cell>
          <cell r="E75" t="str">
            <v>Moda Feminina e Maculina</v>
          </cell>
          <cell r="F75">
            <v>0</v>
          </cell>
          <cell r="G75">
            <v>5890.49</v>
          </cell>
          <cell r="H75">
            <v>5890.49</v>
          </cell>
          <cell r="I75">
            <v>8835.74</v>
          </cell>
          <cell r="J75">
            <v>5890.49</v>
          </cell>
          <cell r="K75">
            <v>5786.02</v>
          </cell>
          <cell r="L75">
            <v>5786.02</v>
          </cell>
          <cell r="M75">
            <v>5786.02</v>
          </cell>
          <cell r="N75">
            <v>8679.0400000000009</v>
          </cell>
          <cell r="O75">
            <v>5786.02</v>
          </cell>
          <cell r="P75">
            <v>5786.02</v>
          </cell>
          <cell r="Q75">
            <v>0</v>
          </cell>
          <cell r="R75">
            <v>0</v>
          </cell>
          <cell r="S75">
            <v>0</v>
          </cell>
          <cell r="T75">
            <v>0</v>
          </cell>
        </row>
        <row r="76">
          <cell r="B76" t="str">
            <v>VIVARA</v>
          </cell>
          <cell r="C76">
            <v>61.29</v>
          </cell>
          <cell r="D76" t="str">
            <v>02.02.00.00</v>
          </cell>
          <cell r="E76" t="str">
            <v>Jóias e Relógios</v>
          </cell>
          <cell r="F76">
            <v>2332.37</v>
          </cell>
          <cell r="G76">
            <v>2374.65</v>
          </cell>
          <cell r="H76">
            <v>2374.65</v>
          </cell>
          <cell r="I76">
            <v>0</v>
          </cell>
          <cell r="J76">
            <v>870.71</v>
          </cell>
          <cell r="K76">
            <v>2332.37</v>
          </cell>
          <cell r="L76">
            <v>2332.37</v>
          </cell>
          <cell r="M76">
            <v>2332.37</v>
          </cell>
          <cell r="N76">
            <v>3498.56</v>
          </cell>
          <cell r="O76">
            <v>2332.37</v>
          </cell>
          <cell r="P76">
            <v>2332.37</v>
          </cell>
          <cell r="Q76">
            <v>2332.37</v>
          </cell>
          <cell r="R76">
            <v>4664.75</v>
          </cell>
          <cell r="S76">
            <v>2332.37</v>
          </cell>
          <cell r="T76">
            <v>2332.37</v>
          </cell>
        </row>
        <row r="77">
          <cell r="B77" t="str">
            <v>ELLUS CIDADE JARDIM &amp; CONVIDADOS</v>
          </cell>
          <cell r="C77">
            <v>347.93</v>
          </cell>
          <cell r="D77" t="str">
            <v>01.08.00.00</v>
          </cell>
          <cell r="E77" t="str">
            <v>Moda Feminina e Masculina Importado</v>
          </cell>
          <cell r="F77">
            <v>1175.8599999999999</v>
          </cell>
          <cell r="G77">
            <v>859.14</v>
          </cell>
          <cell r="H77">
            <v>820.29</v>
          </cell>
          <cell r="I77">
            <v>9707.56</v>
          </cell>
          <cell r="J77">
            <v>0</v>
          </cell>
          <cell r="K77">
            <v>0</v>
          </cell>
          <cell r="L77">
            <v>0</v>
          </cell>
          <cell r="M77">
            <v>0</v>
          </cell>
          <cell r="N77">
            <v>0</v>
          </cell>
          <cell r="O77">
            <v>0</v>
          </cell>
          <cell r="P77">
            <v>879.43</v>
          </cell>
          <cell r="Q77">
            <v>1175.8599999999999</v>
          </cell>
          <cell r="R77">
            <v>2351.7199999999998</v>
          </cell>
          <cell r="S77">
            <v>1175.8599999999999</v>
          </cell>
          <cell r="T77">
            <v>1175.8599999999999</v>
          </cell>
        </row>
        <row r="78">
          <cell r="B78" t="str">
            <v>TRACK &amp; FIELD</v>
          </cell>
          <cell r="C78">
            <v>138.88999999999999</v>
          </cell>
          <cell r="D78" t="str">
            <v>01.05.00.00</v>
          </cell>
          <cell r="E78" t="str">
            <v>Moda Praia e Esportiva</v>
          </cell>
          <cell r="F78">
            <v>2239.7600000000002</v>
          </cell>
          <cell r="G78">
            <v>2150.41</v>
          </cell>
          <cell r="H78">
            <v>2150.41</v>
          </cell>
          <cell r="I78">
            <v>2150.41</v>
          </cell>
          <cell r="J78">
            <v>2150.41</v>
          </cell>
          <cell r="K78">
            <v>2239.7600000000002</v>
          </cell>
          <cell r="L78">
            <v>2239.7600000000002</v>
          </cell>
          <cell r="M78">
            <v>2239.7600000000002</v>
          </cell>
          <cell r="N78">
            <v>2239.7600000000002</v>
          </cell>
          <cell r="O78">
            <v>2239.7600000000002</v>
          </cell>
          <cell r="P78">
            <v>2239.7600000000002</v>
          </cell>
          <cell r="Q78">
            <v>2239.7600000000002</v>
          </cell>
          <cell r="R78">
            <v>2239.7600000000002</v>
          </cell>
          <cell r="S78">
            <v>2239.7600000000002</v>
          </cell>
          <cell r="T78">
            <v>2239.7600000000002</v>
          </cell>
        </row>
        <row r="79">
          <cell r="B79" t="str">
            <v>LANCHONETE DA CIDADE</v>
          </cell>
          <cell r="C79">
            <v>306</v>
          </cell>
          <cell r="D79" t="str">
            <v>03.01.00.00</v>
          </cell>
          <cell r="E79" t="str">
            <v>Alimentação</v>
          </cell>
          <cell r="F79">
            <v>5920.57</v>
          </cell>
          <cell r="G79">
            <v>5754.63</v>
          </cell>
          <cell r="H79">
            <v>5754.63</v>
          </cell>
          <cell r="I79">
            <v>5754.63</v>
          </cell>
          <cell r="J79">
            <v>5754.63</v>
          </cell>
          <cell r="K79">
            <v>5920.57</v>
          </cell>
          <cell r="L79">
            <v>5920.57</v>
          </cell>
          <cell r="M79">
            <v>5920.57</v>
          </cell>
          <cell r="N79">
            <v>5920.57</v>
          </cell>
          <cell r="O79">
            <v>5920.57</v>
          </cell>
          <cell r="P79">
            <v>5920.57</v>
          </cell>
          <cell r="Q79">
            <v>5920.57</v>
          </cell>
          <cell r="R79">
            <v>5920.57</v>
          </cell>
          <cell r="S79">
            <v>5920.57</v>
          </cell>
          <cell r="T79">
            <v>5920.57</v>
          </cell>
        </row>
        <row r="80">
          <cell r="B80" t="str">
            <v>HERING</v>
          </cell>
          <cell r="C80">
            <v>67.959999999999994</v>
          </cell>
          <cell r="D80" t="str">
            <v>01.01.00.00</v>
          </cell>
          <cell r="E80" t="str">
            <v>Moda Feminina e Maculina</v>
          </cell>
          <cell r="F80">
            <v>2586.17</v>
          </cell>
          <cell r="G80">
            <v>2633.08</v>
          </cell>
          <cell r="H80">
            <v>2633.08</v>
          </cell>
          <cell r="I80">
            <v>0</v>
          </cell>
          <cell r="J80">
            <v>965.46</v>
          </cell>
          <cell r="K80">
            <v>2586.17</v>
          </cell>
          <cell r="L80">
            <v>2586.17</v>
          </cell>
          <cell r="M80">
            <v>2586.17</v>
          </cell>
          <cell r="N80">
            <v>3879.25</v>
          </cell>
          <cell r="O80">
            <v>2586.17</v>
          </cell>
          <cell r="P80">
            <v>2586.17</v>
          </cell>
          <cell r="Q80">
            <v>2586.17</v>
          </cell>
          <cell r="R80">
            <v>5172.34</v>
          </cell>
          <cell r="S80">
            <v>2586.17</v>
          </cell>
          <cell r="T80">
            <v>2586.17</v>
          </cell>
        </row>
        <row r="81">
          <cell r="B81" t="str">
            <v>CHANEL</v>
          </cell>
          <cell r="C81">
            <v>167.74</v>
          </cell>
          <cell r="D81" t="str">
            <v>01.03.00.00</v>
          </cell>
          <cell r="E81" t="str">
            <v>Moda Feminina</v>
          </cell>
          <cell r="F81">
            <v>2162.17</v>
          </cell>
          <cell r="G81">
            <v>0</v>
          </cell>
          <cell r="H81">
            <v>0</v>
          </cell>
          <cell r="I81">
            <v>0</v>
          </cell>
          <cell r="J81">
            <v>0</v>
          </cell>
          <cell r="K81">
            <v>0</v>
          </cell>
          <cell r="L81">
            <v>0</v>
          </cell>
          <cell r="M81">
            <v>0</v>
          </cell>
          <cell r="N81">
            <v>0</v>
          </cell>
          <cell r="O81">
            <v>2162.17</v>
          </cell>
          <cell r="P81">
            <v>2162.17</v>
          </cell>
          <cell r="Q81">
            <v>2162.17</v>
          </cell>
          <cell r="R81">
            <v>2162.17</v>
          </cell>
          <cell r="S81">
            <v>2162.17</v>
          </cell>
          <cell r="T81">
            <v>2162.17</v>
          </cell>
        </row>
        <row r="82">
          <cell r="B82" t="str">
            <v>CHANEL/H BRASIL</v>
          </cell>
          <cell r="C82">
            <v>167.74</v>
          </cell>
          <cell r="D82" t="str">
            <v>01.03.00.00</v>
          </cell>
          <cell r="E82" t="str">
            <v>Moda Feminina</v>
          </cell>
          <cell r="F82">
            <v>0</v>
          </cell>
          <cell r="G82">
            <v>0</v>
          </cell>
          <cell r="H82">
            <v>0</v>
          </cell>
          <cell r="I82">
            <v>0</v>
          </cell>
          <cell r="J82">
            <v>144.13999999999999</v>
          </cell>
          <cell r="K82">
            <v>2162.17</v>
          </cell>
          <cell r="L82">
            <v>2162.17</v>
          </cell>
          <cell r="M82">
            <v>2162.17</v>
          </cell>
          <cell r="N82">
            <v>3243.26</v>
          </cell>
          <cell r="O82">
            <v>0</v>
          </cell>
          <cell r="P82">
            <v>0</v>
          </cell>
          <cell r="Q82">
            <v>0</v>
          </cell>
          <cell r="R82">
            <v>0</v>
          </cell>
          <cell r="S82">
            <v>0</v>
          </cell>
          <cell r="T82">
            <v>0</v>
          </cell>
        </row>
        <row r="83">
          <cell r="B83" t="str">
            <v>CHANEL</v>
          </cell>
          <cell r="C83">
            <v>167.74</v>
          </cell>
          <cell r="D83" t="str">
            <v>01.03.00.00</v>
          </cell>
          <cell r="E83" t="str">
            <v>Moda Feminina</v>
          </cell>
          <cell r="F83">
            <v>0</v>
          </cell>
          <cell r="G83">
            <v>2162.5100000000002</v>
          </cell>
          <cell r="H83">
            <v>2162.5100000000002</v>
          </cell>
          <cell r="I83">
            <v>2162.5100000000002</v>
          </cell>
          <cell r="J83">
            <v>2018.34</v>
          </cell>
          <cell r="K83">
            <v>0</v>
          </cell>
          <cell r="L83">
            <v>0</v>
          </cell>
          <cell r="M83">
            <v>0</v>
          </cell>
          <cell r="N83">
            <v>0</v>
          </cell>
          <cell r="O83">
            <v>0</v>
          </cell>
          <cell r="P83">
            <v>0</v>
          </cell>
          <cell r="Q83">
            <v>0</v>
          </cell>
          <cell r="R83">
            <v>0</v>
          </cell>
          <cell r="S83">
            <v>0</v>
          </cell>
          <cell r="T83">
            <v>0</v>
          </cell>
        </row>
        <row r="84">
          <cell r="B84" t="str">
            <v>M OFFICER</v>
          </cell>
          <cell r="C84">
            <v>76.62</v>
          </cell>
          <cell r="D84" t="str">
            <v>01.01.00.00</v>
          </cell>
          <cell r="E84" t="str">
            <v>Moda Feminina e Maculina</v>
          </cell>
          <cell r="F84">
            <v>2915.68</v>
          </cell>
          <cell r="G84">
            <v>2968.6</v>
          </cell>
          <cell r="H84">
            <v>0</v>
          </cell>
          <cell r="I84">
            <v>0</v>
          </cell>
          <cell r="J84">
            <v>1088.49</v>
          </cell>
          <cell r="K84">
            <v>2915.68</v>
          </cell>
          <cell r="L84">
            <v>2915.68</v>
          </cell>
          <cell r="M84">
            <v>2915.68</v>
          </cell>
          <cell r="N84">
            <v>4373.5200000000004</v>
          </cell>
          <cell r="O84">
            <v>2915.68</v>
          </cell>
          <cell r="P84">
            <v>2915.68</v>
          </cell>
          <cell r="Q84">
            <v>2915.68</v>
          </cell>
          <cell r="R84">
            <v>5831.36</v>
          </cell>
          <cell r="S84">
            <v>2915.68</v>
          </cell>
          <cell r="T84">
            <v>2915.68</v>
          </cell>
        </row>
        <row r="85">
          <cell r="B85" t="str">
            <v>FRAGRANCE</v>
          </cell>
          <cell r="C85">
            <v>79.14</v>
          </cell>
          <cell r="D85" t="str">
            <v>02.04.00.00</v>
          </cell>
          <cell r="E85" t="str">
            <v>Saúde e Beleza</v>
          </cell>
          <cell r="F85">
            <v>3011.57</v>
          </cell>
          <cell r="G85">
            <v>3066.24</v>
          </cell>
          <cell r="H85">
            <v>3066.24</v>
          </cell>
          <cell r="I85">
            <v>4599.3599999999997</v>
          </cell>
          <cell r="J85">
            <v>3066.24</v>
          </cell>
          <cell r="K85">
            <v>3011.57</v>
          </cell>
          <cell r="L85">
            <v>3011.57</v>
          </cell>
          <cell r="M85">
            <v>3011.57</v>
          </cell>
          <cell r="N85">
            <v>4517.3500000000004</v>
          </cell>
          <cell r="O85">
            <v>3011.57</v>
          </cell>
          <cell r="P85">
            <v>3011.57</v>
          </cell>
          <cell r="Q85">
            <v>3011.57</v>
          </cell>
          <cell r="R85">
            <v>6023.13</v>
          </cell>
          <cell r="S85">
            <v>3011.57</v>
          </cell>
          <cell r="T85">
            <v>3011.57</v>
          </cell>
        </row>
        <row r="86">
          <cell r="B86" t="str">
            <v>ELISA   ATHENIENSE</v>
          </cell>
          <cell r="C86">
            <v>20.55</v>
          </cell>
          <cell r="D86" t="str">
            <v>01.07.00.00</v>
          </cell>
          <cell r="E86" t="str">
            <v>Acessórios e Calçados Geral</v>
          </cell>
          <cell r="F86">
            <v>782.22</v>
          </cell>
          <cell r="G86">
            <v>796.2</v>
          </cell>
          <cell r="H86">
            <v>796.2</v>
          </cell>
          <cell r="I86">
            <v>1194.3</v>
          </cell>
          <cell r="J86">
            <v>796.2</v>
          </cell>
          <cell r="K86">
            <v>782.22</v>
          </cell>
          <cell r="L86">
            <v>782.22</v>
          </cell>
          <cell r="M86">
            <v>782.22</v>
          </cell>
          <cell r="N86">
            <v>1173.33</v>
          </cell>
          <cell r="O86">
            <v>782.22</v>
          </cell>
          <cell r="P86">
            <v>782.22</v>
          </cell>
          <cell r="Q86">
            <v>782.22</v>
          </cell>
          <cell r="R86">
            <v>1564.44</v>
          </cell>
          <cell r="S86">
            <v>782.22</v>
          </cell>
          <cell r="T86">
            <v>782.22</v>
          </cell>
        </row>
        <row r="87">
          <cell r="B87" t="str">
            <v>LEGO</v>
          </cell>
          <cell r="C87">
            <v>90.56</v>
          </cell>
          <cell r="D87" t="str">
            <v>01.04.00.00</v>
          </cell>
          <cell r="E87" t="str">
            <v>Moda e Artigos Infantis</v>
          </cell>
          <cell r="F87">
            <v>2307.94</v>
          </cell>
          <cell r="G87">
            <v>2264</v>
          </cell>
          <cell r="H87">
            <v>2264</v>
          </cell>
          <cell r="I87">
            <v>0</v>
          </cell>
          <cell r="J87">
            <v>846.24</v>
          </cell>
          <cell r="K87">
            <v>2307.94</v>
          </cell>
          <cell r="L87">
            <v>2307.94</v>
          </cell>
          <cell r="M87">
            <v>2307.94</v>
          </cell>
          <cell r="N87">
            <v>3461.9</v>
          </cell>
          <cell r="O87">
            <v>2307.94</v>
          </cell>
          <cell r="P87">
            <v>2307.94</v>
          </cell>
          <cell r="Q87">
            <v>2307.94</v>
          </cell>
          <cell r="R87">
            <v>4615.87</v>
          </cell>
          <cell r="S87">
            <v>2307.94</v>
          </cell>
          <cell r="T87">
            <v>2307.94</v>
          </cell>
        </row>
        <row r="88">
          <cell r="B88" t="str">
            <v>MONT BLANC</v>
          </cell>
          <cell r="C88">
            <v>193.16</v>
          </cell>
          <cell r="D88" t="str">
            <v>02.02.00.00</v>
          </cell>
          <cell r="E88" t="str">
            <v>Jóias e Relógios</v>
          </cell>
          <cell r="F88">
            <v>6415.63</v>
          </cell>
          <cell r="G88">
            <v>6531.33</v>
          </cell>
          <cell r="H88">
            <v>6531.33</v>
          </cell>
          <cell r="I88">
            <v>9796.99</v>
          </cell>
          <cell r="J88">
            <v>6531.33</v>
          </cell>
          <cell r="K88">
            <v>6415.63</v>
          </cell>
          <cell r="L88">
            <v>6415.63</v>
          </cell>
          <cell r="M88">
            <v>6415.63</v>
          </cell>
          <cell r="N88">
            <v>9623.4500000000007</v>
          </cell>
          <cell r="O88">
            <v>6415.63</v>
          </cell>
          <cell r="P88">
            <v>6415.63</v>
          </cell>
          <cell r="Q88">
            <v>6415.63</v>
          </cell>
          <cell r="R88">
            <v>12831.27</v>
          </cell>
          <cell r="S88">
            <v>6415.63</v>
          </cell>
          <cell r="T88">
            <v>6415.63</v>
          </cell>
        </row>
        <row r="89">
          <cell r="B89" t="str">
            <v>SIBERIAN</v>
          </cell>
          <cell r="C89">
            <v>225.09</v>
          </cell>
          <cell r="D89" t="str">
            <v>01.01.00.00</v>
          </cell>
          <cell r="E89" t="str">
            <v>Moda Feminina e Maculina</v>
          </cell>
          <cell r="F89">
            <v>5498.72</v>
          </cell>
          <cell r="G89">
            <v>0</v>
          </cell>
          <cell r="H89">
            <v>5418.7</v>
          </cell>
          <cell r="I89">
            <v>0</v>
          </cell>
          <cell r="J89">
            <v>1918.89</v>
          </cell>
          <cell r="K89">
            <v>5498.72</v>
          </cell>
          <cell r="L89">
            <v>5498.72</v>
          </cell>
          <cell r="M89">
            <v>5498.72</v>
          </cell>
          <cell r="N89">
            <v>5498.72</v>
          </cell>
          <cell r="O89">
            <v>5498.72</v>
          </cell>
          <cell r="P89">
            <v>5498.72</v>
          </cell>
          <cell r="Q89">
            <v>5498.72</v>
          </cell>
          <cell r="R89">
            <v>8248.09</v>
          </cell>
          <cell r="S89">
            <v>5498.72</v>
          </cell>
          <cell r="T89">
            <v>5498.72</v>
          </cell>
        </row>
        <row r="90">
          <cell r="B90" t="str">
            <v>TABACARIA CARUSO</v>
          </cell>
          <cell r="C90">
            <v>43.91</v>
          </cell>
          <cell r="D90" t="str">
            <v>06.01.00.00</v>
          </cell>
          <cell r="E90" t="str">
            <v>Presentes de  Casa</v>
          </cell>
          <cell r="F90">
            <v>1671.07</v>
          </cell>
          <cell r="G90">
            <v>1701.27</v>
          </cell>
          <cell r="H90">
            <v>1701.27</v>
          </cell>
          <cell r="I90">
            <v>2551.91</v>
          </cell>
          <cell r="J90">
            <v>1701.27</v>
          </cell>
          <cell r="K90">
            <v>1671.07</v>
          </cell>
          <cell r="L90">
            <v>1671.07</v>
          </cell>
          <cell r="M90">
            <v>1671.07</v>
          </cell>
          <cell r="N90">
            <v>2506.6</v>
          </cell>
          <cell r="O90">
            <v>1671.07</v>
          </cell>
          <cell r="P90">
            <v>1671.07</v>
          </cell>
          <cell r="Q90">
            <v>1671.07</v>
          </cell>
          <cell r="R90">
            <v>3342.13</v>
          </cell>
          <cell r="S90">
            <v>1671.07</v>
          </cell>
          <cell r="T90">
            <v>1671.07</v>
          </cell>
        </row>
        <row r="91">
          <cell r="B91" t="str">
            <v>JOGE</v>
          </cell>
          <cell r="C91">
            <v>54.11</v>
          </cell>
          <cell r="D91" t="str">
            <v>01.06.00.00</v>
          </cell>
          <cell r="E91" t="str">
            <v>Moda Íntima</v>
          </cell>
          <cell r="F91">
            <v>2059.1799999999998</v>
          </cell>
          <cell r="G91">
            <v>2096.4699999999998</v>
          </cell>
          <cell r="H91">
            <v>2096.4699999999998</v>
          </cell>
          <cell r="I91">
            <v>3144.7</v>
          </cell>
          <cell r="J91">
            <v>2096.4699999999998</v>
          </cell>
          <cell r="K91">
            <v>2059.1799999999998</v>
          </cell>
          <cell r="L91">
            <v>2059.1799999999998</v>
          </cell>
          <cell r="M91">
            <v>2059.1799999999998</v>
          </cell>
          <cell r="N91">
            <v>3088.76</v>
          </cell>
          <cell r="O91">
            <v>2059.1799999999998</v>
          </cell>
          <cell r="P91">
            <v>2059.1799999999998</v>
          </cell>
          <cell r="Q91">
            <v>2059.1799999999998</v>
          </cell>
          <cell r="R91">
            <v>4118.3500000000004</v>
          </cell>
          <cell r="S91">
            <v>2059.1799999999998</v>
          </cell>
          <cell r="T91">
            <v>2059.1799999999998</v>
          </cell>
        </row>
        <row r="92">
          <cell r="B92" t="str">
            <v>KOPENHAGEN</v>
          </cell>
          <cell r="C92">
            <v>44.71</v>
          </cell>
          <cell r="D92" t="str">
            <v>03.01.00.00</v>
          </cell>
          <cell r="E92" t="str">
            <v>Alimentação</v>
          </cell>
          <cell r="F92">
            <v>1701.51</v>
          </cell>
          <cell r="G92">
            <v>1732.27</v>
          </cell>
          <cell r="H92">
            <v>0</v>
          </cell>
          <cell r="I92">
            <v>0</v>
          </cell>
          <cell r="J92">
            <v>635.16</v>
          </cell>
          <cell r="K92">
            <v>1701.51</v>
          </cell>
          <cell r="L92">
            <v>1701.51</v>
          </cell>
          <cell r="M92">
            <v>1701.51</v>
          </cell>
          <cell r="N92">
            <v>2552.2600000000002</v>
          </cell>
          <cell r="O92">
            <v>1701.51</v>
          </cell>
          <cell r="P92">
            <v>1701.51</v>
          </cell>
          <cell r="Q92">
            <v>1701.51</v>
          </cell>
          <cell r="R92">
            <v>3403.01</v>
          </cell>
          <cell r="S92">
            <v>1701.51</v>
          </cell>
          <cell r="T92">
            <v>1701.51</v>
          </cell>
        </row>
        <row r="93">
          <cell r="B93" t="str">
            <v>ROLEX</v>
          </cell>
          <cell r="C93">
            <v>64.61</v>
          </cell>
          <cell r="D93" t="str">
            <v>02.02.00.00</v>
          </cell>
          <cell r="E93" t="str">
            <v>Jóias e Relógios</v>
          </cell>
          <cell r="F93">
            <v>2458.6999999999998</v>
          </cell>
          <cell r="G93">
            <v>2503.2800000000002</v>
          </cell>
          <cell r="H93">
            <v>2503.2800000000002</v>
          </cell>
          <cell r="I93">
            <v>3754.92</v>
          </cell>
          <cell r="J93">
            <v>2503.2800000000002</v>
          </cell>
          <cell r="K93">
            <v>2458.6999999999998</v>
          </cell>
          <cell r="L93">
            <v>2458.6999999999998</v>
          </cell>
          <cell r="M93">
            <v>2458.6999999999998</v>
          </cell>
          <cell r="N93">
            <v>3688.05</v>
          </cell>
          <cell r="O93">
            <v>2458.6999999999998</v>
          </cell>
          <cell r="P93">
            <v>2458.6999999999998</v>
          </cell>
          <cell r="Q93">
            <v>2458.6999999999998</v>
          </cell>
          <cell r="R93">
            <v>4917.3999999999996</v>
          </cell>
          <cell r="S93">
            <v>2458.6999999999998</v>
          </cell>
          <cell r="T93">
            <v>2458.6999999999998</v>
          </cell>
        </row>
        <row r="94">
          <cell r="B94" t="str">
            <v>SHINE SILVER DESIGN</v>
          </cell>
          <cell r="C94">
            <v>42</v>
          </cell>
          <cell r="D94" t="str">
            <v>02.02.00.00</v>
          </cell>
          <cell r="E94" t="str">
            <v>Jóias e Relógios</v>
          </cell>
          <cell r="F94">
            <v>0</v>
          </cell>
          <cell r="G94">
            <v>1627.27</v>
          </cell>
          <cell r="H94">
            <v>1627.27</v>
          </cell>
          <cell r="I94">
            <v>2440.9</v>
          </cell>
          <cell r="J94">
            <v>1627.27</v>
          </cell>
          <cell r="K94">
            <v>1598.39</v>
          </cell>
          <cell r="L94">
            <v>1598.39</v>
          </cell>
          <cell r="M94">
            <v>0</v>
          </cell>
          <cell r="N94">
            <v>0</v>
          </cell>
          <cell r="O94">
            <v>0</v>
          </cell>
          <cell r="P94">
            <v>0</v>
          </cell>
          <cell r="Q94">
            <v>0</v>
          </cell>
          <cell r="R94">
            <v>0</v>
          </cell>
          <cell r="S94">
            <v>0</v>
          </cell>
          <cell r="T94">
            <v>0</v>
          </cell>
        </row>
        <row r="95">
          <cell r="B95" t="str">
            <v>VILEBREQUIN</v>
          </cell>
          <cell r="C95">
            <v>42</v>
          </cell>
          <cell r="D95" t="str">
            <v>01.05.00.00</v>
          </cell>
          <cell r="E95" t="str">
            <v>Moda Praia e Esportiva</v>
          </cell>
          <cell r="F95">
            <v>1598.39</v>
          </cell>
          <cell r="G95">
            <v>0</v>
          </cell>
          <cell r="H95">
            <v>0</v>
          </cell>
          <cell r="I95">
            <v>0</v>
          </cell>
          <cell r="J95">
            <v>0</v>
          </cell>
          <cell r="K95">
            <v>0</v>
          </cell>
          <cell r="L95">
            <v>0</v>
          </cell>
          <cell r="M95">
            <v>0</v>
          </cell>
          <cell r="N95">
            <v>2397.58</v>
          </cell>
          <cell r="O95">
            <v>1598.39</v>
          </cell>
          <cell r="P95">
            <v>1598.39</v>
          </cell>
          <cell r="Q95">
            <v>1598.39</v>
          </cell>
          <cell r="R95">
            <v>3196.78</v>
          </cell>
          <cell r="S95">
            <v>1598.39</v>
          </cell>
          <cell r="T95">
            <v>1598.39</v>
          </cell>
        </row>
        <row r="96">
          <cell r="B96" t="str">
            <v>MINOU MINOU</v>
          </cell>
          <cell r="C96">
            <v>24.94</v>
          </cell>
          <cell r="D96" t="str">
            <v>01.04.00.00</v>
          </cell>
          <cell r="E96" t="str">
            <v>Moda e Artigos Infantis</v>
          </cell>
          <cell r="F96">
            <v>949.26</v>
          </cell>
          <cell r="G96">
            <v>966.29</v>
          </cell>
          <cell r="H96">
            <v>966.29</v>
          </cell>
          <cell r="I96">
            <v>0</v>
          </cell>
          <cell r="J96">
            <v>354.31</v>
          </cell>
          <cell r="K96">
            <v>949.26</v>
          </cell>
          <cell r="L96">
            <v>949.26</v>
          </cell>
          <cell r="M96">
            <v>949.26</v>
          </cell>
          <cell r="N96">
            <v>1423.89</v>
          </cell>
          <cell r="O96">
            <v>949.26</v>
          </cell>
          <cell r="P96">
            <v>949.26</v>
          </cell>
          <cell r="Q96">
            <v>949.26</v>
          </cell>
          <cell r="R96">
            <v>1898.51</v>
          </cell>
          <cell r="S96">
            <v>949.26</v>
          </cell>
          <cell r="T96">
            <v>949.26</v>
          </cell>
        </row>
        <row r="97">
          <cell r="B97" t="str">
            <v>NESPRESSO</v>
          </cell>
          <cell r="C97">
            <v>32.67</v>
          </cell>
          <cell r="D97" t="str">
            <v>03.01.00.00</v>
          </cell>
          <cell r="E97" t="str">
            <v>Alimentação</v>
          </cell>
          <cell r="F97">
            <v>3988.08</v>
          </cell>
          <cell r="G97">
            <v>3850.76</v>
          </cell>
          <cell r="H97">
            <v>3828.97</v>
          </cell>
          <cell r="I97">
            <v>3828.97</v>
          </cell>
          <cell r="J97">
            <v>3828.97</v>
          </cell>
          <cell r="K97">
            <v>3988.08</v>
          </cell>
          <cell r="L97">
            <v>3988.08</v>
          </cell>
          <cell r="M97">
            <v>3988.08</v>
          </cell>
          <cell r="N97">
            <v>3988.08</v>
          </cell>
          <cell r="O97">
            <v>3988.08</v>
          </cell>
          <cell r="P97">
            <v>3988.08</v>
          </cell>
          <cell r="Q97">
            <v>3988.08</v>
          </cell>
          <cell r="R97">
            <v>3988.08</v>
          </cell>
          <cell r="S97">
            <v>3988.08</v>
          </cell>
          <cell r="T97">
            <v>3988.08</v>
          </cell>
        </row>
        <row r="98">
          <cell r="B98" t="str">
            <v>MARA MAC</v>
          </cell>
          <cell r="C98">
            <v>79.63</v>
          </cell>
          <cell r="D98" t="str">
            <v>01.03.00.00</v>
          </cell>
          <cell r="E98" t="str">
            <v>Moda Feminina</v>
          </cell>
          <cell r="F98">
            <v>0</v>
          </cell>
          <cell r="G98">
            <v>3085.22</v>
          </cell>
          <cell r="H98">
            <v>3085.22</v>
          </cell>
          <cell r="I98">
            <v>4627.84</v>
          </cell>
          <cell r="J98">
            <v>3085.22</v>
          </cell>
          <cell r="K98">
            <v>3030.21</v>
          </cell>
          <cell r="L98">
            <v>3030.21</v>
          </cell>
          <cell r="M98">
            <v>3030.21</v>
          </cell>
          <cell r="N98">
            <v>4545.32</v>
          </cell>
          <cell r="O98">
            <v>3030.21</v>
          </cell>
          <cell r="P98">
            <v>3030.21</v>
          </cell>
          <cell r="Q98">
            <v>3030.21</v>
          </cell>
          <cell r="R98">
            <v>6060.42</v>
          </cell>
          <cell r="S98">
            <v>3030.21</v>
          </cell>
          <cell r="T98">
            <v>0</v>
          </cell>
        </row>
        <row r="99">
          <cell r="B99" t="str">
            <v>MARIA FILO</v>
          </cell>
          <cell r="C99">
            <v>84.83</v>
          </cell>
          <cell r="D99" t="str">
            <v>01.03.00.00</v>
          </cell>
          <cell r="E99" t="str">
            <v>Moda Feminina</v>
          </cell>
          <cell r="F99">
            <v>3228.07</v>
          </cell>
          <cell r="G99">
            <v>3286.7</v>
          </cell>
          <cell r="H99">
            <v>3286.7</v>
          </cell>
          <cell r="I99">
            <v>0</v>
          </cell>
          <cell r="J99">
            <v>1205.1199999999999</v>
          </cell>
          <cell r="K99">
            <v>3228.07</v>
          </cell>
          <cell r="L99">
            <v>3228.07</v>
          </cell>
          <cell r="M99">
            <v>3228.07</v>
          </cell>
          <cell r="N99">
            <v>4842.1099999999997</v>
          </cell>
          <cell r="O99">
            <v>3228.07</v>
          </cell>
          <cell r="P99">
            <v>3228.07</v>
          </cell>
          <cell r="Q99">
            <v>3228.07</v>
          </cell>
          <cell r="R99">
            <v>6456.14</v>
          </cell>
          <cell r="S99">
            <v>3228.07</v>
          </cell>
          <cell r="T99">
            <v>3228.07</v>
          </cell>
        </row>
        <row r="100">
          <cell r="B100" t="str">
            <v>FIT</v>
          </cell>
          <cell r="C100">
            <v>79.86</v>
          </cell>
          <cell r="D100" t="str">
            <v>01.03.00.00</v>
          </cell>
          <cell r="E100" t="str">
            <v>Moda Feminina</v>
          </cell>
          <cell r="F100">
            <v>3038.96</v>
          </cell>
          <cell r="G100">
            <v>3094.14</v>
          </cell>
          <cell r="H100">
            <v>3094.14</v>
          </cell>
          <cell r="I100">
            <v>4641.2</v>
          </cell>
          <cell r="J100">
            <v>3094.14</v>
          </cell>
          <cell r="K100">
            <v>3038.96</v>
          </cell>
          <cell r="L100">
            <v>3038.96</v>
          </cell>
          <cell r="M100">
            <v>3038.96</v>
          </cell>
          <cell r="N100">
            <v>4558.4399999999996</v>
          </cell>
          <cell r="O100">
            <v>3038.96</v>
          </cell>
          <cell r="P100">
            <v>3038.96</v>
          </cell>
          <cell r="Q100">
            <v>3038.96</v>
          </cell>
          <cell r="R100">
            <v>6077.93</v>
          </cell>
          <cell r="S100">
            <v>3038.96</v>
          </cell>
          <cell r="T100">
            <v>3038.96</v>
          </cell>
        </row>
        <row r="101">
          <cell r="B101" t="str">
            <v>ESPAÇO ARABE</v>
          </cell>
          <cell r="C101">
            <v>25.27</v>
          </cell>
          <cell r="D101" t="str">
            <v>03.01.00.00</v>
          </cell>
          <cell r="E101" t="str">
            <v>Alimentação</v>
          </cell>
          <cell r="F101">
            <v>961.81</v>
          </cell>
          <cell r="G101">
            <v>979.07</v>
          </cell>
          <cell r="H101">
            <v>979.07</v>
          </cell>
          <cell r="I101">
            <v>0</v>
          </cell>
          <cell r="J101">
            <v>358.99</v>
          </cell>
          <cell r="K101">
            <v>961.81</v>
          </cell>
          <cell r="L101">
            <v>961.81</v>
          </cell>
          <cell r="M101">
            <v>961.81</v>
          </cell>
          <cell r="N101">
            <v>1442.72</v>
          </cell>
          <cell r="O101">
            <v>961.81</v>
          </cell>
          <cell r="P101">
            <v>961.81</v>
          </cell>
          <cell r="Q101">
            <v>961.81</v>
          </cell>
          <cell r="R101">
            <v>1923.63</v>
          </cell>
          <cell r="S101">
            <v>961.81</v>
          </cell>
          <cell r="T101">
            <v>961.81</v>
          </cell>
        </row>
        <row r="102">
          <cell r="B102" t="str">
            <v>DROGASIL</v>
          </cell>
          <cell r="C102">
            <v>84.5</v>
          </cell>
          <cell r="D102" t="str">
            <v>02.04.00.00</v>
          </cell>
          <cell r="E102" t="str">
            <v>Saúde e Beleza</v>
          </cell>
          <cell r="F102">
            <v>3215.51</v>
          </cell>
          <cell r="G102">
            <v>3273.91</v>
          </cell>
          <cell r="H102">
            <v>3273.91</v>
          </cell>
          <cell r="I102">
            <v>4910.87</v>
          </cell>
          <cell r="J102">
            <v>3273.91</v>
          </cell>
          <cell r="K102">
            <v>3215.51</v>
          </cell>
          <cell r="L102">
            <v>3215.51</v>
          </cell>
          <cell r="M102">
            <v>3215.51</v>
          </cell>
          <cell r="N102">
            <v>4823.2700000000004</v>
          </cell>
          <cell r="O102">
            <v>3215.51</v>
          </cell>
          <cell r="P102">
            <v>3215.51</v>
          </cell>
          <cell r="Q102">
            <v>3215.51</v>
          </cell>
          <cell r="R102">
            <v>6431.03</v>
          </cell>
          <cell r="S102">
            <v>3215.51</v>
          </cell>
          <cell r="T102">
            <v>3215.51</v>
          </cell>
        </row>
        <row r="103">
          <cell r="B103" t="str">
            <v>LILLIE JOLIE</v>
          </cell>
          <cell r="C103">
            <v>45</v>
          </cell>
          <cell r="D103" t="str">
            <v>01.03.00.00</v>
          </cell>
          <cell r="E103" t="str">
            <v>Moda Feminina</v>
          </cell>
          <cell r="F103">
            <v>1712.54</v>
          </cell>
          <cell r="G103">
            <v>0</v>
          </cell>
          <cell r="H103">
            <v>0</v>
          </cell>
          <cell r="I103">
            <v>0</v>
          </cell>
          <cell r="J103">
            <v>0</v>
          </cell>
          <cell r="K103">
            <v>0</v>
          </cell>
          <cell r="L103">
            <v>0</v>
          </cell>
          <cell r="M103">
            <v>0</v>
          </cell>
          <cell r="N103">
            <v>0</v>
          </cell>
          <cell r="O103">
            <v>0</v>
          </cell>
          <cell r="P103">
            <v>0</v>
          </cell>
          <cell r="Q103">
            <v>0</v>
          </cell>
          <cell r="R103">
            <v>0</v>
          </cell>
          <cell r="S103">
            <v>0</v>
          </cell>
          <cell r="T103">
            <v>1712.54</v>
          </cell>
        </row>
        <row r="104">
          <cell r="B104" t="str">
            <v>MERCEARIA</v>
          </cell>
          <cell r="C104">
            <v>45</v>
          </cell>
          <cell r="D104" t="str">
            <v>01.03.00.00</v>
          </cell>
          <cell r="E104" t="str">
            <v>Moda Feminina</v>
          </cell>
          <cell r="F104">
            <v>0</v>
          </cell>
          <cell r="G104">
            <v>1743.5</v>
          </cell>
          <cell r="H104">
            <v>1743.5</v>
          </cell>
          <cell r="I104">
            <v>0</v>
          </cell>
          <cell r="J104">
            <v>639.28</v>
          </cell>
          <cell r="K104">
            <v>1712.54</v>
          </cell>
          <cell r="L104">
            <v>1712.54</v>
          </cell>
          <cell r="M104">
            <v>1712.54</v>
          </cell>
          <cell r="N104">
            <v>2568.81</v>
          </cell>
          <cell r="O104">
            <v>1712.54</v>
          </cell>
          <cell r="P104">
            <v>1712.54</v>
          </cell>
          <cell r="Q104">
            <v>1712.54</v>
          </cell>
          <cell r="R104">
            <v>3425.08</v>
          </cell>
          <cell r="S104">
            <v>1712.54</v>
          </cell>
          <cell r="T104">
            <v>0</v>
          </cell>
        </row>
        <row r="105">
          <cell r="B105" t="str">
            <v>OTICAS VENTURA</v>
          </cell>
          <cell r="C105">
            <v>81.900000000000006</v>
          </cell>
          <cell r="D105" t="str">
            <v>01.07.00.00</v>
          </cell>
          <cell r="E105" t="str">
            <v>Acessórios e Calçados Geral</v>
          </cell>
          <cell r="F105">
            <v>0</v>
          </cell>
          <cell r="G105">
            <v>3173.17</v>
          </cell>
          <cell r="H105">
            <v>3173.17</v>
          </cell>
          <cell r="I105">
            <v>4759.76</v>
          </cell>
          <cell r="J105">
            <v>3173.17</v>
          </cell>
          <cell r="K105">
            <v>3116.59</v>
          </cell>
          <cell r="L105">
            <v>3116.59</v>
          </cell>
          <cell r="M105">
            <v>3116.59</v>
          </cell>
          <cell r="N105">
            <v>4674.88</v>
          </cell>
          <cell r="O105">
            <v>3116.59</v>
          </cell>
          <cell r="P105">
            <v>3116.59</v>
          </cell>
          <cell r="Q105">
            <v>3116.59</v>
          </cell>
          <cell r="R105">
            <v>6233.17</v>
          </cell>
          <cell r="S105">
            <v>3116.59</v>
          </cell>
          <cell r="T105">
            <v>0</v>
          </cell>
        </row>
        <row r="106">
          <cell r="B106" t="str">
            <v>POLISHOP</v>
          </cell>
          <cell r="C106">
            <v>104.8</v>
          </cell>
          <cell r="D106" t="str">
            <v>02.01.00.00</v>
          </cell>
          <cell r="E106" t="str">
            <v>Eletrônicos</v>
          </cell>
          <cell r="F106">
            <v>3939.79</v>
          </cell>
          <cell r="G106">
            <v>4011.34</v>
          </cell>
          <cell r="H106">
            <v>4011.34</v>
          </cell>
          <cell r="I106">
            <v>0</v>
          </cell>
          <cell r="J106">
            <v>1470.83</v>
          </cell>
          <cell r="K106">
            <v>3939.79</v>
          </cell>
          <cell r="L106">
            <v>3939.79</v>
          </cell>
          <cell r="M106">
            <v>3939.79</v>
          </cell>
          <cell r="N106">
            <v>5909.68</v>
          </cell>
          <cell r="O106">
            <v>3939.79</v>
          </cell>
          <cell r="P106">
            <v>3939.79</v>
          </cell>
          <cell r="Q106">
            <v>3939.79</v>
          </cell>
          <cell r="R106">
            <v>7879.57</v>
          </cell>
          <cell r="S106">
            <v>3939.79</v>
          </cell>
          <cell r="T106">
            <v>3939.79</v>
          </cell>
        </row>
        <row r="107">
          <cell r="B107" t="str">
            <v>HERMES</v>
          </cell>
          <cell r="C107">
            <v>179.16</v>
          </cell>
          <cell r="D107" t="str">
            <v>01.01.00.00</v>
          </cell>
          <cell r="E107" t="str">
            <v>Moda Feminina e Maculina</v>
          </cell>
          <cell r="F107">
            <v>5479.1</v>
          </cell>
          <cell r="G107">
            <v>5374.8</v>
          </cell>
          <cell r="H107">
            <v>5374.8</v>
          </cell>
          <cell r="I107">
            <v>8062.2</v>
          </cell>
          <cell r="J107">
            <v>5479.1</v>
          </cell>
          <cell r="K107">
            <v>5479.1</v>
          </cell>
          <cell r="L107">
            <v>5479.1</v>
          </cell>
          <cell r="M107">
            <v>5479.1</v>
          </cell>
          <cell r="N107">
            <v>8218.65</v>
          </cell>
          <cell r="O107">
            <v>5479.1</v>
          </cell>
          <cell r="P107">
            <v>5479.1</v>
          </cell>
          <cell r="Q107">
            <v>5479.1</v>
          </cell>
          <cell r="R107">
            <v>10958.21</v>
          </cell>
          <cell r="S107">
            <v>5479.1</v>
          </cell>
          <cell r="T107">
            <v>5479.1</v>
          </cell>
        </row>
        <row r="108">
          <cell r="B108" t="str">
            <v>LOUIS VUITTON</v>
          </cell>
          <cell r="C108">
            <v>307.83</v>
          </cell>
          <cell r="D108" t="str">
            <v>01.01.00.00</v>
          </cell>
          <cell r="E108" t="str">
            <v>Moda Feminina e Maculina</v>
          </cell>
          <cell r="F108">
            <v>2408.4299999999998</v>
          </cell>
          <cell r="G108">
            <v>2311.71</v>
          </cell>
          <cell r="H108">
            <v>2311.71</v>
          </cell>
          <cell r="I108">
            <v>2311.71</v>
          </cell>
          <cell r="J108">
            <v>2311.71</v>
          </cell>
          <cell r="K108">
            <v>2311.71</v>
          </cell>
          <cell r="L108">
            <v>2408.4299999999998</v>
          </cell>
          <cell r="M108">
            <v>2408.4299999999998</v>
          </cell>
          <cell r="N108">
            <v>2408.4299999999998</v>
          </cell>
          <cell r="O108">
            <v>2408.4299999999998</v>
          </cell>
          <cell r="P108">
            <v>2408.4299999999998</v>
          </cell>
          <cell r="Q108">
            <v>2408.4299999999998</v>
          </cell>
          <cell r="R108">
            <v>2408.4299999999998</v>
          </cell>
          <cell r="S108">
            <v>2408.4299999999998</v>
          </cell>
          <cell r="T108">
            <v>2408.4299999999998</v>
          </cell>
        </row>
        <row r="109">
          <cell r="B109" t="str">
            <v>MIXED</v>
          </cell>
          <cell r="C109">
            <v>127.78</v>
          </cell>
          <cell r="D109" t="str">
            <v>01.03.00.00</v>
          </cell>
          <cell r="E109" t="str">
            <v>Moda Feminina</v>
          </cell>
          <cell r="F109">
            <v>4583.6899999999996</v>
          </cell>
          <cell r="G109">
            <v>4666.72</v>
          </cell>
          <cell r="H109">
            <v>4666.72</v>
          </cell>
          <cell r="I109">
            <v>7000.08</v>
          </cell>
          <cell r="J109">
            <v>4666.72</v>
          </cell>
          <cell r="K109">
            <v>4583.6899999999996</v>
          </cell>
          <cell r="L109">
            <v>4583.6899999999996</v>
          </cell>
          <cell r="M109">
            <v>4583.6899999999996</v>
          </cell>
          <cell r="N109">
            <v>6875.53</v>
          </cell>
          <cell r="O109">
            <v>4583.6899999999996</v>
          </cell>
          <cell r="P109">
            <v>4583.6899999999996</v>
          </cell>
          <cell r="Q109">
            <v>4583.6899999999996</v>
          </cell>
          <cell r="R109">
            <v>9167.3700000000008</v>
          </cell>
          <cell r="S109">
            <v>4583.6899999999996</v>
          </cell>
          <cell r="T109">
            <v>4583.6899999999996</v>
          </cell>
        </row>
        <row r="110">
          <cell r="B110" t="str">
            <v>GUERREIRO</v>
          </cell>
          <cell r="C110">
            <v>29.4</v>
          </cell>
          <cell r="D110" t="str">
            <v>01.07.00.00</v>
          </cell>
          <cell r="E110" t="str">
            <v>Acessórios e Calçados Geral</v>
          </cell>
          <cell r="F110">
            <v>1118.96</v>
          </cell>
          <cell r="G110">
            <v>0</v>
          </cell>
          <cell r="H110">
            <v>3417.27</v>
          </cell>
          <cell r="I110">
            <v>0</v>
          </cell>
          <cell r="J110">
            <v>417.67</v>
          </cell>
          <cell r="K110">
            <v>1118.96</v>
          </cell>
          <cell r="L110">
            <v>1118.96</v>
          </cell>
          <cell r="M110">
            <v>1118.96</v>
          </cell>
          <cell r="N110">
            <v>1678.44</v>
          </cell>
          <cell r="O110">
            <v>1118.96</v>
          </cell>
          <cell r="P110">
            <v>1118.96</v>
          </cell>
          <cell r="Q110">
            <v>1118.96</v>
          </cell>
          <cell r="R110">
            <v>2237.92</v>
          </cell>
          <cell r="S110">
            <v>1118.96</v>
          </cell>
          <cell r="T110">
            <v>1118.96</v>
          </cell>
        </row>
        <row r="111">
          <cell r="B111" t="str">
            <v>FRANCESCA ROMANA DIANA</v>
          </cell>
          <cell r="C111">
            <v>41</v>
          </cell>
          <cell r="D111" t="str">
            <v>01.07.00.00</v>
          </cell>
          <cell r="E111" t="str">
            <v>Acessórios e Calçados Geral</v>
          </cell>
          <cell r="F111">
            <v>1560.34</v>
          </cell>
          <cell r="G111">
            <v>1588.52</v>
          </cell>
          <cell r="H111">
            <v>1588.52</v>
          </cell>
          <cell r="I111">
            <v>2382.79</v>
          </cell>
          <cell r="J111">
            <v>1588.52</v>
          </cell>
          <cell r="K111">
            <v>1560.34</v>
          </cell>
          <cell r="L111">
            <v>1560.34</v>
          </cell>
          <cell r="M111">
            <v>1560.34</v>
          </cell>
          <cell r="N111">
            <v>2340.5100000000002</v>
          </cell>
          <cell r="O111">
            <v>1560.34</v>
          </cell>
          <cell r="P111">
            <v>1560.34</v>
          </cell>
          <cell r="Q111">
            <v>1560.34</v>
          </cell>
          <cell r="R111">
            <v>3120.68</v>
          </cell>
          <cell r="S111">
            <v>1560.34</v>
          </cell>
          <cell r="T111">
            <v>1560.34</v>
          </cell>
        </row>
        <row r="112">
          <cell r="B112" t="str">
            <v>LOEB</v>
          </cell>
          <cell r="C112">
            <v>40.67</v>
          </cell>
          <cell r="D112" t="str">
            <v>06.01.00.00</v>
          </cell>
          <cell r="E112" t="str">
            <v>Presentes de  Casa</v>
          </cell>
          <cell r="F112">
            <v>1547.78</v>
          </cell>
          <cell r="G112">
            <v>1504.4</v>
          </cell>
          <cell r="H112">
            <v>1504.4</v>
          </cell>
          <cell r="I112">
            <v>2282.48</v>
          </cell>
          <cell r="J112">
            <v>1504.4</v>
          </cell>
          <cell r="K112">
            <v>1547.78</v>
          </cell>
          <cell r="L112">
            <v>1547.78</v>
          </cell>
          <cell r="M112">
            <v>1547.78</v>
          </cell>
          <cell r="N112">
            <v>2321.67</v>
          </cell>
          <cell r="O112">
            <v>1547.78</v>
          </cell>
          <cell r="P112">
            <v>1547.78</v>
          </cell>
          <cell r="Q112">
            <v>1547.78</v>
          </cell>
          <cell r="R112">
            <v>3095.57</v>
          </cell>
          <cell r="S112">
            <v>1547.78</v>
          </cell>
          <cell r="T112">
            <v>1547.78</v>
          </cell>
        </row>
        <row r="113">
          <cell r="B113" t="str">
            <v>VR MENSWEAR</v>
          </cell>
          <cell r="C113">
            <v>133.19999999999999</v>
          </cell>
          <cell r="D113" t="str">
            <v>01.02.00.00</v>
          </cell>
          <cell r="E113" t="str">
            <v>Moda Masculina</v>
          </cell>
          <cell r="F113">
            <v>0</v>
          </cell>
          <cell r="G113">
            <v>4752.8500000000004</v>
          </cell>
          <cell r="H113">
            <v>0</v>
          </cell>
          <cell r="I113">
            <v>2500</v>
          </cell>
          <cell r="J113">
            <v>916.67</v>
          </cell>
          <cell r="K113">
            <v>900</v>
          </cell>
          <cell r="L113">
            <v>900</v>
          </cell>
          <cell r="M113">
            <v>900</v>
          </cell>
          <cell r="N113">
            <v>0</v>
          </cell>
          <cell r="O113">
            <v>0</v>
          </cell>
          <cell r="P113">
            <v>0</v>
          </cell>
          <cell r="Q113">
            <v>0</v>
          </cell>
          <cell r="R113">
            <v>0</v>
          </cell>
          <cell r="S113">
            <v>0</v>
          </cell>
          <cell r="T113">
            <v>0</v>
          </cell>
        </row>
        <row r="114">
          <cell r="B114" t="str">
            <v>KOSUSHI</v>
          </cell>
          <cell r="C114">
            <v>156.44999999999999</v>
          </cell>
          <cell r="D114" t="str">
            <v>03.01.00.00</v>
          </cell>
          <cell r="E114" t="str">
            <v>Alimentação</v>
          </cell>
          <cell r="F114">
            <v>1746.8</v>
          </cell>
          <cell r="G114">
            <v>1690.02</v>
          </cell>
          <cell r="H114">
            <v>1690.02</v>
          </cell>
          <cell r="I114">
            <v>1690.02</v>
          </cell>
          <cell r="J114">
            <v>1746.8</v>
          </cell>
          <cell r="K114">
            <v>1746.8</v>
          </cell>
          <cell r="L114">
            <v>1746.8</v>
          </cell>
          <cell r="M114">
            <v>1746.8</v>
          </cell>
          <cell r="N114">
            <v>1746.8</v>
          </cell>
          <cell r="O114">
            <v>1746.8</v>
          </cell>
          <cell r="P114">
            <v>1746.8</v>
          </cell>
          <cell r="Q114">
            <v>1746.8</v>
          </cell>
          <cell r="R114">
            <v>1746.8</v>
          </cell>
          <cell r="S114">
            <v>1746.8</v>
          </cell>
          <cell r="T114">
            <v>1746.8</v>
          </cell>
        </row>
        <row r="115">
          <cell r="B115" t="str">
            <v>CK JEANS</v>
          </cell>
          <cell r="C115">
            <v>65.59</v>
          </cell>
          <cell r="D115" t="str">
            <v>01.01.00.00</v>
          </cell>
          <cell r="E115" t="str">
            <v>Moda Feminina e Maculina</v>
          </cell>
          <cell r="F115">
            <v>2495.9899999999998</v>
          </cell>
          <cell r="G115">
            <v>2776.04</v>
          </cell>
          <cell r="H115">
            <v>2776.04</v>
          </cell>
          <cell r="I115">
            <v>0</v>
          </cell>
          <cell r="J115">
            <v>931.79</v>
          </cell>
          <cell r="K115">
            <v>2495.9899999999998</v>
          </cell>
          <cell r="L115">
            <v>2495.9899999999998</v>
          </cell>
          <cell r="M115">
            <v>2495.9899999999998</v>
          </cell>
          <cell r="N115">
            <v>3743.98</v>
          </cell>
          <cell r="O115">
            <v>2495.9899999999998</v>
          </cell>
          <cell r="P115">
            <v>2495.9899999999998</v>
          </cell>
          <cell r="Q115">
            <v>2495.9899999999998</v>
          </cell>
          <cell r="R115">
            <v>4991.9799999999996</v>
          </cell>
          <cell r="S115">
            <v>2495.9899999999998</v>
          </cell>
          <cell r="T115">
            <v>2495.9899999999998</v>
          </cell>
        </row>
        <row r="116">
          <cell r="B116" t="str">
            <v>AREZZO</v>
          </cell>
          <cell r="C116">
            <v>86.93</v>
          </cell>
          <cell r="D116" t="str">
            <v>01.07.00.00</v>
          </cell>
          <cell r="E116" t="str">
            <v>Acessórios e Calçados Geral</v>
          </cell>
          <cell r="F116">
            <v>3307.98</v>
          </cell>
          <cell r="G116">
            <v>3368.06</v>
          </cell>
          <cell r="H116">
            <v>3368.06</v>
          </cell>
          <cell r="I116">
            <v>0</v>
          </cell>
          <cell r="J116">
            <v>1234.96</v>
          </cell>
          <cell r="K116">
            <v>3307.98</v>
          </cell>
          <cell r="L116">
            <v>3307.98</v>
          </cell>
          <cell r="M116">
            <v>3307.98</v>
          </cell>
          <cell r="N116">
            <v>4961.96</v>
          </cell>
          <cell r="O116">
            <v>3307.98</v>
          </cell>
          <cell r="P116">
            <v>3307.98</v>
          </cell>
          <cell r="Q116">
            <v>3307.98</v>
          </cell>
          <cell r="R116">
            <v>6615.95</v>
          </cell>
          <cell r="S116">
            <v>3307.98</v>
          </cell>
          <cell r="T116">
            <v>3307.98</v>
          </cell>
        </row>
        <row r="117">
          <cell r="B117" t="str">
            <v>NOIA  CAROLINA</v>
          </cell>
          <cell r="C117">
            <v>40.98</v>
          </cell>
          <cell r="D117" t="str">
            <v>02.02.00.00</v>
          </cell>
          <cell r="E117" t="str">
            <v>Jóias e Relógios</v>
          </cell>
          <cell r="F117">
            <v>1559.58</v>
          </cell>
          <cell r="G117">
            <v>1587.75</v>
          </cell>
          <cell r="H117">
            <v>1587.75</v>
          </cell>
          <cell r="I117">
            <v>2381.62</v>
          </cell>
          <cell r="J117">
            <v>1587.75</v>
          </cell>
          <cell r="K117">
            <v>1559.58</v>
          </cell>
          <cell r="L117">
            <v>1559.58</v>
          </cell>
          <cell r="M117">
            <v>1559.58</v>
          </cell>
          <cell r="N117">
            <v>2339.37</v>
          </cell>
          <cell r="O117">
            <v>1559.58</v>
          </cell>
          <cell r="P117">
            <v>1559.58</v>
          </cell>
          <cell r="Q117">
            <v>1559.58</v>
          </cell>
          <cell r="R117">
            <v>3119.16</v>
          </cell>
          <cell r="S117">
            <v>1559.58</v>
          </cell>
          <cell r="T117">
            <v>1559.58</v>
          </cell>
        </row>
        <row r="118">
          <cell r="B118" t="str">
            <v>EMPORIO CENTRAL</v>
          </cell>
          <cell r="C118">
            <v>244.14</v>
          </cell>
          <cell r="D118" t="str">
            <v>05.01.00.00</v>
          </cell>
          <cell r="E118" t="str">
            <v>Serviços e Conveniência</v>
          </cell>
          <cell r="F118">
            <v>2577.48</v>
          </cell>
          <cell r="G118">
            <v>2441.4</v>
          </cell>
          <cell r="H118">
            <v>2441.4</v>
          </cell>
          <cell r="I118">
            <v>2441.4</v>
          </cell>
          <cell r="J118">
            <v>0</v>
          </cell>
          <cell r="K118">
            <v>0</v>
          </cell>
          <cell r="L118">
            <v>0</v>
          </cell>
          <cell r="M118">
            <v>0</v>
          </cell>
          <cell r="N118">
            <v>2008.25</v>
          </cell>
          <cell r="O118">
            <v>2441.4</v>
          </cell>
          <cell r="P118">
            <v>2441.4</v>
          </cell>
          <cell r="Q118">
            <v>2441.4</v>
          </cell>
          <cell r="R118">
            <v>2577.48</v>
          </cell>
          <cell r="S118">
            <v>2577.48</v>
          </cell>
          <cell r="T118">
            <v>2577.48</v>
          </cell>
        </row>
        <row r="119">
          <cell r="B119" t="str">
            <v>TIFFANY &amp; CO</v>
          </cell>
          <cell r="C119">
            <v>165.28</v>
          </cell>
          <cell r="D119" t="str">
            <v>02.02.00.00</v>
          </cell>
          <cell r="E119" t="str">
            <v>Jóias e Relógios</v>
          </cell>
          <cell r="F119">
            <v>4580.49</v>
          </cell>
          <cell r="G119">
            <v>4580.49</v>
          </cell>
          <cell r="H119">
            <v>4580.49</v>
          </cell>
          <cell r="I119">
            <v>6870.74</v>
          </cell>
          <cell r="J119">
            <v>4580.49</v>
          </cell>
          <cell r="K119">
            <v>4580.49</v>
          </cell>
          <cell r="L119">
            <v>4580.49</v>
          </cell>
          <cell r="M119">
            <v>4580.49</v>
          </cell>
          <cell r="N119">
            <v>6870.74</v>
          </cell>
          <cell r="O119">
            <v>4580.49</v>
          </cell>
          <cell r="P119">
            <v>4580.49</v>
          </cell>
          <cell r="Q119">
            <v>4580.49</v>
          </cell>
          <cell r="R119">
            <v>9160.98</v>
          </cell>
          <cell r="S119">
            <v>4580.49</v>
          </cell>
          <cell r="T119">
            <v>4580.49</v>
          </cell>
        </row>
        <row r="120">
          <cell r="B120" t="str">
            <v>BROOKSFIELD JUNIOR</v>
          </cell>
          <cell r="C120">
            <v>78.349999999999994</v>
          </cell>
          <cell r="D120" t="str">
            <v>01.04.00.00</v>
          </cell>
          <cell r="E120" t="str">
            <v>Moda e Artigos Infantis</v>
          </cell>
          <cell r="F120">
            <v>2981.51</v>
          </cell>
          <cell r="G120">
            <v>0</v>
          </cell>
          <cell r="H120">
            <v>0</v>
          </cell>
          <cell r="I120">
            <v>1762.62</v>
          </cell>
          <cell r="J120">
            <v>3035.63</v>
          </cell>
          <cell r="K120">
            <v>2981.51</v>
          </cell>
          <cell r="L120">
            <v>2981.51</v>
          </cell>
          <cell r="M120">
            <v>2981.51</v>
          </cell>
          <cell r="N120">
            <v>4472.26</v>
          </cell>
          <cell r="O120">
            <v>2981.51</v>
          </cell>
          <cell r="P120">
            <v>2981.51</v>
          </cell>
          <cell r="Q120">
            <v>2981.51</v>
          </cell>
          <cell r="R120">
            <v>5963.02</v>
          </cell>
          <cell r="S120">
            <v>2981.51</v>
          </cell>
          <cell r="T120">
            <v>2981.51</v>
          </cell>
        </row>
        <row r="121">
          <cell r="B121" t="str">
            <v>FG</v>
          </cell>
          <cell r="C121">
            <v>78.349999999999994</v>
          </cell>
          <cell r="D121" t="str">
            <v>01.03.00.00</v>
          </cell>
          <cell r="E121" t="str">
            <v>Moda Feminina</v>
          </cell>
          <cell r="F121">
            <v>0</v>
          </cell>
          <cell r="G121">
            <v>0</v>
          </cell>
          <cell r="H121">
            <v>0</v>
          </cell>
          <cell r="I121">
            <v>1324.13</v>
          </cell>
          <cell r="J121">
            <v>0</v>
          </cell>
          <cell r="K121">
            <v>0</v>
          </cell>
          <cell r="L121">
            <v>0</v>
          </cell>
          <cell r="M121">
            <v>0</v>
          </cell>
          <cell r="N121">
            <v>0</v>
          </cell>
          <cell r="O121">
            <v>0</v>
          </cell>
          <cell r="P121">
            <v>0</v>
          </cell>
          <cell r="Q121">
            <v>0</v>
          </cell>
          <cell r="R121">
            <v>0</v>
          </cell>
          <cell r="S121">
            <v>0</v>
          </cell>
          <cell r="T121">
            <v>0</v>
          </cell>
        </row>
        <row r="122">
          <cell r="B122" t="str">
            <v>ALCAÇUZ</v>
          </cell>
          <cell r="C122">
            <v>67.89</v>
          </cell>
          <cell r="D122" t="str">
            <v>01.03.00.00</v>
          </cell>
          <cell r="E122" t="str">
            <v>Moda Feminina</v>
          </cell>
          <cell r="F122">
            <v>2583.5</v>
          </cell>
          <cell r="G122">
            <v>2630.36</v>
          </cell>
          <cell r="H122">
            <v>2630.36</v>
          </cell>
          <cell r="I122">
            <v>0</v>
          </cell>
          <cell r="J122">
            <v>964.47</v>
          </cell>
          <cell r="K122">
            <v>2583.5</v>
          </cell>
          <cell r="L122">
            <v>2583.5</v>
          </cell>
          <cell r="M122">
            <v>2583.5</v>
          </cell>
          <cell r="N122">
            <v>3875.26</v>
          </cell>
          <cell r="O122">
            <v>2583.5</v>
          </cell>
          <cell r="P122">
            <v>2583.5</v>
          </cell>
          <cell r="Q122">
            <v>2583.5</v>
          </cell>
          <cell r="R122">
            <v>5167.01</v>
          </cell>
          <cell r="S122">
            <v>2583.5</v>
          </cell>
          <cell r="T122">
            <v>2583.5</v>
          </cell>
        </row>
        <row r="123">
          <cell r="B123" t="str">
            <v>SPICY</v>
          </cell>
          <cell r="C123">
            <v>133.49</v>
          </cell>
          <cell r="D123" t="str">
            <v>06.01.00.00</v>
          </cell>
          <cell r="E123" t="str">
            <v>Presentes de  Casa</v>
          </cell>
          <cell r="F123">
            <v>2305.14</v>
          </cell>
          <cell r="G123">
            <v>2261.2600000000002</v>
          </cell>
          <cell r="H123">
            <v>2261.2600000000002</v>
          </cell>
          <cell r="I123">
            <v>0</v>
          </cell>
          <cell r="J123">
            <v>845.22</v>
          </cell>
          <cell r="K123">
            <v>2305.14</v>
          </cell>
          <cell r="L123">
            <v>2305.14</v>
          </cell>
          <cell r="M123">
            <v>2305.14</v>
          </cell>
          <cell r="N123">
            <v>3457.71</v>
          </cell>
          <cell r="O123">
            <v>2305.14</v>
          </cell>
          <cell r="P123">
            <v>2305.14</v>
          </cell>
          <cell r="Q123">
            <v>2305.14</v>
          </cell>
          <cell r="R123">
            <v>4610.28</v>
          </cell>
          <cell r="S123">
            <v>2305.14</v>
          </cell>
          <cell r="T123">
            <v>2305.14</v>
          </cell>
        </row>
        <row r="124">
          <cell r="B124" t="str">
            <v>CENTOPÉIA</v>
          </cell>
          <cell r="C124">
            <v>46.15</v>
          </cell>
          <cell r="D124" t="str">
            <v>01.07.00.00</v>
          </cell>
          <cell r="E124" t="str">
            <v>Acessórios e Calçados Geral</v>
          </cell>
          <cell r="F124">
            <v>1756.3</v>
          </cell>
          <cell r="G124">
            <v>1788.06</v>
          </cell>
          <cell r="H124">
            <v>1788.06</v>
          </cell>
          <cell r="I124">
            <v>2682.09</v>
          </cell>
          <cell r="J124">
            <v>1788.06</v>
          </cell>
          <cell r="K124">
            <v>1756.3</v>
          </cell>
          <cell r="L124">
            <v>1756.3</v>
          </cell>
          <cell r="M124">
            <v>1756.3</v>
          </cell>
          <cell r="N124">
            <v>2634.45</v>
          </cell>
          <cell r="O124">
            <v>1756.3</v>
          </cell>
          <cell r="P124">
            <v>1756.3</v>
          </cell>
          <cell r="Q124">
            <v>1756.3</v>
          </cell>
          <cell r="R124">
            <v>3512.59</v>
          </cell>
          <cell r="S124">
            <v>1756.3</v>
          </cell>
          <cell r="T124">
            <v>1756.3</v>
          </cell>
        </row>
        <row r="125">
          <cell r="B125" t="str">
            <v>TOOLS &amp; TOYS</v>
          </cell>
          <cell r="C125">
            <v>868.01</v>
          </cell>
          <cell r="D125" t="str">
            <v>04.02.00.00</v>
          </cell>
          <cell r="E125" t="str">
            <v>Lazer e Conveniência</v>
          </cell>
          <cell r="F125">
            <v>10541.86</v>
          </cell>
          <cell r="G125">
            <v>7974.52</v>
          </cell>
          <cell r="H125">
            <v>7974.52</v>
          </cell>
          <cell r="I125">
            <v>11961.78</v>
          </cell>
          <cell r="J125">
            <v>7974.52</v>
          </cell>
          <cell r="K125">
            <v>7974.52</v>
          </cell>
          <cell r="L125">
            <v>7974.52</v>
          </cell>
          <cell r="M125">
            <v>7974.52</v>
          </cell>
          <cell r="N125">
            <v>8436.27</v>
          </cell>
          <cell r="O125">
            <v>8436.27</v>
          </cell>
          <cell r="P125">
            <v>10541.86</v>
          </cell>
          <cell r="Q125">
            <v>10541.86</v>
          </cell>
          <cell r="R125">
            <v>10541.86</v>
          </cell>
          <cell r="S125">
            <v>10541.86</v>
          </cell>
          <cell r="T125">
            <v>10541.86</v>
          </cell>
        </row>
        <row r="126">
          <cell r="B126" t="str">
            <v>COLLEZIONE PARAMOUNT</v>
          </cell>
          <cell r="C126">
            <v>120.84</v>
          </cell>
          <cell r="D126" t="str">
            <v>01.02.00.00</v>
          </cell>
          <cell r="E126" t="str">
            <v>Moda Masculina</v>
          </cell>
          <cell r="F126">
            <v>4389.2299999999996</v>
          </cell>
          <cell r="G126">
            <v>4468.8</v>
          </cell>
          <cell r="H126">
            <v>4468.8</v>
          </cell>
          <cell r="I126">
            <v>6703.2</v>
          </cell>
          <cell r="J126">
            <v>4468.8</v>
          </cell>
          <cell r="K126">
            <v>4389.2299999999996</v>
          </cell>
          <cell r="L126">
            <v>4389.2299999999996</v>
          </cell>
          <cell r="M126">
            <v>4389.2299999999996</v>
          </cell>
          <cell r="N126">
            <v>6583.84</v>
          </cell>
          <cell r="O126">
            <v>4389.2299999999996</v>
          </cell>
          <cell r="P126">
            <v>4389.2299999999996</v>
          </cell>
          <cell r="Q126">
            <v>4389.2299999999996</v>
          </cell>
          <cell r="R126">
            <v>8778.4500000000007</v>
          </cell>
          <cell r="S126">
            <v>4389.2299999999996</v>
          </cell>
          <cell r="T126">
            <v>4389.2299999999996</v>
          </cell>
        </row>
        <row r="127">
          <cell r="B127" t="str">
            <v>MUNDO DO ENXOVAL</v>
          </cell>
          <cell r="C127">
            <v>142.35</v>
          </cell>
          <cell r="D127" t="str">
            <v>06.01.00.00</v>
          </cell>
          <cell r="E127" t="str">
            <v>Presentes de  Casa</v>
          </cell>
          <cell r="F127">
            <v>4991.9399999999996</v>
          </cell>
          <cell r="G127">
            <v>5082.25</v>
          </cell>
          <cell r="H127">
            <v>5082.25</v>
          </cell>
          <cell r="I127">
            <v>7623.38</v>
          </cell>
          <cell r="J127">
            <v>5082.25</v>
          </cell>
          <cell r="K127">
            <v>4991.9399999999996</v>
          </cell>
          <cell r="L127">
            <v>4991.9399999999996</v>
          </cell>
          <cell r="M127">
            <v>4991.9399999999996</v>
          </cell>
          <cell r="N127">
            <v>7487.91</v>
          </cell>
          <cell r="O127">
            <v>4991.9399999999996</v>
          </cell>
          <cell r="P127">
            <v>4991.9399999999996</v>
          </cell>
          <cell r="Q127">
            <v>4991.9399999999996</v>
          </cell>
          <cell r="R127">
            <v>9983.8700000000008</v>
          </cell>
          <cell r="S127">
            <v>4991.9399999999996</v>
          </cell>
          <cell r="T127">
            <v>4991.9399999999996</v>
          </cell>
        </row>
        <row r="128">
          <cell r="B128" t="str">
            <v>COLCCI</v>
          </cell>
          <cell r="C128">
            <v>103.93</v>
          </cell>
          <cell r="D128" t="str">
            <v>01.01.00.00</v>
          </cell>
          <cell r="E128" t="str">
            <v>Moda Feminina e Maculina</v>
          </cell>
          <cell r="F128">
            <v>3915.41</v>
          </cell>
          <cell r="G128">
            <v>3986.53</v>
          </cell>
          <cell r="H128">
            <v>3986.53</v>
          </cell>
          <cell r="I128">
            <v>0</v>
          </cell>
          <cell r="J128">
            <v>1461.73</v>
          </cell>
          <cell r="K128">
            <v>3915.41</v>
          </cell>
          <cell r="L128">
            <v>3915.41</v>
          </cell>
          <cell r="M128">
            <v>3915.41</v>
          </cell>
          <cell r="N128">
            <v>5873.11</v>
          </cell>
          <cell r="O128">
            <v>3915.41</v>
          </cell>
          <cell r="P128">
            <v>3915.41</v>
          </cell>
          <cell r="Q128">
            <v>3915.41</v>
          </cell>
          <cell r="R128">
            <v>7830.82</v>
          </cell>
          <cell r="S128">
            <v>3915.41</v>
          </cell>
          <cell r="T128">
            <v>3915.41</v>
          </cell>
        </row>
        <row r="129">
          <cell r="B129" t="str">
            <v>REINALDO LOURENÇO</v>
          </cell>
          <cell r="C129">
            <v>142.12</v>
          </cell>
          <cell r="D129" t="str">
            <v>01.03.00.00</v>
          </cell>
          <cell r="E129" t="str">
            <v>Moda Feminina</v>
          </cell>
          <cell r="F129">
            <v>0</v>
          </cell>
          <cell r="G129">
            <v>2533.89</v>
          </cell>
          <cell r="H129">
            <v>2533.89</v>
          </cell>
          <cell r="I129">
            <v>3800.84</v>
          </cell>
          <cell r="J129">
            <v>2533.89</v>
          </cell>
          <cell r="K129">
            <v>2488.7600000000002</v>
          </cell>
          <cell r="L129">
            <v>2488.7600000000002</v>
          </cell>
          <cell r="M129">
            <v>2488.7600000000002</v>
          </cell>
          <cell r="N129">
            <v>3733.14</v>
          </cell>
          <cell r="O129">
            <v>0</v>
          </cell>
          <cell r="P129">
            <v>0</v>
          </cell>
          <cell r="Q129">
            <v>0</v>
          </cell>
          <cell r="R129">
            <v>0</v>
          </cell>
          <cell r="S129">
            <v>0</v>
          </cell>
          <cell r="T129">
            <v>0</v>
          </cell>
        </row>
        <row r="130">
          <cell r="B130" t="str">
            <v>FLOR</v>
          </cell>
          <cell r="C130">
            <v>46.15</v>
          </cell>
          <cell r="D130" t="str">
            <v>01.03.00.00</v>
          </cell>
          <cell r="E130" t="str">
            <v>Moda Feminina</v>
          </cell>
          <cell r="F130">
            <v>1756.3</v>
          </cell>
          <cell r="G130">
            <v>1788.06</v>
          </cell>
          <cell r="H130">
            <v>1788.06</v>
          </cell>
          <cell r="I130">
            <v>2682.09</v>
          </cell>
          <cell r="J130">
            <v>1788.06</v>
          </cell>
          <cell r="K130">
            <v>1756.3</v>
          </cell>
          <cell r="L130">
            <v>1756.3</v>
          </cell>
          <cell r="M130">
            <v>1756.3</v>
          </cell>
          <cell r="N130">
            <v>2634.45</v>
          </cell>
          <cell r="O130">
            <v>1756.3</v>
          </cell>
          <cell r="P130">
            <v>1756.3</v>
          </cell>
          <cell r="Q130">
            <v>1756.3</v>
          </cell>
          <cell r="R130">
            <v>3512.59</v>
          </cell>
          <cell r="S130">
            <v>1756.3</v>
          </cell>
          <cell r="T130">
            <v>1756.3</v>
          </cell>
        </row>
        <row r="131">
          <cell r="B131" t="str">
            <v>NEW ORDER</v>
          </cell>
          <cell r="C131">
            <v>29.86</v>
          </cell>
          <cell r="D131" t="str">
            <v>01.03.00.00</v>
          </cell>
          <cell r="E131" t="str">
            <v>Moda Feminina</v>
          </cell>
          <cell r="F131">
            <v>1136.46</v>
          </cell>
          <cell r="G131">
            <v>1156.9100000000001</v>
          </cell>
          <cell r="H131">
            <v>1156.9100000000001</v>
          </cell>
          <cell r="I131">
            <v>0</v>
          </cell>
          <cell r="J131">
            <v>424.2</v>
          </cell>
          <cell r="K131">
            <v>1136.46</v>
          </cell>
          <cell r="L131">
            <v>1136.46</v>
          </cell>
          <cell r="M131">
            <v>1136.46</v>
          </cell>
          <cell r="N131">
            <v>1704.69</v>
          </cell>
          <cell r="O131">
            <v>1136.46</v>
          </cell>
          <cell r="P131">
            <v>1136.46</v>
          </cell>
          <cell r="Q131">
            <v>1136.46</v>
          </cell>
          <cell r="R131">
            <v>2272.9299999999998</v>
          </cell>
          <cell r="S131">
            <v>1136.46</v>
          </cell>
          <cell r="T131">
            <v>1136.46</v>
          </cell>
        </row>
        <row r="132">
          <cell r="B132" t="str">
            <v>BONPOINT</v>
          </cell>
          <cell r="C132">
            <v>61.92</v>
          </cell>
          <cell r="D132" t="str">
            <v>01.04.00.00</v>
          </cell>
          <cell r="E132" t="str">
            <v>Moda e Artigos Infantis</v>
          </cell>
          <cell r="F132">
            <v>2356.5</v>
          </cell>
          <cell r="G132">
            <v>2290.4499999999998</v>
          </cell>
          <cell r="H132">
            <v>2290.4499999999998</v>
          </cell>
          <cell r="I132">
            <v>3435.67</v>
          </cell>
          <cell r="J132">
            <v>2290.4499999999998</v>
          </cell>
          <cell r="K132">
            <v>2356.5</v>
          </cell>
          <cell r="L132">
            <v>2356.5</v>
          </cell>
          <cell r="M132">
            <v>2356.5</v>
          </cell>
          <cell r="N132">
            <v>3534.75</v>
          </cell>
          <cell r="O132">
            <v>2356.5</v>
          </cell>
          <cell r="P132">
            <v>2356.5</v>
          </cell>
          <cell r="Q132">
            <v>2356.5</v>
          </cell>
          <cell r="R132">
            <v>4713</v>
          </cell>
          <cell r="S132">
            <v>2356.5</v>
          </cell>
          <cell r="T132">
            <v>2356.5</v>
          </cell>
        </row>
        <row r="133">
          <cell r="B133" t="str">
            <v>S.U.B</v>
          </cell>
          <cell r="C133">
            <v>68.41</v>
          </cell>
          <cell r="D133" t="str">
            <v>01.05.00.00</v>
          </cell>
          <cell r="E133" t="str">
            <v>Moda Praia e Esportiva</v>
          </cell>
          <cell r="F133">
            <v>1550.78</v>
          </cell>
          <cell r="G133">
            <v>1488.91</v>
          </cell>
          <cell r="H133">
            <v>1488.91</v>
          </cell>
          <cell r="I133">
            <v>1488.91</v>
          </cell>
          <cell r="J133">
            <v>1488.91</v>
          </cell>
          <cell r="K133">
            <v>1550.78</v>
          </cell>
          <cell r="L133">
            <v>1550.78</v>
          </cell>
          <cell r="M133">
            <v>1550.78</v>
          </cell>
          <cell r="N133">
            <v>1550.78</v>
          </cell>
          <cell r="O133">
            <v>1550.78</v>
          </cell>
          <cell r="P133">
            <v>1550.78</v>
          </cell>
          <cell r="Q133">
            <v>1550.78</v>
          </cell>
          <cell r="R133">
            <v>1550.78</v>
          </cell>
          <cell r="S133">
            <v>1550.78</v>
          </cell>
          <cell r="T133">
            <v>1550.78</v>
          </cell>
        </row>
        <row r="134">
          <cell r="B134" t="str">
            <v>DI CAPRI</v>
          </cell>
          <cell r="C134">
            <v>21.85</v>
          </cell>
          <cell r="D134" t="str">
            <v>03.01.00.00</v>
          </cell>
          <cell r="E134" t="str">
            <v>Alimentação</v>
          </cell>
          <cell r="F134">
            <v>831.68</v>
          </cell>
          <cell r="G134">
            <v>846.57</v>
          </cell>
          <cell r="H134">
            <v>846.57</v>
          </cell>
          <cell r="I134">
            <v>0</v>
          </cell>
          <cell r="J134">
            <v>310.41000000000003</v>
          </cell>
          <cell r="K134">
            <v>831.68</v>
          </cell>
          <cell r="L134">
            <v>831.68</v>
          </cell>
          <cell r="M134">
            <v>831.68</v>
          </cell>
          <cell r="N134">
            <v>1247.52</v>
          </cell>
          <cell r="O134">
            <v>831.68</v>
          </cell>
          <cell r="P134">
            <v>831.68</v>
          </cell>
          <cell r="Q134">
            <v>831.68</v>
          </cell>
          <cell r="R134">
            <v>1663.37</v>
          </cell>
          <cell r="S134">
            <v>831.68</v>
          </cell>
          <cell r="T134">
            <v>831.68</v>
          </cell>
        </row>
        <row r="135">
          <cell r="B135" t="str">
            <v>JULIANA SCARPA</v>
          </cell>
          <cell r="C135">
            <v>81.94</v>
          </cell>
          <cell r="D135" t="str">
            <v>02.02.00.00</v>
          </cell>
          <cell r="E135" t="str">
            <v>Jóias e Relógios</v>
          </cell>
          <cell r="F135">
            <v>2414.42</v>
          </cell>
          <cell r="G135">
            <v>2346.75</v>
          </cell>
          <cell r="H135">
            <v>2346.75</v>
          </cell>
          <cell r="I135">
            <v>3520.13</v>
          </cell>
          <cell r="J135">
            <v>2346.75</v>
          </cell>
          <cell r="K135">
            <v>2414.42</v>
          </cell>
          <cell r="L135">
            <v>2414.42</v>
          </cell>
          <cell r="M135">
            <v>2414.42</v>
          </cell>
          <cell r="N135">
            <v>3621.64</v>
          </cell>
          <cell r="O135">
            <v>2414.42</v>
          </cell>
          <cell r="P135">
            <v>2414.42</v>
          </cell>
          <cell r="Q135">
            <v>2414.42</v>
          </cell>
          <cell r="R135">
            <v>4828.8500000000004</v>
          </cell>
          <cell r="S135">
            <v>2414.42</v>
          </cell>
          <cell r="T135">
            <v>2414.42</v>
          </cell>
        </row>
        <row r="136">
          <cell r="B136" t="str">
            <v>ZAPALLA</v>
          </cell>
          <cell r="C136">
            <v>38.53</v>
          </cell>
          <cell r="D136" t="str">
            <v>01.02.00.00</v>
          </cell>
          <cell r="E136" t="str">
            <v>Moda Masculina</v>
          </cell>
          <cell r="F136">
            <v>1466.36</v>
          </cell>
          <cell r="G136">
            <v>1492.83</v>
          </cell>
          <cell r="H136">
            <v>1492.83</v>
          </cell>
          <cell r="I136">
            <v>2239.2399999999998</v>
          </cell>
          <cell r="J136">
            <v>1492.83</v>
          </cell>
          <cell r="K136">
            <v>1466.36</v>
          </cell>
          <cell r="L136">
            <v>1466.36</v>
          </cell>
          <cell r="M136">
            <v>1466.36</v>
          </cell>
          <cell r="N136">
            <v>2199.5300000000002</v>
          </cell>
          <cell r="O136">
            <v>1466.36</v>
          </cell>
          <cell r="P136">
            <v>1466.36</v>
          </cell>
          <cell r="Q136">
            <v>1466.36</v>
          </cell>
          <cell r="R136">
            <v>2932.71</v>
          </cell>
          <cell r="S136">
            <v>1466.36</v>
          </cell>
          <cell r="T136">
            <v>1466.36</v>
          </cell>
        </row>
        <row r="137">
          <cell r="B137" t="str">
            <v>MISSINCLOF</v>
          </cell>
          <cell r="C137">
            <v>43.64</v>
          </cell>
          <cell r="D137" t="str">
            <v>01.03.00.00</v>
          </cell>
          <cell r="E137" t="str">
            <v>Moda Feminina</v>
          </cell>
          <cell r="F137">
            <v>1660.79</v>
          </cell>
          <cell r="G137">
            <v>1690.81</v>
          </cell>
          <cell r="H137">
            <v>1690.81</v>
          </cell>
          <cell r="I137">
            <v>0</v>
          </cell>
          <cell r="J137">
            <v>619.96</v>
          </cell>
          <cell r="K137">
            <v>1660.79</v>
          </cell>
          <cell r="L137">
            <v>1660.79</v>
          </cell>
          <cell r="M137">
            <v>1660.79</v>
          </cell>
          <cell r="N137">
            <v>2491.19</v>
          </cell>
          <cell r="O137">
            <v>1660.79</v>
          </cell>
          <cell r="P137">
            <v>1660.79</v>
          </cell>
          <cell r="Q137">
            <v>1660.79</v>
          </cell>
          <cell r="R137">
            <v>3321.58</v>
          </cell>
          <cell r="S137">
            <v>1660.79</v>
          </cell>
          <cell r="T137">
            <v>1660.79</v>
          </cell>
        </row>
        <row r="138">
          <cell r="B138" t="str">
            <v>NONNO RUGGERO</v>
          </cell>
          <cell r="C138">
            <v>182.16</v>
          </cell>
          <cell r="D138" t="str">
            <v>03.01.00.00</v>
          </cell>
          <cell r="E138" t="str">
            <v>Alimentação</v>
          </cell>
          <cell r="F138">
            <v>6107.41</v>
          </cell>
          <cell r="G138">
            <v>6217.61</v>
          </cell>
          <cell r="H138">
            <v>6217.61</v>
          </cell>
          <cell r="I138">
            <v>9326.42</v>
          </cell>
          <cell r="J138">
            <v>6217.61</v>
          </cell>
          <cell r="K138">
            <v>6107.41</v>
          </cell>
          <cell r="L138">
            <v>6107.41</v>
          </cell>
          <cell r="M138">
            <v>6107.41</v>
          </cell>
          <cell r="N138">
            <v>9161.1200000000008</v>
          </cell>
          <cell r="O138">
            <v>6107.41</v>
          </cell>
          <cell r="P138">
            <v>6107.41</v>
          </cell>
          <cell r="Q138">
            <v>6107.41</v>
          </cell>
          <cell r="R138">
            <v>12214.83</v>
          </cell>
          <cell r="S138">
            <v>6107.41</v>
          </cell>
          <cell r="T138">
            <v>6107.41</v>
          </cell>
        </row>
        <row r="139">
          <cell r="B139" t="str">
            <v>VALDEMAR IODICE</v>
          </cell>
          <cell r="C139">
            <v>48.69</v>
          </cell>
          <cell r="D139" t="str">
            <v>01.03.00.00</v>
          </cell>
          <cell r="E139" t="str">
            <v>Moda Feminina</v>
          </cell>
          <cell r="F139">
            <v>1853.01</v>
          </cell>
          <cell r="G139">
            <v>1801.07</v>
          </cell>
          <cell r="H139">
            <v>1801.07</v>
          </cell>
          <cell r="I139">
            <v>2732.59</v>
          </cell>
          <cell r="J139">
            <v>1801.07</v>
          </cell>
          <cell r="K139">
            <v>1853.01</v>
          </cell>
          <cell r="L139">
            <v>1853.01</v>
          </cell>
          <cell r="M139">
            <v>1853.01</v>
          </cell>
          <cell r="N139">
            <v>2779.51</v>
          </cell>
          <cell r="O139">
            <v>1853.01</v>
          </cell>
          <cell r="P139">
            <v>1853.01</v>
          </cell>
          <cell r="Q139">
            <v>1853.01</v>
          </cell>
          <cell r="R139">
            <v>3706.02</v>
          </cell>
          <cell r="S139">
            <v>1853.01</v>
          </cell>
          <cell r="T139">
            <v>1853.01</v>
          </cell>
        </row>
        <row r="140">
          <cell r="B140" t="str">
            <v>FURLA</v>
          </cell>
          <cell r="C140">
            <v>65.150000000000006</v>
          </cell>
          <cell r="D140" t="str">
            <v>01.07.00.00</v>
          </cell>
          <cell r="E140" t="str">
            <v>Acessórios e Calçados Geral</v>
          </cell>
          <cell r="F140">
            <v>2479.25</v>
          </cell>
          <cell r="G140">
            <v>2524.1999999999998</v>
          </cell>
          <cell r="H140">
            <v>2524.1999999999998</v>
          </cell>
          <cell r="I140">
            <v>3786.31</v>
          </cell>
          <cell r="J140">
            <v>2524.1999999999998</v>
          </cell>
          <cell r="K140">
            <v>2479.25</v>
          </cell>
          <cell r="L140">
            <v>2479.25</v>
          </cell>
          <cell r="M140">
            <v>2479.25</v>
          </cell>
          <cell r="N140">
            <v>3718.87</v>
          </cell>
          <cell r="O140">
            <v>2479.25</v>
          </cell>
          <cell r="P140">
            <v>2479.25</v>
          </cell>
          <cell r="Q140">
            <v>2479.25</v>
          </cell>
          <cell r="R140">
            <v>4958.5</v>
          </cell>
          <cell r="S140">
            <v>2479.25</v>
          </cell>
          <cell r="T140">
            <v>2479.25</v>
          </cell>
        </row>
        <row r="141">
          <cell r="B141" t="str">
            <v>SARAH SHOFAKIAN</v>
          </cell>
          <cell r="C141">
            <v>46.06</v>
          </cell>
          <cell r="D141" t="str">
            <v>01.07.00.00</v>
          </cell>
          <cell r="E141" t="str">
            <v>Acessórios e Calçados Geral</v>
          </cell>
          <cell r="F141">
            <v>0</v>
          </cell>
          <cell r="G141">
            <v>1784.57</v>
          </cell>
          <cell r="H141">
            <v>0</v>
          </cell>
          <cell r="I141">
            <v>0</v>
          </cell>
          <cell r="J141">
            <v>0</v>
          </cell>
          <cell r="K141">
            <v>0</v>
          </cell>
          <cell r="L141">
            <v>0</v>
          </cell>
          <cell r="M141">
            <v>0</v>
          </cell>
          <cell r="N141">
            <v>0</v>
          </cell>
          <cell r="O141">
            <v>0</v>
          </cell>
          <cell r="P141">
            <v>0</v>
          </cell>
          <cell r="Q141">
            <v>0</v>
          </cell>
          <cell r="R141">
            <v>0</v>
          </cell>
          <cell r="S141">
            <v>0</v>
          </cell>
          <cell r="T141">
            <v>0</v>
          </cell>
        </row>
        <row r="142">
          <cell r="B142" t="str">
            <v>OPTICA SELLA</v>
          </cell>
          <cell r="C142">
            <v>46.06</v>
          </cell>
          <cell r="D142" t="str">
            <v>01.07.00.00</v>
          </cell>
          <cell r="E142" t="str">
            <v>Acessórios e Calçados Geral</v>
          </cell>
          <cell r="F142">
            <v>1752.87</v>
          </cell>
          <cell r="G142">
            <v>0</v>
          </cell>
          <cell r="H142">
            <v>0</v>
          </cell>
          <cell r="I142">
            <v>0</v>
          </cell>
          <cell r="J142">
            <v>654.34</v>
          </cell>
          <cell r="K142">
            <v>1752.87</v>
          </cell>
          <cell r="L142">
            <v>1752.87</v>
          </cell>
          <cell r="M142">
            <v>1752.87</v>
          </cell>
          <cell r="N142">
            <v>2629.31</v>
          </cell>
          <cell r="O142">
            <v>1752.87</v>
          </cell>
          <cell r="P142">
            <v>1752.87</v>
          </cell>
          <cell r="Q142">
            <v>1752.87</v>
          </cell>
          <cell r="R142">
            <v>3505.75</v>
          </cell>
          <cell r="S142">
            <v>1752.87</v>
          </cell>
          <cell r="T142">
            <v>1752.87</v>
          </cell>
        </row>
        <row r="143">
          <cell r="B143" t="str">
            <v>MARISA RIBEIRO</v>
          </cell>
          <cell r="C143">
            <v>44.7</v>
          </cell>
          <cell r="D143" t="str">
            <v>01.03.00.00</v>
          </cell>
          <cell r="E143" t="str">
            <v>Moda Feminina</v>
          </cell>
          <cell r="F143">
            <v>1701.12</v>
          </cell>
          <cell r="G143">
            <v>1731.88</v>
          </cell>
          <cell r="H143">
            <v>1731.88</v>
          </cell>
          <cell r="I143">
            <v>0</v>
          </cell>
          <cell r="J143">
            <v>635.02</v>
          </cell>
          <cell r="K143">
            <v>1701.12</v>
          </cell>
          <cell r="L143">
            <v>1701.12</v>
          </cell>
          <cell r="M143">
            <v>1701.12</v>
          </cell>
          <cell r="N143">
            <v>2551.69</v>
          </cell>
          <cell r="O143">
            <v>1701.12</v>
          </cell>
          <cell r="P143">
            <v>1701.12</v>
          </cell>
          <cell r="Q143">
            <v>1701.12</v>
          </cell>
          <cell r="R143">
            <v>3402.25</v>
          </cell>
          <cell r="S143">
            <v>1701.12</v>
          </cell>
          <cell r="T143">
            <v>1701.12</v>
          </cell>
        </row>
        <row r="144">
          <cell r="B144" t="str">
            <v>RICHARDS</v>
          </cell>
          <cell r="C144">
            <v>330.69</v>
          </cell>
          <cell r="D144" t="str">
            <v>01.01.00.00</v>
          </cell>
          <cell r="E144" t="str">
            <v>Moda Feminina e Maculina</v>
          </cell>
          <cell r="F144">
            <v>1029.5999999999999</v>
          </cell>
          <cell r="G144">
            <v>0</v>
          </cell>
          <cell r="H144">
            <v>0</v>
          </cell>
          <cell r="I144">
            <v>0</v>
          </cell>
          <cell r="J144">
            <v>0</v>
          </cell>
          <cell r="K144">
            <v>0</v>
          </cell>
          <cell r="L144">
            <v>851.3</v>
          </cell>
          <cell r="M144">
            <v>1030.69</v>
          </cell>
          <cell r="N144">
            <v>1343.75</v>
          </cell>
          <cell r="O144">
            <v>973.9</v>
          </cell>
          <cell r="P144">
            <v>1157.3900000000001</v>
          </cell>
          <cell r="Q144">
            <v>1267.6199999999999</v>
          </cell>
          <cell r="R144">
            <v>4382</v>
          </cell>
          <cell r="S144">
            <v>1359.87</v>
          </cell>
          <cell r="T144">
            <v>1029.5999999999999</v>
          </cell>
        </row>
        <row r="145">
          <cell r="B145" t="str">
            <v>LACOSTE</v>
          </cell>
          <cell r="C145">
            <v>77.88</v>
          </cell>
          <cell r="D145" t="str">
            <v>01.01.00.00</v>
          </cell>
          <cell r="E145" t="str">
            <v>Moda Feminina e Maculina</v>
          </cell>
          <cell r="F145">
            <v>2963.62</v>
          </cell>
          <cell r="G145">
            <v>3017.42</v>
          </cell>
          <cell r="H145">
            <v>3017.42</v>
          </cell>
          <cell r="I145">
            <v>4526.13</v>
          </cell>
          <cell r="J145">
            <v>3017.42</v>
          </cell>
          <cell r="K145">
            <v>2963.62</v>
          </cell>
          <cell r="L145">
            <v>2963.62</v>
          </cell>
          <cell r="M145">
            <v>2963.62</v>
          </cell>
          <cell r="N145">
            <v>4445.4399999999996</v>
          </cell>
          <cell r="O145">
            <v>2963.62</v>
          </cell>
          <cell r="P145">
            <v>2963.62</v>
          </cell>
          <cell r="Q145">
            <v>2963.62</v>
          </cell>
          <cell r="R145">
            <v>5927.25</v>
          </cell>
          <cell r="S145">
            <v>2963.62</v>
          </cell>
          <cell r="T145">
            <v>2963.62</v>
          </cell>
        </row>
        <row r="146">
          <cell r="B146" t="str">
            <v>ILLY CAFÉ</v>
          </cell>
          <cell r="C146">
            <v>10.35</v>
          </cell>
          <cell r="D146" t="str">
            <v>03.01.00.00</v>
          </cell>
          <cell r="E146" t="str">
            <v>Alimentação</v>
          </cell>
          <cell r="F146">
            <v>387.99</v>
          </cell>
          <cell r="G146">
            <v>372.51</v>
          </cell>
          <cell r="H146">
            <v>372.51</v>
          </cell>
          <cell r="I146">
            <v>372.51</v>
          </cell>
          <cell r="J146">
            <v>372.51</v>
          </cell>
          <cell r="K146">
            <v>387.99</v>
          </cell>
          <cell r="L146">
            <v>387.99</v>
          </cell>
          <cell r="M146">
            <v>387.99</v>
          </cell>
          <cell r="N146">
            <v>387.99</v>
          </cell>
          <cell r="O146">
            <v>387.99</v>
          </cell>
          <cell r="P146">
            <v>387.99</v>
          </cell>
          <cell r="Q146">
            <v>387.99</v>
          </cell>
          <cell r="R146">
            <v>387.99</v>
          </cell>
          <cell r="S146">
            <v>387.99</v>
          </cell>
          <cell r="T146">
            <v>387.99</v>
          </cell>
        </row>
        <row r="147">
          <cell r="B147" t="str">
            <v>TROUSSEAU</v>
          </cell>
          <cell r="C147">
            <v>80.84</v>
          </cell>
          <cell r="D147" t="str">
            <v>06.01.00.00</v>
          </cell>
          <cell r="E147" t="str">
            <v>Presentes de  Casa</v>
          </cell>
          <cell r="F147">
            <v>3076.25</v>
          </cell>
          <cell r="G147">
            <v>0</v>
          </cell>
          <cell r="H147">
            <v>3132.11</v>
          </cell>
          <cell r="I147">
            <v>0</v>
          </cell>
          <cell r="J147">
            <v>1148.44</v>
          </cell>
          <cell r="K147">
            <v>3076.25</v>
          </cell>
          <cell r="L147">
            <v>3076.25</v>
          </cell>
          <cell r="M147">
            <v>3076.25</v>
          </cell>
          <cell r="N147">
            <v>4614.38</v>
          </cell>
          <cell r="O147">
            <v>3076.25</v>
          </cell>
          <cell r="P147">
            <v>3076.25</v>
          </cell>
          <cell r="Q147">
            <v>3076.25</v>
          </cell>
          <cell r="R147">
            <v>6152.5</v>
          </cell>
          <cell r="S147">
            <v>3076.25</v>
          </cell>
          <cell r="T147">
            <v>3076.25</v>
          </cell>
        </row>
        <row r="148">
          <cell r="B148" t="str">
            <v>CASA DO PÃO DE QUEIJO</v>
          </cell>
          <cell r="C148">
            <v>30</v>
          </cell>
          <cell r="D148" t="str">
            <v>10.01.00.00</v>
          </cell>
          <cell r="E148" t="str">
            <v>Quiosques</v>
          </cell>
          <cell r="F148">
            <v>1163.6099999999999</v>
          </cell>
          <cell r="G148">
            <v>1117.19</v>
          </cell>
          <cell r="H148">
            <v>1117.19</v>
          </cell>
          <cell r="I148">
            <v>1117.19</v>
          </cell>
          <cell r="J148">
            <v>1117.19</v>
          </cell>
          <cell r="K148">
            <v>1163.6099999999999</v>
          </cell>
          <cell r="L148">
            <v>1163.6099999999999</v>
          </cell>
          <cell r="M148">
            <v>1163.6099999999999</v>
          </cell>
          <cell r="N148">
            <v>1745.42</v>
          </cell>
          <cell r="O148">
            <v>1163.6099999999999</v>
          </cell>
          <cell r="P148">
            <v>1163.6099999999999</v>
          </cell>
          <cell r="Q148">
            <v>1163.6099999999999</v>
          </cell>
          <cell r="R148">
            <v>2327.23</v>
          </cell>
          <cell r="S148">
            <v>1163.6099999999999</v>
          </cell>
          <cell r="T148">
            <v>1163.6099999999999</v>
          </cell>
        </row>
        <row r="149">
          <cell r="B149" t="str">
            <v>O MELHOR BOLO DO MUNDO</v>
          </cell>
          <cell r="C149">
            <v>13</v>
          </cell>
          <cell r="D149" t="str">
            <v>10.01.00.00</v>
          </cell>
          <cell r="E149" t="str">
            <v>Quiosques</v>
          </cell>
          <cell r="F149">
            <v>494.94</v>
          </cell>
          <cell r="G149">
            <v>503.68</v>
          </cell>
          <cell r="H149">
            <v>503.68</v>
          </cell>
          <cell r="I149">
            <v>755.52</v>
          </cell>
          <cell r="J149">
            <v>503.68</v>
          </cell>
          <cell r="K149">
            <v>494.94</v>
          </cell>
          <cell r="L149">
            <v>494.94</v>
          </cell>
          <cell r="M149">
            <v>494.94</v>
          </cell>
          <cell r="N149">
            <v>742.41</v>
          </cell>
          <cell r="O149">
            <v>494.94</v>
          </cell>
          <cell r="P149">
            <v>494.94</v>
          </cell>
          <cell r="Q149">
            <v>494.94</v>
          </cell>
          <cell r="R149">
            <v>989.88</v>
          </cell>
          <cell r="S149">
            <v>494.94</v>
          </cell>
          <cell r="T149">
            <v>494.94</v>
          </cell>
        </row>
        <row r="150">
          <cell r="B150" t="str">
            <v>MIL FRUTAS</v>
          </cell>
          <cell r="C150">
            <v>13.6</v>
          </cell>
          <cell r="D150" t="str">
            <v>10.01.00.00</v>
          </cell>
          <cell r="E150" t="str">
            <v>Quiosques</v>
          </cell>
          <cell r="F150">
            <v>650.54</v>
          </cell>
          <cell r="G150">
            <v>311.47000000000003</v>
          </cell>
          <cell r="H150">
            <v>321.85000000000002</v>
          </cell>
          <cell r="I150">
            <v>214.57</v>
          </cell>
          <cell r="J150">
            <v>210.77</v>
          </cell>
          <cell r="K150">
            <v>216.85</v>
          </cell>
          <cell r="L150">
            <v>433.69</v>
          </cell>
          <cell r="M150">
            <v>433.69</v>
          </cell>
          <cell r="N150">
            <v>433.69</v>
          </cell>
          <cell r="O150">
            <v>433.69</v>
          </cell>
          <cell r="P150">
            <v>433.69</v>
          </cell>
          <cell r="Q150">
            <v>650.54</v>
          </cell>
          <cell r="R150">
            <v>650.54</v>
          </cell>
          <cell r="S150">
            <v>650.54</v>
          </cell>
          <cell r="T150">
            <v>650.54</v>
          </cell>
        </row>
        <row r="151">
          <cell r="B151" t="str">
            <v>FORMIGA</v>
          </cell>
          <cell r="C151">
            <v>7</v>
          </cell>
          <cell r="D151" t="str">
            <v>03.01.00.00</v>
          </cell>
          <cell r="E151" t="str">
            <v>Alimentação</v>
          </cell>
          <cell r="F151">
            <v>266.64</v>
          </cell>
          <cell r="G151">
            <v>271.20999999999998</v>
          </cell>
          <cell r="H151">
            <v>271.20999999999998</v>
          </cell>
          <cell r="I151">
            <v>406.82</v>
          </cell>
          <cell r="J151">
            <v>271.20999999999998</v>
          </cell>
          <cell r="K151">
            <v>266.64</v>
          </cell>
          <cell r="L151">
            <v>266.64</v>
          </cell>
          <cell r="M151">
            <v>266.64</v>
          </cell>
          <cell r="N151">
            <v>399.96</v>
          </cell>
          <cell r="O151">
            <v>266.64</v>
          </cell>
          <cell r="P151">
            <v>266.64</v>
          </cell>
          <cell r="Q151">
            <v>266.64</v>
          </cell>
          <cell r="R151">
            <v>533.28</v>
          </cell>
          <cell r="S151">
            <v>266.64</v>
          </cell>
          <cell r="T151">
            <v>266.64</v>
          </cell>
        </row>
        <row r="152">
          <cell r="B152" t="str">
            <v>SUPERGA</v>
          </cell>
          <cell r="C152">
            <v>16</v>
          </cell>
          <cell r="D152" t="str">
            <v>10.01.00.00</v>
          </cell>
          <cell r="E152" t="str">
            <v>Quiosques</v>
          </cell>
          <cell r="F152">
            <v>800.64</v>
          </cell>
          <cell r="G152">
            <v>0</v>
          </cell>
          <cell r="H152">
            <v>0</v>
          </cell>
          <cell r="I152">
            <v>0</v>
          </cell>
          <cell r="J152">
            <v>0</v>
          </cell>
          <cell r="K152">
            <v>0</v>
          </cell>
          <cell r="L152">
            <v>216.67</v>
          </cell>
          <cell r="M152">
            <v>500</v>
          </cell>
          <cell r="N152">
            <v>500</v>
          </cell>
          <cell r="O152">
            <v>500</v>
          </cell>
          <cell r="P152">
            <v>500</v>
          </cell>
          <cell r="Q152">
            <v>500</v>
          </cell>
          <cell r="R152">
            <v>596.77</v>
          </cell>
          <cell r="S152">
            <v>800.64</v>
          </cell>
          <cell r="T152">
            <v>800.64</v>
          </cell>
        </row>
        <row r="153">
          <cell r="B153" t="str">
            <v>DI CAPRI</v>
          </cell>
          <cell r="C153">
            <v>1</v>
          </cell>
          <cell r="D153" t="str">
            <v>10.01.00.00</v>
          </cell>
          <cell r="E153" t="str">
            <v>Quiosques</v>
          </cell>
          <cell r="F153">
            <v>0</v>
          </cell>
          <cell r="G153">
            <v>1500</v>
          </cell>
          <cell r="H153">
            <v>1500</v>
          </cell>
          <cell r="I153">
            <v>2250</v>
          </cell>
          <cell r="J153">
            <v>19.37</v>
          </cell>
          <cell r="K153">
            <v>0</v>
          </cell>
          <cell r="L153">
            <v>0</v>
          </cell>
          <cell r="M153">
            <v>0</v>
          </cell>
          <cell r="N153">
            <v>0</v>
          </cell>
          <cell r="O153">
            <v>0</v>
          </cell>
          <cell r="P153">
            <v>0</v>
          </cell>
          <cell r="Q153">
            <v>0</v>
          </cell>
          <cell r="R153">
            <v>0</v>
          </cell>
          <cell r="S153">
            <v>0</v>
          </cell>
          <cell r="T153">
            <v>0</v>
          </cell>
        </row>
        <row r="154">
          <cell r="B154" t="str">
            <v>LE PETIT JARDIN</v>
          </cell>
          <cell r="C154">
            <v>9.84</v>
          </cell>
          <cell r="D154" t="str">
            <v>10.01.00.00</v>
          </cell>
          <cell r="E154" t="str">
            <v>Quiosques</v>
          </cell>
          <cell r="F154">
            <v>200</v>
          </cell>
          <cell r="G154">
            <v>0</v>
          </cell>
          <cell r="H154">
            <v>0</v>
          </cell>
          <cell r="I154">
            <v>0</v>
          </cell>
          <cell r="J154">
            <v>0</v>
          </cell>
          <cell r="K154">
            <v>0</v>
          </cell>
          <cell r="L154">
            <v>186.67</v>
          </cell>
          <cell r="M154">
            <v>200</v>
          </cell>
          <cell r="N154">
            <v>200</v>
          </cell>
          <cell r="O154">
            <v>200</v>
          </cell>
          <cell r="P154">
            <v>200</v>
          </cell>
          <cell r="Q154">
            <v>200</v>
          </cell>
          <cell r="R154">
            <v>400</v>
          </cell>
          <cell r="S154">
            <v>200</v>
          </cell>
          <cell r="T154">
            <v>200</v>
          </cell>
        </row>
        <row r="155">
          <cell r="B155" t="str">
            <v>DILETTO</v>
          </cell>
          <cell r="C155">
            <v>5</v>
          </cell>
          <cell r="D155" t="str">
            <v>03.01.00.00</v>
          </cell>
          <cell r="E155" t="str">
            <v>Alimentação</v>
          </cell>
          <cell r="F155">
            <v>190.54</v>
          </cell>
          <cell r="G155">
            <v>193.72</v>
          </cell>
          <cell r="H155">
            <v>193.72</v>
          </cell>
          <cell r="I155">
            <v>290.58</v>
          </cell>
          <cell r="J155">
            <v>193.72</v>
          </cell>
          <cell r="K155">
            <v>190.54</v>
          </cell>
          <cell r="L155">
            <v>190.54</v>
          </cell>
          <cell r="M155">
            <v>190.54</v>
          </cell>
          <cell r="N155">
            <v>285.81</v>
          </cell>
          <cell r="O155">
            <v>190.54</v>
          </cell>
          <cell r="P155">
            <v>190.54</v>
          </cell>
          <cell r="Q155">
            <v>190.54</v>
          </cell>
          <cell r="R155">
            <v>381.08</v>
          </cell>
          <cell r="S155">
            <v>190.54</v>
          </cell>
          <cell r="T155">
            <v>190.54</v>
          </cell>
        </row>
      </sheetData>
      <sheetData sheetId="49" refreshError="1">
        <row r="1">
          <cell r="A1" t="str">
            <v>1ª Fase</v>
          </cell>
        </row>
        <row r="2">
          <cell r="A2" t="str">
            <v>Expansão</v>
          </cell>
        </row>
        <row r="3">
          <cell r="A3" t="str">
            <v>Realocação</v>
          </cell>
        </row>
        <row r="4">
          <cell r="A4" t="str">
            <v>Internacional (Exp.)</v>
          </cell>
        </row>
        <row r="5">
          <cell r="A5" t="str">
            <v>Alteração de Área</v>
          </cell>
        </row>
        <row r="6">
          <cell r="A6" t="str">
            <v>Troca de Operação</v>
          </cell>
        </row>
        <row r="7">
          <cell r="A7" t="str">
            <v>Retail (Exp.)</v>
          </cell>
        </row>
      </sheetData>
      <sheetData sheetId="50" refreshError="1"/>
      <sheetData sheetId="51" refreshError="1"/>
      <sheetData sheetId="52" refreshError="1"/>
      <sheetData sheetId="53" refreshError="1"/>
      <sheetData sheetId="5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U"/>
      <sheetName val="VP R$ 9 mil"/>
      <sheetName val="Plan1"/>
    </sheetNames>
    <sheetDataSet>
      <sheetData sheetId="0">
        <row r="4">
          <cell r="AO4">
            <v>96</v>
          </cell>
        </row>
        <row r="5">
          <cell r="AO5">
            <v>100</v>
          </cell>
        </row>
        <row r="6">
          <cell r="AO6">
            <v>105</v>
          </cell>
        </row>
        <row r="7">
          <cell r="AO7">
            <v>110</v>
          </cell>
        </row>
        <row r="8">
          <cell r="AO8">
            <v>115</v>
          </cell>
        </row>
        <row r="9">
          <cell r="AO9">
            <v>120</v>
          </cell>
        </row>
      </sheetData>
      <sheetData sheetId="1"/>
      <sheetData sheetId="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inel"/>
      <sheetName val="Indicadores"/>
      <sheetName val="NOI (2)"/>
      <sheetName val="TIR VPL"/>
      <sheetName val="ARREC_SHP_ADM"/>
      <sheetName val="tenant mix"/>
      <sheetName val="Capa_des"/>
      <sheetName val="lojas e abl"/>
      <sheetName val="des_tabela_empreendedor"/>
      <sheetName val="BP_0_X_REALIZADO"/>
      <sheetName val="Tabela empreendedor"/>
      <sheetName val="Lojas com desconto"/>
      <sheetName val="Área de trabalho"/>
      <sheetName val="Listas"/>
      <sheetName val="Aluguel"/>
      <sheetName val="NOI"/>
      <sheetName val="CD Cont"/>
      <sheetName val="CD A CONT."/>
      <sheetName val="COMISSÕES"/>
      <sheetName val="SPN Book"/>
      <sheetName val="Caixa Sh + Adm"/>
      <sheetName val="Fluxo Anual"/>
      <sheetName val="CAIXASH"/>
      <sheetName val="Custo Realizado"/>
      <sheetName val="PP"/>
      <sheetName val="Produto"/>
      <sheetName val="BNDES"/>
      <sheetName val="Amort Luvas"/>
      <sheetName val="Taxa"/>
      <sheetName val="Impostos Taxa"/>
      <sheetName val="Caixa Adm"/>
      <sheetName val="Caixa  Consoli JHSF"/>
      <sheetName val="DRE"/>
      <sheetName val="DRE JHSF"/>
    </sheetNames>
    <sheetDataSet>
      <sheetData sheetId="0" refreshError="1"/>
      <sheetData sheetId="1" refreshError="1"/>
      <sheetData sheetId="2" refreshError="1"/>
      <sheetData sheetId="3" refreshError="1"/>
      <sheetData sheetId="4" refreshError="1"/>
      <sheetData sheetId="5" refreshError="1">
        <row r="6">
          <cell r="B6">
            <v>1</v>
          </cell>
          <cell r="C6">
            <v>40360</v>
          </cell>
          <cell r="F6" t="str">
            <v>Alimentação</v>
          </cell>
          <cell r="K6">
            <v>85.91</v>
          </cell>
          <cell r="L6" t="str">
            <v>Satélites M</v>
          </cell>
          <cell r="N6">
            <v>120492.82336402095</v>
          </cell>
          <cell r="P6">
            <v>172304.5324</v>
          </cell>
          <cell r="S6">
            <v>7379.8031568604838</v>
          </cell>
          <cell r="Z6">
            <v>10553.120000000003</v>
          </cell>
          <cell r="AB6" t="str">
            <v>METRO</v>
          </cell>
          <cell r="AC6">
            <v>10553.12</v>
          </cell>
          <cell r="AM6">
            <v>0</v>
          </cell>
          <cell r="AN6">
            <v>0</v>
          </cell>
          <cell r="AO6">
            <v>0</v>
          </cell>
        </row>
        <row r="7">
          <cell r="B7">
            <v>1</v>
          </cell>
          <cell r="C7">
            <v>40360</v>
          </cell>
          <cell r="D7">
            <v>40483</v>
          </cell>
          <cell r="F7" t="str">
            <v>Livraria, Papelaria e Informática</v>
          </cell>
          <cell r="K7">
            <v>101.49</v>
          </cell>
          <cell r="L7" t="str">
            <v>Satélites G</v>
          </cell>
          <cell r="N7">
            <v>201780.40433826356</v>
          </cell>
          <cell r="P7">
            <v>259999.99999999997</v>
          </cell>
          <cell r="S7">
            <v>12358.409599461223</v>
          </cell>
          <cell r="Z7">
            <v>16644.36</v>
          </cell>
          <cell r="AB7" t="str">
            <v>METRO</v>
          </cell>
          <cell r="AC7">
            <v>15223.5</v>
          </cell>
          <cell r="AM7">
            <v>0</v>
          </cell>
          <cell r="AN7">
            <v>0</v>
          </cell>
          <cell r="AO7">
            <v>0</v>
          </cell>
        </row>
        <row r="8">
          <cell r="B8">
            <v>1</v>
          </cell>
          <cell r="C8">
            <v>40513</v>
          </cell>
          <cell r="D8">
            <v>40575</v>
          </cell>
          <cell r="F8" t="str">
            <v>Alimentação</v>
          </cell>
          <cell r="K8">
            <v>41.75</v>
          </cell>
          <cell r="L8" t="str">
            <v>Satélites M</v>
          </cell>
          <cell r="N8">
            <v>86359.875</v>
          </cell>
          <cell r="P8">
            <v>120000</v>
          </cell>
          <cell r="S8">
            <v>5373.2249999999995</v>
          </cell>
          <cell r="Z8">
            <v>6888.75</v>
          </cell>
          <cell r="AB8" t="str">
            <v>METRO</v>
          </cell>
          <cell r="AC8">
            <v>6888.75</v>
          </cell>
          <cell r="AM8">
            <v>0</v>
          </cell>
          <cell r="AN8">
            <v>0</v>
          </cell>
          <cell r="AO8">
            <v>0</v>
          </cell>
        </row>
        <row r="9">
          <cell r="B9">
            <v>1</v>
          </cell>
          <cell r="C9">
            <v>40299</v>
          </cell>
          <cell r="D9">
            <v>40452</v>
          </cell>
          <cell r="F9" t="str">
            <v>Restaurantes e Chopperias</v>
          </cell>
          <cell r="K9">
            <v>530.94000000000005</v>
          </cell>
          <cell r="L9" t="str">
            <v>Semi-âncoras</v>
          </cell>
          <cell r="N9">
            <v>0</v>
          </cell>
          <cell r="P9">
            <v>103294.37700000002</v>
          </cell>
          <cell r="S9">
            <v>15609.636000000002</v>
          </cell>
          <cell r="Z9">
            <v>23361.360000000001</v>
          </cell>
          <cell r="AB9" t="str">
            <v>METRO</v>
          </cell>
          <cell r="AC9">
            <v>20175.72</v>
          </cell>
          <cell r="AM9">
            <v>0</v>
          </cell>
          <cell r="AN9">
            <v>0</v>
          </cell>
          <cell r="AO9">
            <v>0</v>
          </cell>
        </row>
        <row r="10">
          <cell r="B10">
            <v>1</v>
          </cell>
          <cell r="C10">
            <v>40330</v>
          </cell>
          <cell r="D10">
            <v>40513</v>
          </cell>
          <cell r="F10" t="str">
            <v>Presentes e Casa</v>
          </cell>
          <cell r="K10">
            <v>162.1</v>
          </cell>
          <cell r="L10" t="str">
            <v>Satélites G</v>
          </cell>
          <cell r="N10">
            <v>192460.47573812681</v>
          </cell>
          <cell r="P10">
            <v>275218.24299999996</v>
          </cell>
          <cell r="S10">
            <v>11787.593541004244</v>
          </cell>
          <cell r="Z10">
            <v>15691.279999999999</v>
          </cell>
          <cell r="AB10" t="str">
            <v>METRO</v>
          </cell>
          <cell r="AC10">
            <v>14913.199999999999</v>
          </cell>
          <cell r="AM10">
            <v>0</v>
          </cell>
          <cell r="AN10">
            <v>0</v>
          </cell>
          <cell r="AO10">
            <v>0</v>
          </cell>
        </row>
        <row r="11">
          <cell r="B11">
            <v>1</v>
          </cell>
          <cell r="C11">
            <v>40452</v>
          </cell>
          <cell r="F11" t="str">
            <v>Saúde e Beleza</v>
          </cell>
          <cell r="K11">
            <v>29.82</v>
          </cell>
          <cell r="L11" t="str">
            <v>Satélites P</v>
          </cell>
          <cell r="N11">
            <v>114939.487278</v>
          </cell>
          <cell r="P11">
            <v>125416.95600000001</v>
          </cell>
          <cell r="S11">
            <v>6545.1011472</v>
          </cell>
          <cell r="Z11">
            <v>8000.1095999999989</v>
          </cell>
          <cell r="AB11" t="str">
            <v>METRO</v>
          </cell>
          <cell r="AC11">
            <v>8000.1095999999989</v>
          </cell>
          <cell r="AM11">
            <v>0</v>
          </cell>
          <cell r="AN11">
            <v>0</v>
          </cell>
          <cell r="AO11">
            <v>0</v>
          </cell>
        </row>
        <row r="12">
          <cell r="B12">
            <v>1</v>
          </cell>
          <cell r="C12">
            <v>40452</v>
          </cell>
          <cell r="D12">
            <v>40544</v>
          </cell>
          <cell r="F12" t="str">
            <v>Serviços e Conveniência</v>
          </cell>
          <cell r="K12">
            <v>112.54</v>
          </cell>
          <cell r="L12" t="str">
            <v>Satélites G</v>
          </cell>
          <cell r="N12">
            <v>188159.59331300505</v>
          </cell>
          <cell r="P12">
            <v>255614.35280000002</v>
          </cell>
          <cell r="S12">
            <v>11524.17813739709</v>
          </cell>
          <cell r="Z12">
            <v>15654.314</v>
          </cell>
          <cell r="AB12" t="str">
            <v>METRO</v>
          </cell>
          <cell r="AC12">
            <v>15654.314</v>
          </cell>
          <cell r="AM12">
            <v>0</v>
          </cell>
          <cell r="AN12">
            <v>0</v>
          </cell>
          <cell r="AO12">
            <v>0</v>
          </cell>
        </row>
        <row r="13">
          <cell r="B13">
            <v>1</v>
          </cell>
          <cell r="C13">
            <v>39783</v>
          </cell>
          <cell r="D13">
            <v>40299</v>
          </cell>
          <cell r="F13" t="str">
            <v>Moda</v>
          </cell>
          <cell r="K13">
            <v>2488.91</v>
          </cell>
          <cell r="L13" t="str">
            <v>Âncoras</v>
          </cell>
          <cell r="N13">
            <v>0</v>
          </cell>
          <cell r="P13">
            <v>0</v>
          </cell>
          <cell r="S13">
            <v>53760.455999999998</v>
          </cell>
          <cell r="Z13">
            <v>59748.773459999989</v>
          </cell>
          <cell r="AB13" t="str">
            <v>METRO</v>
          </cell>
          <cell r="AC13">
            <v>56373.811499999996</v>
          </cell>
          <cell r="AM13">
            <v>0</v>
          </cell>
          <cell r="AN13">
            <v>0</v>
          </cell>
          <cell r="AO13">
            <v>0</v>
          </cell>
        </row>
        <row r="14">
          <cell r="B14">
            <v>1</v>
          </cell>
          <cell r="C14">
            <v>40513</v>
          </cell>
          <cell r="F14" t="str">
            <v>Moda</v>
          </cell>
          <cell r="K14">
            <v>42.4</v>
          </cell>
          <cell r="L14" t="str">
            <v>Satélites M</v>
          </cell>
          <cell r="N14">
            <v>87704.4</v>
          </cell>
          <cell r="P14">
            <v>110000</v>
          </cell>
          <cell r="S14">
            <v>5456.8799999999992</v>
          </cell>
          <cell r="Z14">
            <v>6275.2</v>
          </cell>
          <cell r="AB14" t="str">
            <v>METRO</v>
          </cell>
          <cell r="AC14">
            <v>5936</v>
          </cell>
          <cell r="AM14">
            <v>0</v>
          </cell>
          <cell r="AN14">
            <v>0</v>
          </cell>
          <cell r="AO14">
            <v>0</v>
          </cell>
        </row>
        <row r="15">
          <cell r="B15">
            <v>1</v>
          </cell>
          <cell r="C15">
            <v>40575</v>
          </cell>
          <cell r="F15" t="str">
            <v>Moda</v>
          </cell>
          <cell r="K15">
            <v>42.4</v>
          </cell>
          <cell r="L15" t="str">
            <v>Satélites M</v>
          </cell>
          <cell r="N15">
            <v>87704.4</v>
          </cell>
          <cell r="P15">
            <v>125416.99999999999</v>
          </cell>
          <cell r="S15">
            <v>5456.8799999999992</v>
          </cell>
          <cell r="Z15">
            <v>7803</v>
          </cell>
          <cell r="AB15" t="str">
            <v>METRO</v>
          </cell>
          <cell r="AC15">
            <v>7803</v>
          </cell>
          <cell r="AM15">
            <v>0</v>
          </cell>
          <cell r="AN15">
            <v>0</v>
          </cell>
          <cell r="AO15">
            <v>0</v>
          </cell>
        </row>
        <row r="16">
          <cell r="B16">
            <v>1</v>
          </cell>
          <cell r="C16">
            <v>40513</v>
          </cell>
          <cell r="F16" t="str">
            <v>Saúde e Beleza</v>
          </cell>
          <cell r="K16">
            <v>42.4</v>
          </cell>
          <cell r="L16" t="str">
            <v>Satélites M</v>
          </cell>
          <cell r="N16">
            <v>87704.4</v>
          </cell>
          <cell r="P16">
            <v>125417.07999999999</v>
          </cell>
          <cell r="S16">
            <v>5456.8799999999992</v>
          </cell>
          <cell r="Z16">
            <v>7803.2959999999994</v>
          </cell>
          <cell r="AB16" t="str">
            <v>METRO</v>
          </cell>
          <cell r="AC16">
            <v>7803.2959999999994</v>
          </cell>
          <cell r="AM16">
            <v>0</v>
          </cell>
          <cell r="AN16">
            <v>0</v>
          </cell>
          <cell r="AO16">
            <v>0</v>
          </cell>
        </row>
        <row r="17">
          <cell r="B17">
            <v>1</v>
          </cell>
          <cell r="C17">
            <v>40513</v>
          </cell>
          <cell r="F17" t="str">
            <v>Saúde e Beleza</v>
          </cell>
          <cell r="K17">
            <v>42.4</v>
          </cell>
          <cell r="L17" t="str">
            <v>Satélites M</v>
          </cell>
          <cell r="N17">
            <v>87704.4</v>
          </cell>
          <cell r="P17">
            <v>125417.25</v>
          </cell>
          <cell r="S17">
            <v>5456.8799999999992</v>
          </cell>
          <cell r="Z17">
            <v>7803.3399999999992</v>
          </cell>
          <cell r="AB17" t="str">
            <v>METRO</v>
          </cell>
          <cell r="AC17">
            <v>7803.3399999999992</v>
          </cell>
          <cell r="AM17">
            <v>0</v>
          </cell>
          <cell r="AN17">
            <v>0</v>
          </cell>
          <cell r="AO17">
            <v>0</v>
          </cell>
        </row>
        <row r="18">
          <cell r="B18">
            <v>1</v>
          </cell>
          <cell r="C18">
            <v>40238</v>
          </cell>
          <cell r="D18">
            <v>40483</v>
          </cell>
          <cell r="F18" t="str">
            <v>Moda</v>
          </cell>
          <cell r="K18">
            <v>2615.33</v>
          </cell>
          <cell r="L18" t="str">
            <v>Âncoras</v>
          </cell>
          <cell r="N18">
            <v>0</v>
          </cell>
          <cell r="P18">
            <v>0</v>
          </cell>
          <cell r="S18">
            <v>57537.259999999995</v>
          </cell>
          <cell r="Z18">
            <v>62605.769539999994</v>
          </cell>
          <cell r="AB18" t="str">
            <v>METRO</v>
          </cell>
          <cell r="AC18">
            <v>60178.743300000002</v>
          </cell>
          <cell r="AM18">
            <v>0</v>
          </cell>
          <cell r="AN18">
            <v>0</v>
          </cell>
          <cell r="AO18">
            <v>0</v>
          </cell>
        </row>
        <row r="19">
          <cell r="B19">
            <v>1</v>
          </cell>
          <cell r="C19">
            <v>40634</v>
          </cell>
          <cell r="K19">
            <v>59.08</v>
          </cell>
          <cell r="L19" t="str">
            <v>Satélites M</v>
          </cell>
          <cell r="N19">
            <v>130499.59649999999</v>
          </cell>
          <cell r="P19">
            <v>0</v>
          </cell>
          <cell r="S19">
            <v>7992.6862640624995</v>
          </cell>
          <cell r="Z19">
            <v>0</v>
          </cell>
          <cell r="AC19">
            <v>7992.6862640624995</v>
          </cell>
          <cell r="AM19">
            <v>0</v>
          </cell>
          <cell r="AN19">
            <v>0</v>
          </cell>
          <cell r="AO19">
            <v>0</v>
          </cell>
        </row>
        <row r="20">
          <cell r="B20">
            <v>1</v>
          </cell>
          <cell r="C20">
            <v>40634</v>
          </cell>
          <cell r="K20">
            <v>44.26</v>
          </cell>
          <cell r="L20" t="str">
            <v>Satélites M</v>
          </cell>
          <cell r="N20">
            <v>105284.58149999999</v>
          </cell>
          <cell r="P20">
            <v>0</v>
          </cell>
          <cell r="S20">
            <v>6550.7012999999979</v>
          </cell>
          <cell r="Z20">
            <v>0</v>
          </cell>
          <cell r="AC20">
            <v>6550.7012999999979</v>
          </cell>
          <cell r="AM20">
            <v>0</v>
          </cell>
          <cell r="AN20">
            <v>0</v>
          </cell>
          <cell r="AO20">
            <v>0</v>
          </cell>
        </row>
        <row r="21">
          <cell r="B21">
            <v>1</v>
          </cell>
          <cell r="C21">
            <v>40483</v>
          </cell>
          <cell r="F21" t="str">
            <v>Artigos Diversos</v>
          </cell>
          <cell r="K21">
            <v>48.9</v>
          </cell>
          <cell r="L21" t="str">
            <v>Satélites M</v>
          </cell>
          <cell r="N21">
            <v>128363.7225</v>
          </cell>
          <cell r="P21">
            <v>132030</v>
          </cell>
          <cell r="S21">
            <v>7866.7874999999995</v>
          </cell>
          <cell r="Z21">
            <v>9561.905999999999</v>
          </cell>
          <cell r="AB21" t="str">
            <v>METRO</v>
          </cell>
          <cell r="AC21">
            <v>9561.905999999999</v>
          </cell>
          <cell r="AM21">
            <v>0</v>
          </cell>
          <cell r="AN21">
            <v>0</v>
          </cell>
          <cell r="AO21">
            <v>0</v>
          </cell>
        </row>
        <row r="22">
          <cell r="B22">
            <v>1</v>
          </cell>
          <cell r="C22">
            <v>40634</v>
          </cell>
          <cell r="K22">
            <v>77.33</v>
          </cell>
          <cell r="L22" t="str">
            <v>Satélites M</v>
          </cell>
          <cell r="N22">
            <v>174494.06784671749</v>
          </cell>
          <cell r="P22">
            <v>0</v>
          </cell>
          <cell r="S22">
            <v>10687.20805768046</v>
          </cell>
          <cell r="Z22">
            <v>0</v>
          </cell>
          <cell r="AC22">
            <v>10687.20805768046</v>
          </cell>
          <cell r="AM22">
            <v>0</v>
          </cell>
          <cell r="AN22">
            <v>0</v>
          </cell>
          <cell r="AO22">
            <v>0</v>
          </cell>
        </row>
        <row r="23">
          <cell r="B23">
            <v>1</v>
          </cell>
          <cell r="C23">
            <v>40544</v>
          </cell>
          <cell r="F23" t="str">
            <v>Calçados e Malas</v>
          </cell>
          <cell r="K23">
            <v>66.5</v>
          </cell>
          <cell r="L23" t="str">
            <v>Satélites M</v>
          </cell>
          <cell r="N23">
            <v>121423.212421875</v>
          </cell>
          <cell r="P23">
            <v>173630</v>
          </cell>
          <cell r="S23">
            <v>7436.7865349121103</v>
          </cell>
          <cell r="Z23">
            <v>10624</v>
          </cell>
          <cell r="AB23" t="str">
            <v>METRO</v>
          </cell>
          <cell r="AC23">
            <v>10624</v>
          </cell>
          <cell r="AM23">
            <v>0</v>
          </cell>
          <cell r="AN23">
            <v>0</v>
          </cell>
          <cell r="AO23">
            <v>0</v>
          </cell>
        </row>
        <row r="24">
          <cell r="B24">
            <v>1</v>
          </cell>
          <cell r="C24">
            <v>40422</v>
          </cell>
          <cell r="D24">
            <v>40513</v>
          </cell>
          <cell r="F24" t="str">
            <v>Saúde e Beleza</v>
          </cell>
          <cell r="K24">
            <v>66.5</v>
          </cell>
          <cell r="L24" t="str">
            <v>Satélites M</v>
          </cell>
          <cell r="N24">
            <v>121423.212421875</v>
          </cell>
          <cell r="P24">
            <v>150000</v>
          </cell>
          <cell r="S24">
            <v>7436.7865349121103</v>
          </cell>
          <cell r="Z24">
            <v>10507</v>
          </cell>
          <cell r="AB24" t="str">
            <v>METRO</v>
          </cell>
          <cell r="AC24">
            <v>9975</v>
          </cell>
          <cell r="AM24">
            <v>0</v>
          </cell>
          <cell r="AN24">
            <v>0</v>
          </cell>
          <cell r="AO24">
            <v>0</v>
          </cell>
        </row>
        <row r="25">
          <cell r="B25">
            <v>1</v>
          </cell>
          <cell r="C25">
            <v>40299</v>
          </cell>
          <cell r="D25">
            <v>40391</v>
          </cell>
          <cell r="F25" t="str">
            <v>Calçados e Malas</v>
          </cell>
          <cell r="K25">
            <v>199.5</v>
          </cell>
          <cell r="L25" t="str">
            <v>Satélites G</v>
          </cell>
          <cell r="N25">
            <v>327842.67</v>
          </cell>
          <cell r="P25">
            <v>468815.00000000006</v>
          </cell>
          <cell r="S25">
            <v>20079.32</v>
          </cell>
          <cell r="Z25">
            <v>27277.550000000003</v>
          </cell>
          <cell r="AB25" t="str">
            <v>METRO</v>
          </cell>
          <cell r="AC25">
            <v>27277.550000000003</v>
          </cell>
          <cell r="AM25">
            <v>0</v>
          </cell>
          <cell r="AN25">
            <v>0</v>
          </cell>
          <cell r="AO25">
            <v>0</v>
          </cell>
        </row>
        <row r="26">
          <cell r="B26">
            <v>1</v>
          </cell>
          <cell r="C26">
            <v>40634</v>
          </cell>
          <cell r="K26">
            <v>233.94</v>
          </cell>
          <cell r="L26" t="str">
            <v>Mega-lojas</v>
          </cell>
          <cell r="N26">
            <v>257440.50151670538</v>
          </cell>
          <cell r="P26">
            <v>0</v>
          </cell>
          <cell r="S26">
            <v>15363.121299267854</v>
          </cell>
          <cell r="Z26">
            <v>0</v>
          </cell>
          <cell r="AC26">
            <v>15363.121299267854</v>
          </cell>
          <cell r="AM26">
            <v>0</v>
          </cell>
          <cell r="AN26">
            <v>0</v>
          </cell>
          <cell r="AO26">
            <v>0</v>
          </cell>
        </row>
        <row r="27">
          <cell r="B27">
            <v>1</v>
          </cell>
          <cell r="C27">
            <v>40299</v>
          </cell>
          <cell r="D27">
            <v>40422</v>
          </cell>
          <cell r="F27" t="str">
            <v>Calçados e Malas</v>
          </cell>
          <cell r="K27">
            <v>265.13</v>
          </cell>
          <cell r="L27" t="str">
            <v>Mega-lojas</v>
          </cell>
          <cell r="N27">
            <v>370072.46</v>
          </cell>
          <cell r="P27">
            <v>529200.00000000012</v>
          </cell>
          <cell r="S27">
            <v>21954.91</v>
          </cell>
          <cell r="Z27">
            <v>31400.000000000004</v>
          </cell>
          <cell r="AB27" t="str">
            <v>METRO</v>
          </cell>
          <cell r="AC27">
            <v>31400</v>
          </cell>
          <cell r="AM27">
            <v>0</v>
          </cell>
          <cell r="AN27">
            <v>0</v>
          </cell>
          <cell r="AO27">
            <v>0</v>
          </cell>
        </row>
        <row r="28">
          <cell r="B28">
            <v>1</v>
          </cell>
          <cell r="C28">
            <v>40513</v>
          </cell>
          <cell r="D28">
            <v>40634</v>
          </cell>
          <cell r="F28" t="str">
            <v>Serviços e Conveniência</v>
          </cell>
          <cell r="K28">
            <v>186.53</v>
          </cell>
          <cell r="L28" t="str">
            <v>Satélites G</v>
          </cell>
          <cell r="N28">
            <v>147371.83859783347</v>
          </cell>
          <cell r="P28">
            <v>147371.83859783347</v>
          </cell>
          <cell r="S28">
            <v>9026.057563867942</v>
          </cell>
          <cell r="Z28">
            <v>11005.27</v>
          </cell>
          <cell r="AB28" t="str">
            <v>METRO</v>
          </cell>
          <cell r="AC28">
            <v>11005.27</v>
          </cell>
          <cell r="AM28">
            <v>0</v>
          </cell>
          <cell r="AN28">
            <v>0</v>
          </cell>
          <cell r="AO28">
            <v>0</v>
          </cell>
        </row>
        <row r="29">
          <cell r="B29">
            <v>1</v>
          </cell>
          <cell r="C29">
            <v>40634</v>
          </cell>
          <cell r="F29" t="str">
            <v>Serviços e Conveniência</v>
          </cell>
          <cell r="K29">
            <v>108.7</v>
          </cell>
          <cell r="L29" t="str">
            <v>Satélites G</v>
          </cell>
          <cell r="N29">
            <v>113460.47122449358</v>
          </cell>
          <cell r="P29">
            <v>0</v>
          </cell>
          <cell r="S29">
            <v>6949.0938990762952</v>
          </cell>
          <cell r="Z29">
            <v>0</v>
          </cell>
          <cell r="AC29">
            <v>6949.0938990762952</v>
          </cell>
          <cell r="AM29">
            <v>0</v>
          </cell>
          <cell r="AN29">
            <v>0</v>
          </cell>
          <cell r="AO29">
            <v>0</v>
          </cell>
        </row>
        <row r="30">
          <cell r="B30">
            <v>1</v>
          </cell>
          <cell r="C30">
            <v>40634</v>
          </cell>
          <cell r="F30" t="str">
            <v>Serviços e Conveniência</v>
          </cell>
          <cell r="K30">
            <v>20.93</v>
          </cell>
          <cell r="L30" t="str">
            <v>Satélites P</v>
          </cell>
          <cell r="N30">
            <v>44370.419443350002</v>
          </cell>
          <cell r="P30">
            <v>0</v>
          </cell>
          <cell r="S30">
            <v>2457.7162089480003</v>
          </cell>
          <cell r="Z30">
            <v>0</v>
          </cell>
          <cell r="AC30">
            <v>2457.7162089480003</v>
          </cell>
          <cell r="AM30">
            <v>0</v>
          </cell>
          <cell r="AN30">
            <v>0</v>
          </cell>
          <cell r="AO30">
            <v>0</v>
          </cell>
        </row>
        <row r="31">
          <cell r="B31">
            <v>1</v>
          </cell>
          <cell r="C31">
            <v>40513</v>
          </cell>
          <cell r="F31" t="str">
            <v>Serviços e Conveniência</v>
          </cell>
          <cell r="K31">
            <v>20.93</v>
          </cell>
          <cell r="L31" t="str">
            <v>Satélites P</v>
          </cell>
          <cell r="N31">
            <v>44370.419443350002</v>
          </cell>
          <cell r="P31">
            <v>63449.713599999995</v>
          </cell>
          <cell r="S31">
            <v>2457.7162089480003</v>
          </cell>
          <cell r="Z31">
            <v>3514.5655999999999</v>
          </cell>
          <cell r="AB31" t="str">
            <v>METRO</v>
          </cell>
          <cell r="AC31">
            <v>3514.5655999999999</v>
          </cell>
          <cell r="AM31">
            <v>0</v>
          </cell>
          <cell r="AN31">
            <v>0</v>
          </cell>
          <cell r="AO31">
            <v>0</v>
          </cell>
        </row>
        <row r="32">
          <cell r="B32">
            <v>1</v>
          </cell>
          <cell r="C32">
            <v>40422</v>
          </cell>
          <cell r="D32">
            <v>40513</v>
          </cell>
          <cell r="F32" t="str">
            <v>Serviços e Conveniência</v>
          </cell>
          <cell r="K32">
            <v>48.14</v>
          </cell>
          <cell r="L32" t="str">
            <v>Satélites M</v>
          </cell>
          <cell r="N32">
            <v>68044.686499999996</v>
          </cell>
          <cell r="P32">
            <v>93000</v>
          </cell>
          <cell r="S32">
            <v>4170.1274999999996</v>
          </cell>
          <cell r="Z32">
            <v>5499.9949999999999</v>
          </cell>
          <cell r="AB32" t="str">
            <v>METRO</v>
          </cell>
          <cell r="AC32">
            <v>5499.9949999999999</v>
          </cell>
          <cell r="AM32">
            <v>0</v>
          </cell>
          <cell r="AN32">
            <v>0</v>
          </cell>
          <cell r="AO32">
            <v>0</v>
          </cell>
        </row>
        <row r="33">
          <cell r="B33">
            <v>1</v>
          </cell>
          <cell r="C33">
            <v>40422</v>
          </cell>
          <cell r="F33" t="str">
            <v>Serviços e Conveniência</v>
          </cell>
          <cell r="K33">
            <v>46.4</v>
          </cell>
          <cell r="L33" t="str">
            <v>Satélites M</v>
          </cell>
          <cell r="N33">
            <v>98365.355199999991</v>
          </cell>
          <cell r="P33">
            <v>125000</v>
          </cell>
          <cell r="S33">
            <v>5448.5199999999995</v>
          </cell>
          <cell r="Z33">
            <v>6499.9999999999991</v>
          </cell>
          <cell r="AB33" t="str">
            <v>METRO</v>
          </cell>
          <cell r="AC33">
            <v>6499.9999999999991</v>
          </cell>
          <cell r="AM33">
            <v>0</v>
          </cell>
          <cell r="AN33">
            <v>0</v>
          </cell>
          <cell r="AO33">
            <v>0</v>
          </cell>
        </row>
        <row r="34">
          <cell r="B34">
            <v>1</v>
          </cell>
          <cell r="C34">
            <v>40452</v>
          </cell>
          <cell r="F34" t="str">
            <v>Serviços e Conveniência</v>
          </cell>
          <cell r="K34">
            <v>46.29</v>
          </cell>
          <cell r="L34" t="str">
            <v>Satélites M</v>
          </cell>
          <cell r="N34">
            <v>65429.757749999997</v>
          </cell>
          <cell r="P34">
            <v>93564.588300000003</v>
          </cell>
          <cell r="S34">
            <v>4009.8712500000001</v>
          </cell>
          <cell r="Z34">
            <v>5733.9422999999997</v>
          </cell>
          <cell r="AB34" t="str">
            <v>METRO</v>
          </cell>
          <cell r="AC34">
            <v>5733.9422999999997</v>
          </cell>
          <cell r="AM34">
            <v>0</v>
          </cell>
          <cell r="AN34">
            <v>0</v>
          </cell>
          <cell r="AO34">
            <v>0</v>
          </cell>
        </row>
        <row r="35">
          <cell r="B35">
            <v>1</v>
          </cell>
          <cell r="C35">
            <v>40330</v>
          </cell>
          <cell r="D35">
            <v>40452</v>
          </cell>
          <cell r="F35" t="str">
            <v>Serviços e Conveniência</v>
          </cell>
          <cell r="K35">
            <v>57.3</v>
          </cell>
          <cell r="L35" t="str">
            <v>Satélites M</v>
          </cell>
          <cell r="N35">
            <v>77041.282499999987</v>
          </cell>
          <cell r="P35">
            <v>107414.57999999999</v>
          </cell>
          <cell r="S35">
            <v>4718.5341328124996</v>
          </cell>
          <cell r="Z35">
            <v>5613.1079999999993</v>
          </cell>
          <cell r="AB35" t="str">
            <v>METRO</v>
          </cell>
          <cell r="AC35">
            <v>5613.1079999999993</v>
          </cell>
          <cell r="AM35">
            <v>0</v>
          </cell>
          <cell r="AN35">
            <v>0</v>
          </cell>
          <cell r="AO35">
            <v>0</v>
          </cell>
        </row>
        <row r="36">
          <cell r="B36">
            <v>1</v>
          </cell>
          <cell r="C36">
            <v>39845</v>
          </cell>
          <cell r="D36">
            <v>40299</v>
          </cell>
          <cell r="F36" t="str">
            <v>Serviços e Conveniência</v>
          </cell>
          <cell r="K36">
            <v>38.54</v>
          </cell>
          <cell r="L36" t="str">
            <v>Satélites M</v>
          </cell>
          <cell r="N36">
            <v>113999.5857</v>
          </cell>
          <cell r="P36">
            <v>171580.00000000006</v>
          </cell>
          <cell r="S36">
            <v>7092.9401399999997</v>
          </cell>
          <cell r="Z36">
            <v>7262.4799999999987</v>
          </cell>
          <cell r="AB36" t="str">
            <v>METRO</v>
          </cell>
          <cell r="AC36">
            <v>6979.5999999999995</v>
          </cell>
          <cell r="AM36">
            <v>0</v>
          </cell>
          <cell r="AN36">
            <v>0</v>
          </cell>
          <cell r="AO36">
            <v>0</v>
          </cell>
        </row>
        <row r="37">
          <cell r="B37">
            <v>1</v>
          </cell>
          <cell r="C37">
            <v>40452</v>
          </cell>
          <cell r="F37" t="str">
            <v>Presentes e Casa</v>
          </cell>
          <cell r="K37">
            <v>85.52</v>
          </cell>
          <cell r="L37" t="str">
            <v>Satélites M</v>
          </cell>
          <cell r="N37">
            <v>162279.65233390254</v>
          </cell>
          <cell r="P37">
            <v>256424.02319999997</v>
          </cell>
          <cell r="S37">
            <v>9939.1138588387967</v>
          </cell>
          <cell r="Z37">
            <v>15928.099999999999</v>
          </cell>
          <cell r="AB37" t="str">
            <v>METRO</v>
          </cell>
          <cell r="AC37">
            <v>15928.099999999999</v>
          </cell>
          <cell r="AM37">
            <v>0</v>
          </cell>
          <cell r="AN37">
            <v>0</v>
          </cell>
          <cell r="AO37">
            <v>0</v>
          </cell>
        </row>
        <row r="38">
          <cell r="B38">
            <v>1</v>
          </cell>
          <cell r="C38">
            <v>40391</v>
          </cell>
          <cell r="D38">
            <v>40513</v>
          </cell>
          <cell r="F38" t="str">
            <v>Presentes e Casa</v>
          </cell>
          <cell r="K38">
            <v>116.6</v>
          </cell>
          <cell r="L38" t="str">
            <v>Satélites G</v>
          </cell>
          <cell r="N38">
            <v>190073.95917708351</v>
          </cell>
          <cell r="P38">
            <v>268180</v>
          </cell>
          <cell r="S38">
            <v>11641.426973076133</v>
          </cell>
          <cell r="Z38">
            <v>15158</v>
          </cell>
          <cell r="AB38" t="str">
            <v>METRO</v>
          </cell>
          <cell r="AC38">
            <v>14575</v>
          </cell>
          <cell r="AM38">
            <v>0</v>
          </cell>
          <cell r="AN38">
            <v>0</v>
          </cell>
          <cell r="AO38">
            <v>0</v>
          </cell>
        </row>
        <row r="39">
          <cell r="B39">
            <v>1</v>
          </cell>
          <cell r="C39">
            <v>40452</v>
          </cell>
          <cell r="D39">
            <v>40452</v>
          </cell>
          <cell r="F39" t="str">
            <v>Moda</v>
          </cell>
          <cell r="K39">
            <v>53</v>
          </cell>
          <cell r="L39" t="str">
            <v>Satélites M</v>
          </cell>
          <cell r="N39">
            <v>120071.5</v>
          </cell>
          <cell r="P39">
            <v>147503.77000000002</v>
          </cell>
          <cell r="S39">
            <v>7353.9984374999995</v>
          </cell>
          <cell r="Z39">
            <v>9034.380000000001</v>
          </cell>
          <cell r="AB39" t="str">
            <v>METRO</v>
          </cell>
          <cell r="AC39">
            <v>9034.380000000001</v>
          </cell>
          <cell r="AM39">
            <v>0</v>
          </cell>
          <cell r="AN39">
            <v>0</v>
          </cell>
          <cell r="AO39">
            <v>0</v>
          </cell>
        </row>
        <row r="40">
          <cell r="B40">
            <v>1</v>
          </cell>
          <cell r="C40">
            <v>39845</v>
          </cell>
          <cell r="D40">
            <v>40330</v>
          </cell>
          <cell r="F40" t="str">
            <v>Serviços e Conveniência</v>
          </cell>
          <cell r="K40">
            <v>53</v>
          </cell>
          <cell r="L40" t="str">
            <v>Satélites M</v>
          </cell>
          <cell r="N40">
            <v>104410</v>
          </cell>
          <cell r="P40">
            <v>148571.28</v>
          </cell>
          <cell r="S40">
            <v>6394.78125</v>
          </cell>
          <cell r="Z40">
            <v>6727.8460000000005</v>
          </cell>
          <cell r="AB40" t="str">
            <v>METRO</v>
          </cell>
          <cell r="AC40">
            <v>6465.79</v>
          </cell>
          <cell r="AM40">
            <v>0</v>
          </cell>
          <cell r="AN40">
            <v>0</v>
          </cell>
          <cell r="AO40">
            <v>0</v>
          </cell>
        </row>
        <row r="41">
          <cell r="B41">
            <v>1</v>
          </cell>
          <cell r="C41">
            <v>40269</v>
          </cell>
          <cell r="D41">
            <v>40422</v>
          </cell>
          <cell r="F41" t="str">
            <v>Presentes e Casa</v>
          </cell>
          <cell r="K41">
            <v>1892.03</v>
          </cell>
          <cell r="L41" t="str">
            <v>Âncoras</v>
          </cell>
          <cell r="N41">
            <v>0</v>
          </cell>
          <cell r="P41">
            <v>0</v>
          </cell>
          <cell r="S41">
            <v>35002.555</v>
          </cell>
          <cell r="Z41">
            <v>35191.758000000002</v>
          </cell>
          <cell r="AB41" t="str">
            <v>METRO</v>
          </cell>
          <cell r="AC41">
            <v>34056.54</v>
          </cell>
          <cell r="AM41">
            <v>0</v>
          </cell>
          <cell r="AN41">
            <v>0</v>
          </cell>
          <cell r="AO41">
            <v>0</v>
          </cell>
        </row>
        <row r="42">
          <cell r="B42">
            <v>1</v>
          </cell>
          <cell r="C42">
            <v>40634</v>
          </cell>
          <cell r="K42">
            <v>59.42</v>
          </cell>
          <cell r="L42" t="str">
            <v>Satélites M</v>
          </cell>
          <cell r="N42">
            <v>148370.25450000001</v>
          </cell>
          <cell r="P42">
            <v>0</v>
          </cell>
          <cell r="S42">
            <v>9087.2073703125006</v>
          </cell>
          <cell r="Z42">
            <v>0</v>
          </cell>
          <cell r="AC42">
            <v>9087.2073703125006</v>
          </cell>
          <cell r="AM42">
            <v>0</v>
          </cell>
          <cell r="AN42">
            <v>0</v>
          </cell>
          <cell r="AO42">
            <v>0</v>
          </cell>
        </row>
        <row r="43">
          <cell r="B43">
            <v>1</v>
          </cell>
          <cell r="C43">
            <v>40483</v>
          </cell>
          <cell r="F43" t="str">
            <v>Artigos Diversos</v>
          </cell>
          <cell r="K43">
            <v>69.77</v>
          </cell>
          <cell r="L43" t="str">
            <v>Satélites M</v>
          </cell>
          <cell r="N43">
            <v>165612.13217859375</v>
          </cell>
          <cell r="P43">
            <v>174250</v>
          </cell>
          <cell r="S43">
            <v>10143.217676737793</v>
          </cell>
          <cell r="Z43">
            <v>12329.056699999999</v>
          </cell>
          <cell r="AB43" t="str">
            <v>METRO</v>
          </cell>
          <cell r="AC43">
            <v>12329.056699999999</v>
          </cell>
          <cell r="AM43">
            <v>0</v>
          </cell>
          <cell r="AN43">
            <v>0</v>
          </cell>
          <cell r="AO43">
            <v>0</v>
          </cell>
        </row>
        <row r="44">
          <cell r="B44">
            <v>1</v>
          </cell>
          <cell r="C44">
            <v>40544</v>
          </cell>
          <cell r="F44" t="str">
            <v>Alimentação</v>
          </cell>
          <cell r="K44">
            <v>57.89</v>
          </cell>
          <cell r="L44" t="str">
            <v>Satélites M</v>
          </cell>
          <cell r="N44">
            <v>94513.384875000003</v>
          </cell>
          <cell r="P44">
            <v>135154.04630000002</v>
          </cell>
          <cell r="S44">
            <v>5788.6449714843748</v>
          </cell>
          <cell r="Z44">
            <v>8277.6911</v>
          </cell>
          <cell r="AB44" t="str">
            <v>METRO</v>
          </cell>
          <cell r="AC44">
            <v>8277.6911</v>
          </cell>
          <cell r="AM44">
            <v>0</v>
          </cell>
          <cell r="AN44">
            <v>0</v>
          </cell>
          <cell r="AO44">
            <v>0</v>
          </cell>
        </row>
        <row r="45">
          <cell r="B45">
            <v>1</v>
          </cell>
          <cell r="C45">
            <v>40634</v>
          </cell>
          <cell r="F45" t="str">
            <v>Restaurantes e Chopperias</v>
          </cell>
          <cell r="K45">
            <v>339.98</v>
          </cell>
          <cell r="L45" t="str">
            <v>Mega-lojas</v>
          </cell>
          <cell r="N45">
            <v>0</v>
          </cell>
          <cell r="P45">
            <v>0</v>
          </cell>
          <cell r="S45">
            <v>11423.328000000001</v>
          </cell>
          <cell r="Z45">
            <v>0</v>
          </cell>
          <cell r="AC45">
            <v>11423.328000000001</v>
          </cell>
          <cell r="AM45">
            <v>0</v>
          </cell>
          <cell r="AN45">
            <v>0</v>
          </cell>
          <cell r="AO45">
            <v>0</v>
          </cell>
        </row>
        <row r="46">
          <cell r="B46">
            <v>1</v>
          </cell>
          <cell r="C46">
            <v>40634</v>
          </cell>
          <cell r="K46">
            <v>166.5</v>
          </cell>
          <cell r="L46" t="str">
            <v>Satélites G</v>
          </cell>
          <cell r="N46">
            <v>179120.28528031713</v>
          </cell>
          <cell r="P46">
            <v>0</v>
          </cell>
          <cell r="S46">
            <v>6368.625</v>
          </cell>
          <cell r="Z46">
            <v>0</v>
          </cell>
          <cell r="AC46">
            <v>6368.625</v>
          </cell>
          <cell r="AM46">
            <v>0</v>
          </cell>
          <cell r="AN46">
            <v>0</v>
          </cell>
          <cell r="AO46">
            <v>0</v>
          </cell>
        </row>
        <row r="47">
          <cell r="B47">
            <v>1</v>
          </cell>
          <cell r="C47">
            <v>40634</v>
          </cell>
          <cell r="K47">
            <v>59.74</v>
          </cell>
          <cell r="L47" t="str">
            <v>Satélites M</v>
          </cell>
          <cell r="N47">
            <v>149169.28649999999</v>
          </cell>
          <cell r="P47">
            <v>0</v>
          </cell>
          <cell r="S47">
            <v>9136.1455453125</v>
          </cell>
          <cell r="Z47">
            <v>0</v>
          </cell>
          <cell r="AC47">
            <v>9136.1455453125</v>
          </cell>
          <cell r="AM47">
            <v>0</v>
          </cell>
          <cell r="AN47">
            <v>0</v>
          </cell>
          <cell r="AO47">
            <v>0</v>
          </cell>
        </row>
        <row r="48">
          <cell r="B48">
            <v>1</v>
          </cell>
          <cell r="C48">
            <v>40391</v>
          </cell>
          <cell r="F48" t="str">
            <v>Alimentação</v>
          </cell>
          <cell r="K48">
            <v>85.9</v>
          </cell>
          <cell r="L48" t="str">
            <v>Satélites M</v>
          </cell>
          <cell r="N48">
            <v>120478.79789278781</v>
          </cell>
          <cell r="P48">
            <v>137440</v>
          </cell>
          <cell r="S48">
            <v>7378.9441412445076</v>
          </cell>
          <cell r="Z48">
            <v>7301.5000000000009</v>
          </cell>
          <cell r="AB48" t="str">
            <v>METRO</v>
          </cell>
          <cell r="AC48">
            <v>6872</v>
          </cell>
          <cell r="AM48">
            <v>0</v>
          </cell>
          <cell r="AN48">
            <v>-77.444141244506682</v>
          </cell>
          <cell r="AO48" t="str">
            <v>desconto</v>
          </cell>
        </row>
        <row r="49">
          <cell r="B49">
            <v>1</v>
          </cell>
          <cell r="C49">
            <v>40634</v>
          </cell>
          <cell r="K49">
            <v>68.25</v>
          </cell>
          <cell r="L49" t="str">
            <v>Satélites M</v>
          </cell>
          <cell r="N49">
            <v>124618.56011718749</v>
          </cell>
          <cell r="P49">
            <v>0</v>
          </cell>
          <cell r="S49">
            <v>7632.4914437255866</v>
          </cell>
          <cell r="Z49">
            <v>0</v>
          </cell>
          <cell r="AC49">
            <v>7632.4914437255866</v>
          </cell>
          <cell r="AM49">
            <v>0</v>
          </cell>
          <cell r="AN49">
            <v>0</v>
          </cell>
          <cell r="AO49">
            <v>0</v>
          </cell>
        </row>
        <row r="50">
          <cell r="B50">
            <v>1</v>
          </cell>
          <cell r="C50">
            <v>40575</v>
          </cell>
          <cell r="D50">
            <v>40603</v>
          </cell>
          <cell r="F50" t="str">
            <v>Presentes e Casa</v>
          </cell>
          <cell r="K50">
            <v>62.54</v>
          </cell>
          <cell r="L50" t="str">
            <v>Satélites M</v>
          </cell>
          <cell r="N50">
            <v>117120.612375</v>
          </cell>
          <cell r="P50">
            <v>167482.74540000001</v>
          </cell>
          <cell r="S50">
            <v>7173.2659324218748</v>
          </cell>
          <cell r="Z50">
            <v>10257.77</v>
          </cell>
          <cell r="AB50" t="str">
            <v>METRO</v>
          </cell>
          <cell r="AC50">
            <v>10257.77</v>
          </cell>
          <cell r="AM50">
            <v>0</v>
          </cell>
          <cell r="AN50">
            <v>0</v>
          </cell>
          <cell r="AO50">
            <v>0</v>
          </cell>
        </row>
        <row r="51">
          <cell r="B51">
            <v>1</v>
          </cell>
          <cell r="C51">
            <v>40483</v>
          </cell>
          <cell r="F51" t="str">
            <v>Serviços e Conveniência</v>
          </cell>
          <cell r="K51">
            <v>112.08</v>
          </cell>
          <cell r="L51" t="str">
            <v>Satélites G</v>
          </cell>
          <cell r="N51">
            <v>247569.30899999998</v>
          </cell>
          <cell r="P51">
            <v>286000.14</v>
          </cell>
          <cell r="S51">
            <v>15162.834740625</v>
          </cell>
          <cell r="Z51">
            <v>18400</v>
          </cell>
          <cell r="AB51" t="str">
            <v>METRO</v>
          </cell>
          <cell r="AC51">
            <v>18400</v>
          </cell>
          <cell r="AM51">
            <v>0</v>
          </cell>
          <cell r="AN51">
            <v>0</v>
          </cell>
          <cell r="AO51">
            <v>0</v>
          </cell>
        </row>
        <row r="52">
          <cell r="B52">
            <v>1</v>
          </cell>
          <cell r="C52">
            <v>40634</v>
          </cell>
          <cell r="K52">
            <v>62.54</v>
          </cell>
          <cell r="L52" t="str">
            <v>Satélites M</v>
          </cell>
          <cell r="N52">
            <v>117120.612375</v>
          </cell>
          <cell r="P52">
            <v>0</v>
          </cell>
          <cell r="S52">
            <v>7173.2659324218748</v>
          </cell>
          <cell r="Z52">
            <v>0</v>
          </cell>
          <cell r="AC52">
            <v>7173.2659324218748</v>
          </cell>
          <cell r="AM52">
            <v>0</v>
          </cell>
          <cell r="AN52">
            <v>0</v>
          </cell>
          <cell r="AO52">
            <v>0</v>
          </cell>
        </row>
        <row r="53">
          <cell r="B53">
            <v>1</v>
          </cell>
          <cell r="C53">
            <v>40634</v>
          </cell>
          <cell r="K53">
            <v>68.25</v>
          </cell>
          <cell r="L53" t="str">
            <v>Satélites M</v>
          </cell>
          <cell r="N53">
            <v>124618.56011718749</v>
          </cell>
          <cell r="P53">
            <v>0</v>
          </cell>
          <cell r="S53">
            <v>7632.4914437255866</v>
          </cell>
          <cell r="Z53">
            <v>0</v>
          </cell>
          <cell r="AC53">
            <v>7632.4914437255866</v>
          </cell>
          <cell r="AM53">
            <v>0</v>
          </cell>
          <cell r="AN53">
            <v>0</v>
          </cell>
          <cell r="AO53">
            <v>0</v>
          </cell>
        </row>
        <row r="54">
          <cell r="B54">
            <v>1</v>
          </cell>
          <cell r="C54">
            <v>39934</v>
          </cell>
          <cell r="D54">
            <v>40299</v>
          </cell>
          <cell r="F54" t="str">
            <v>Calçados e Malas</v>
          </cell>
          <cell r="K54">
            <v>50.86</v>
          </cell>
          <cell r="L54" t="str">
            <v>Satélites M</v>
          </cell>
          <cell r="N54">
            <v>130252.45999999999</v>
          </cell>
          <cell r="P54">
            <v>154716.12</v>
          </cell>
          <cell r="S54">
            <v>7977.5499374999999</v>
          </cell>
          <cell r="Z54">
            <v>7518.3286400000006</v>
          </cell>
          <cell r="AB54" t="str">
            <v>METRO</v>
          </cell>
          <cell r="AC54">
            <v>7226.1888000000008</v>
          </cell>
          <cell r="AM54">
            <v>0</v>
          </cell>
          <cell r="AN54">
            <v>-459.22129749999931</v>
          </cell>
          <cell r="AO54" t="str">
            <v>desconto</v>
          </cell>
        </row>
        <row r="55">
          <cell r="B55">
            <v>1</v>
          </cell>
          <cell r="C55">
            <v>40544</v>
          </cell>
          <cell r="F55" t="str">
            <v>Moda</v>
          </cell>
          <cell r="K55">
            <v>42.4</v>
          </cell>
          <cell r="L55" t="str">
            <v>Satélites M</v>
          </cell>
          <cell r="N55">
            <v>87704.4</v>
          </cell>
          <cell r="P55">
            <v>125417.25</v>
          </cell>
          <cell r="S55">
            <v>5456.8799999999992</v>
          </cell>
          <cell r="Z55">
            <v>7803.2959999999994</v>
          </cell>
          <cell r="AB55" t="str">
            <v>METRO</v>
          </cell>
          <cell r="AC55">
            <v>7803.2959999999994</v>
          </cell>
          <cell r="AM55">
            <v>0</v>
          </cell>
          <cell r="AN55">
            <v>0</v>
          </cell>
          <cell r="AO55">
            <v>0</v>
          </cell>
        </row>
        <row r="56">
          <cell r="B56">
            <v>1</v>
          </cell>
          <cell r="C56">
            <v>40422</v>
          </cell>
          <cell r="D56">
            <v>40603</v>
          </cell>
          <cell r="F56" t="str">
            <v>Serviços e Conveniência</v>
          </cell>
          <cell r="K56">
            <v>42.4</v>
          </cell>
          <cell r="L56" t="str">
            <v>Satélites M</v>
          </cell>
          <cell r="N56">
            <v>87704.4</v>
          </cell>
          <cell r="P56">
            <v>125417.25</v>
          </cell>
          <cell r="S56">
            <v>5456.8799999999992</v>
          </cell>
          <cell r="Z56">
            <v>7803.2959999999994</v>
          </cell>
          <cell r="AB56" t="str">
            <v>METRO</v>
          </cell>
          <cell r="AC56">
            <v>7803.2959999999994</v>
          </cell>
          <cell r="AM56">
            <v>0</v>
          </cell>
          <cell r="AN56">
            <v>0</v>
          </cell>
          <cell r="AO56">
            <v>0</v>
          </cell>
        </row>
        <row r="57">
          <cell r="B57">
            <v>1</v>
          </cell>
          <cell r="C57">
            <v>40513</v>
          </cell>
          <cell r="F57" t="str">
            <v>Serviços e Conveniência</v>
          </cell>
          <cell r="K57">
            <v>42.4</v>
          </cell>
          <cell r="L57" t="str">
            <v>Satélites M</v>
          </cell>
          <cell r="N57">
            <v>87704.4</v>
          </cell>
          <cell r="P57">
            <v>110240</v>
          </cell>
          <cell r="S57">
            <v>5456.8799999999992</v>
          </cell>
          <cell r="Z57">
            <v>6614.4</v>
          </cell>
          <cell r="AB57" t="str">
            <v>METRO</v>
          </cell>
          <cell r="AC57">
            <v>6360</v>
          </cell>
          <cell r="AM57">
            <v>0</v>
          </cell>
          <cell r="AN57">
            <v>0</v>
          </cell>
          <cell r="AO57">
            <v>0</v>
          </cell>
        </row>
        <row r="58">
          <cell r="B58">
            <v>1</v>
          </cell>
          <cell r="C58">
            <v>40269</v>
          </cell>
          <cell r="D58">
            <v>40483</v>
          </cell>
          <cell r="F58" t="str">
            <v>Presentes e Casa</v>
          </cell>
          <cell r="K58">
            <v>932</v>
          </cell>
          <cell r="L58" t="str">
            <v>Semi-âncoras</v>
          </cell>
          <cell r="N58">
            <v>0</v>
          </cell>
          <cell r="P58">
            <v>220000</v>
          </cell>
          <cell r="S58">
            <v>35416</v>
          </cell>
          <cell r="Z58">
            <v>38212</v>
          </cell>
          <cell r="AB58" t="str">
            <v>METRO</v>
          </cell>
          <cell r="AC58">
            <v>35416</v>
          </cell>
          <cell r="AM58">
            <v>0</v>
          </cell>
          <cell r="AN58">
            <v>0</v>
          </cell>
          <cell r="AO58">
            <v>0</v>
          </cell>
        </row>
        <row r="59">
          <cell r="B59">
            <v>1</v>
          </cell>
          <cell r="C59">
            <v>40575</v>
          </cell>
          <cell r="F59" t="str">
            <v>Livraria, Papelaria e Informática</v>
          </cell>
          <cell r="K59">
            <v>65.59</v>
          </cell>
          <cell r="L59" t="str">
            <v>Satélites M</v>
          </cell>
          <cell r="N59">
            <v>155690.12110640627</v>
          </cell>
          <cell r="P59">
            <v>222636</v>
          </cell>
          <cell r="S59">
            <v>9535.5259770278335</v>
          </cell>
          <cell r="Z59">
            <v>13635</v>
          </cell>
          <cell r="AB59" t="str">
            <v>METRO</v>
          </cell>
          <cell r="AC59">
            <v>13635</v>
          </cell>
          <cell r="AM59">
            <v>0</v>
          </cell>
          <cell r="AN59">
            <v>0</v>
          </cell>
          <cell r="AO59">
            <v>0</v>
          </cell>
        </row>
        <row r="60">
          <cell r="B60">
            <v>1</v>
          </cell>
          <cell r="C60">
            <v>40576</v>
          </cell>
          <cell r="F60" t="str">
            <v>Moda</v>
          </cell>
          <cell r="K60">
            <v>58.3</v>
          </cell>
          <cell r="L60" t="str">
            <v>Satélites M</v>
          </cell>
          <cell r="N60">
            <v>128776.68374999998</v>
          </cell>
          <cell r="P60">
            <v>165000</v>
          </cell>
          <cell r="S60">
            <v>7887.163324218749</v>
          </cell>
          <cell r="Z60">
            <v>10555.487999999999</v>
          </cell>
          <cell r="AB60" t="str">
            <v>METRO</v>
          </cell>
          <cell r="AC60">
            <v>9620</v>
          </cell>
          <cell r="AM60">
            <v>0</v>
          </cell>
          <cell r="AN60">
            <v>0</v>
          </cell>
          <cell r="AO60">
            <v>0</v>
          </cell>
        </row>
        <row r="61">
          <cell r="B61">
            <v>1</v>
          </cell>
          <cell r="C61">
            <v>40577</v>
          </cell>
          <cell r="D61">
            <v>40603</v>
          </cell>
          <cell r="F61" t="str">
            <v>Jóias e Relógios</v>
          </cell>
          <cell r="K61">
            <v>26.92</v>
          </cell>
          <cell r="L61" t="str">
            <v>Satélites P</v>
          </cell>
          <cell r="N61">
            <v>96350.059806000019</v>
          </cell>
          <cell r="P61">
            <v>137780.54999999999</v>
          </cell>
          <cell r="S61">
            <v>5486.5468944000013</v>
          </cell>
          <cell r="Z61">
            <v>7845.76</v>
          </cell>
          <cell r="AB61" t="str">
            <v>METRO</v>
          </cell>
          <cell r="AC61">
            <v>7845.76</v>
          </cell>
          <cell r="AM61">
            <v>0</v>
          </cell>
          <cell r="AN61">
            <v>0</v>
          </cell>
          <cell r="AO61">
            <v>0</v>
          </cell>
        </row>
        <row r="62">
          <cell r="B62">
            <v>1</v>
          </cell>
          <cell r="C62">
            <v>40452</v>
          </cell>
          <cell r="D62">
            <v>40513</v>
          </cell>
          <cell r="F62" t="str">
            <v>Moda</v>
          </cell>
          <cell r="K62">
            <v>76.989999999999995</v>
          </cell>
          <cell r="L62" t="str">
            <v>Satélites M</v>
          </cell>
          <cell r="N62">
            <v>153681.45536160303</v>
          </cell>
          <cell r="P62">
            <v>219764.10549999998</v>
          </cell>
          <cell r="S62">
            <v>9412.5015728291473</v>
          </cell>
          <cell r="Z62">
            <v>13460.161700000001</v>
          </cell>
          <cell r="AB62" t="str">
            <v>METRO</v>
          </cell>
          <cell r="AC62">
            <v>13460.161700000001</v>
          </cell>
          <cell r="AM62">
            <v>0</v>
          </cell>
          <cell r="AN62">
            <v>0</v>
          </cell>
          <cell r="AO62">
            <v>0</v>
          </cell>
        </row>
        <row r="63">
          <cell r="B63">
            <v>1</v>
          </cell>
          <cell r="C63">
            <v>40634</v>
          </cell>
          <cell r="K63">
            <v>115.61</v>
          </cell>
          <cell r="L63" t="str">
            <v>Satélites G</v>
          </cell>
          <cell r="N63">
            <v>213041.87893654575</v>
          </cell>
          <cell r="P63">
            <v>0</v>
          </cell>
          <cell r="S63">
            <v>13048.139190577458</v>
          </cell>
          <cell r="Z63">
            <v>0</v>
          </cell>
          <cell r="AC63">
            <v>13048.139190577458</v>
          </cell>
          <cell r="AM63">
            <v>0</v>
          </cell>
          <cell r="AN63">
            <v>0</v>
          </cell>
          <cell r="AO63">
            <v>0</v>
          </cell>
        </row>
        <row r="64">
          <cell r="B64">
            <v>1</v>
          </cell>
          <cell r="C64">
            <v>39783</v>
          </cell>
          <cell r="D64">
            <v>40452</v>
          </cell>
          <cell r="F64" t="str">
            <v>Saúde e Beleza</v>
          </cell>
          <cell r="K64">
            <v>97.59</v>
          </cell>
          <cell r="L64" t="str">
            <v>Satélites M</v>
          </cell>
          <cell r="N64">
            <v>153078.10786438783</v>
          </cell>
          <cell r="P64">
            <v>191901.72</v>
          </cell>
          <cell r="S64">
            <v>9375.5484527982444</v>
          </cell>
          <cell r="Z64">
            <v>8932.8719999999994</v>
          </cell>
          <cell r="AB64" t="str">
            <v>METRO</v>
          </cell>
          <cell r="AC64">
            <v>8585.26</v>
          </cell>
          <cell r="AM64">
            <v>0</v>
          </cell>
          <cell r="AN64">
            <v>-442.67645279824501</v>
          </cell>
          <cell r="AO64" t="str">
            <v>desconto</v>
          </cell>
        </row>
        <row r="65">
          <cell r="B65">
            <v>1</v>
          </cell>
          <cell r="C65">
            <v>40452</v>
          </cell>
          <cell r="F65" t="str">
            <v>Alimentação</v>
          </cell>
          <cell r="K65">
            <v>32.5</v>
          </cell>
          <cell r="L65" t="str">
            <v>Satélites M</v>
          </cell>
          <cell r="N65">
            <v>93545.326874999984</v>
          </cell>
          <cell r="P65">
            <v>133769.67499999999</v>
          </cell>
          <cell r="S65">
            <v>5476.1849999999995</v>
          </cell>
          <cell r="Z65">
            <v>7830.875</v>
          </cell>
          <cell r="AB65" t="str">
            <v>METRO</v>
          </cell>
          <cell r="AC65">
            <v>7830.875</v>
          </cell>
          <cell r="AM65">
            <v>0</v>
          </cell>
          <cell r="AN65">
            <v>0</v>
          </cell>
          <cell r="AO65">
            <v>0</v>
          </cell>
        </row>
        <row r="66">
          <cell r="B66">
            <v>1</v>
          </cell>
          <cell r="C66">
            <v>40483</v>
          </cell>
          <cell r="D66">
            <v>40603</v>
          </cell>
          <cell r="F66" t="str">
            <v>Moda</v>
          </cell>
          <cell r="K66">
            <v>65</v>
          </cell>
          <cell r="L66" t="str">
            <v>Satélites M</v>
          </cell>
          <cell r="N66">
            <v>118684.34296874999</v>
          </cell>
          <cell r="P66">
            <v>143000</v>
          </cell>
          <cell r="S66">
            <v>7269.0394702148442</v>
          </cell>
          <cell r="Z66">
            <v>8450</v>
          </cell>
          <cell r="AB66" t="str">
            <v>METRO</v>
          </cell>
          <cell r="AC66">
            <v>8450</v>
          </cell>
          <cell r="AM66">
            <v>0</v>
          </cell>
          <cell r="AN66">
            <v>0</v>
          </cell>
          <cell r="AO66">
            <v>0</v>
          </cell>
        </row>
        <row r="67">
          <cell r="B67">
            <v>1</v>
          </cell>
          <cell r="C67">
            <v>40513</v>
          </cell>
          <cell r="F67" t="str">
            <v>Serviços e Conveniência</v>
          </cell>
          <cell r="K67">
            <v>130</v>
          </cell>
          <cell r="L67" t="str">
            <v>Satélites G</v>
          </cell>
          <cell r="N67">
            <v>237368.68593749998</v>
          </cell>
          <cell r="P67">
            <v>312000</v>
          </cell>
          <cell r="S67">
            <v>14538.078940429688</v>
          </cell>
          <cell r="Z67">
            <v>20789.599999999999</v>
          </cell>
          <cell r="AB67" t="str">
            <v>METRO</v>
          </cell>
          <cell r="AC67">
            <v>20789.599999999999</v>
          </cell>
          <cell r="AM67">
            <v>0</v>
          </cell>
          <cell r="AN67">
            <v>0</v>
          </cell>
          <cell r="AO67">
            <v>0</v>
          </cell>
        </row>
        <row r="68">
          <cell r="B68">
            <v>1</v>
          </cell>
          <cell r="C68">
            <v>40634</v>
          </cell>
          <cell r="K68">
            <v>65</v>
          </cell>
          <cell r="L68" t="str">
            <v>Satélites M</v>
          </cell>
          <cell r="N68">
            <v>118684.34296874999</v>
          </cell>
          <cell r="P68">
            <v>0</v>
          </cell>
          <cell r="S68">
            <v>7269.0394702148442</v>
          </cell>
          <cell r="Z68">
            <v>0</v>
          </cell>
          <cell r="AC68">
            <v>7269.0394702148442</v>
          </cell>
          <cell r="AM68">
            <v>0</v>
          </cell>
          <cell r="AN68">
            <v>0</v>
          </cell>
          <cell r="AO68">
            <v>0</v>
          </cell>
        </row>
        <row r="69">
          <cell r="B69">
            <v>1</v>
          </cell>
          <cell r="C69">
            <v>40452</v>
          </cell>
          <cell r="F69" t="str">
            <v>Moda</v>
          </cell>
          <cell r="K69">
            <v>65</v>
          </cell>
          <cell r="L69" t="str">
            <v>Satélites M</v>
          </cell>
          <cell r="N69">
            <v>118684.34296874999</v>
          </cell>
          <cell r="P69">
            <v>169718.25</v>
          </cell>
          <cell r="S69">
            <v>7269.0394702148442</v>
          </cell>
          <cell r="Z69">
            <v>10394.799999999999</v>
          </cell>
          <cell r="AB69" t="str">
            <v>METRO</v>
          </cell>
          <cell r="AC69">
            <v>10394.799999999999</v>
          </cell>
          <cell r="AM69">
            <v>0</v>
          </cell>
          <cell r="AN69">
            <v>0</v>
          </cell>
          <cell r="AO69">
            <v>0</v>
          </cell>
        </row>
        <row r="70">
          <cell r="B70">
            <v>1</v>
          </cell>
          <cell r="C70">
            <v>40634</v>
          </cell>
          <cell r="K70">
            <v>45.14</v>
          </cell>
          <cell r="L70" t="str">
            <v>Satélites M</v>
          </cell>
          <cell r="N70">
            <v>118493.62850000001</v>
          </cell>
          <cell r="P70">
            <v>0</v>
          </cell>
          <cell r="S70">
            <v>7261.8975</v>
          </cell>
          <cell r="Z70">
            <v>0</v>
          </cell>
          <cell r="AC70">
            <v>7261.8975</v>
          </cell>
          <cell r="AM70">
            <v>0</v>
          </cell>
          <cell r="AN70">
            <v>0</v>
          </cell>
          <cell r="AO70">
            <v>0</v>
          </cell>
        </row>
        <row r="71">
          <cell r="B71">
            <v>1</v>
          </cell>
          <cell r="C71">
            <v>40452</v>
          </cell>
          <cell r="D71">
            <v>40513</v>
          </cell>
          <cell r="F71" t="str">
            <v>Moda</v>
          </cell>
          <cell r="K71">
            <v>76.319999999999993</v>
          </cell>
          <cell r="L71" t="str">
            <v>Satélites M</v>
          </cell>
          <cell r="N71">
            <v>152344.05342508823</v>
          </cell>
          <cell r="P71">
            <v>195000</v>
          </cell>
          <cell r="S71">
            <v>9330.5899472440633</v>
          </cell>
          <cell r="Z71">
            <v>11841.89349112426</v>
          </cell>
          <cell r="AB71" t="str">
            <v>METRO</v>
          </cell>
          <cell r="AC71">
            <v>11841.89349112426</v>
          </cell>
          <cell r="AM71">
            <v>0</v>
          </cell>
          <cell r="AN71">
            <v>0</v>
          </cell>
          <cell r="AO71">
            <v>0</v>
          </cell>
        </row>
        <row r="72">
          <cell r="B72">
            <v>1</v>
          </cell>
          <cell r="C72">
            <v>40513</v>
          </cell>
          <cell r="D72">
            <v>40575</v>
          </cell>
          <cell r="F72" t="str">
            <v>Saúde e Beleza</v>
          </cell>
          <cell r="K72">
            <v>42.15</v>
          </cell>
          <cell r="L72" t="str">
            <v>Satélites M</v>
          </cell>
          <cell r="N72">
            <v>113343.4575</v>
          </cell>
          <cell r="P72">
            <v>162081.07999999999</v>
          </cell>
          <cell r="S72">
            <v>7052.1165000000001</v>
          </cell>
          <cell r="Z72">
            <v>10084.389999999998</v>
          </cell>
          <cell r="AB72" t="str">
            <v>METRO</v>
          </cell>
          <cell r="AC72">
            <v>10084.389999999998</v>
          </cell>
          <cell r="AM72">
            <v>0</v>
          </cell>
          <cell r="AN72">
            <v>0</v>
          </cell>
          <cell r="AO72">
            <v>0</v>
          </cell>
        </row>
        <row r="73">
          <cell r="B73">
            <v>1</v>
          </cell>
          <cell r="C73">
            <v>40483</v>
          </cell>
          <cell r="F73" t="str">
            <v>Jóias e Relógios</v>
          </cell>
          <cell r="K73">
            <v>30.7</v>
          </cell>
          <cell r="L73" t="str">
            <v>Satélites M</v>
          </cell>
          <cell r="N73">
            <v>76838.569499999998</v>
          </cell>
          <cell r="P73">
            <v>100000.031</v>
          </cell>
          <cell r="S73">
            <v>4498.1639999999998</v>
          </cell>
          <cell r="Z73">
            <v>6432.264000000001</v>
          </cell>
          <cell r="AB73" t="str">
            <v>METRO</v>
          </cell>
          <cell r="AC73">
            <v>6432.2640000000001</v>
          </cell>
          <cell r="AM73">
            <v>0</v>
          </cell>
          <cell r="AN73">
            <v>0</v>
          </cell>
          <cell r="AO73">
            <v>0</v>
          </cell>
        </row>
        <row r="74">
          <cell r="B74">
            <v>1</v>
          </cell>
          <cell r="C74">
            <v>40513</v>
          </cell>
          <cell r="F74" t="str">
            <v>Serviços e Conveniência</v>
          </cell>
          <cell r="K74">
            <v>47.79</v>
          </cell>
          <cell r="L74" t="str">
            <v>Satélites M</v>
          </cell>
          <cell r="N74">
            <v>125449.94475</v>
          </cell>
          <cell r="P74">
            <v>179393.16</v>
          </cell>
          <cell r="S74">
            <v>7688.2162499999995</v>
          </cell>
          <cell r="Z74">
            <v>10994.0895</v>
          </cell>
          <cell r="AB74" t="str">
            <v>METRO</v>
          </cell>
          <cell r="AC74">
            <v>10994.0895</v>
          </cell>
          <cell r="AM74">
            <v>0</v>
          </cell>
          <cell r="AN74">
            <v>0</v>
          </cell>
          <cell r="AO74">
            <v>0</v>
          </cell>
        </row>
        <row r="75">
          <cell r="B75">
            <v>1</v>
          </cell>
          <cell r="C75">
            <v>40483</v>
          </cell>
          <cell r="F75" t="str">
            <v>Saúde e Beleza</v>
          </cell>
          <cell r="K75">
            <v>48.16</v>
          </cell>
          <cell r="L75" t="str">
            <v>Satélites M</v>
          </cell>
          <cell r="N75">
            <v>97247.079999999987</v>
          </cell>
          <cell r="P75">
            <v>125215.99999999999</v>
          </cell>
          <cell r="S75">
            <v>5959.7999999999993</v>
          </cell>
          <cell r="Z75">
            <v>6646.08</v>
          </cell>
          <cell r="AB75" t="str">
            <v>METRO</v>
          </cell>
          <cell r="AC75">
            <v>5779.2</v>
          </cell>
          <cell r="AM75">
            <v>0</v>
          </cell>
          <cell r="AN75">
            <v>0</v>
          </cell>
          <cell r="AO75">
            <v>0</v>
          </cell>
        </row>
        <row r="76">
          <cell r="B76">
            <v>1</v>
          </cell>
          <cell r="C76">
            <v>40575</v>
          </cell>
          <cell r="F76" t="str">
            <v>Saúde e Beleza</v>
          </cell>
          <cell r="K76">
            <v>133.24</v>
          </cell>
          <cell r="L76" t="str">
            <v>Satélites G</v>
          </cell>
          <cell r="N76">
            <v>148796.81220692684</v>
          </cell>
          <cell r="P76">
            <v>190000</v>
          </cell>
          <cell r="S76">
            <v>9113.3326765695492</v>
          </cell>
          <cell r="Z76">
            <v>11725.12</v>
          </cell>
          <cell r="AB76" t="str">
            <v>METRO</v>
          </cell>
          <cell r="AC76">
            <v>11325.400000000001</v>
          </cell>
          <cell r="AM76">
            <v>0</v>
          </cell>
          <cell r="AN76">
            <v>0</v>
          </cell>
          <cell r="AO76">
            <v>0</v>
          </cell>
        </row>
        <row r="77">
          <cell r="B77">
            <v>1</v>
          </cell>
          <cell r="C77">
            <v>40513</v>
          </cell>
          <cell r="F77" t="str">
            <v>Serviços e Conveniência</v>
          </cell>
          <cell r="K77">
            <v>42.4</v>
          </cell>
          <cell r="L77" t="str">
            <v>Satélites M</v>
          </cell>
          <cell r="N77">
            <v>87704.4</v>
          </cell>
          <cell r="P77">
            <v>125417.07999999999</v>
          </cell>
          <cell r="S77">
            <v>5456.8799999999992</v>
          </cell>
          <cell r="Z77">
            <v>7803.2959999999994</v>
          </cell>
          <cell r="AB77" t="str">
            <v>METRO</v>
          </cell>
          <cell r="AC77">
            <v>7803.2959999999994</v>
          </cell>
          <cell r="AM77">
            <v>0</v>
          </cell>
          <cell r="AN77">
            <v>0</v>
          </cell>
          <cell r="AO77">
            <v>0</v>
          </cell>
        </row>
        <row r="78">
          <cell r="B78">
            <v>1</v>
          </cell>
          <cell r="C78">
            <v>40513</v>
          </cell>
          <cell r="D78">
            <v>40544</v>
          </cell>
          <cell r="F78" t="str">
            <v>Artigos Diversos</v>
          </cell>
          <cell r="K78">
            <v>42.4</v>
          </cell>
          <cell r="L78" t="str">
            <v>Satélites M</v>
          </cell>
          <cell r="N78">
            <v>87704.4</v>
          </cell>
          <cell r="P78">
            <v>167482.54399999999</v>
          </cell>
          <cell r="S78">
            <v>5456.8799999999992</v>
          </cell>
          <cell r="Z78">
            <v>10257.832</v>
          </cell>
          <cell r="AB78" t="str">
            <v>METRO</v>
          </cell>
          <cell r="AC78">
            <v>10257.832</v>
          </cell>
          <cell r="AM78">
            <v>0</v>
          </cell>
          <cell r="AN78">
            <v>0</v>
          </cell>
          <cell r="AO78">
            <v>0</v>
          </cell>
        </row>
        <row r="79">
          <cell r="B79">
            <v>1</v>
          </cell>
          <cell r="C79">
            <v>40634</v>
          </cell>
          <cell r="K79">
            <v>42.4</v>
          </cell>
          <cell r="L79" t="str">
            <v>Satélites M</v>
          </cell>
          <cell r="N79">
            <v>87704.4</v>
          </cell>
          <cell r="P79">
            <v>0</v>
          </cell>
          <cell r="S79">
            <v>5456.8799999999992</v>
          </cell>
          <cell r="Z79">
            <v>0</v>
          </cell>
          <cell r="AC79">
            <v>5456.8799999999992</v>
          </cell>
          <cell r="AM79">
            <v>0</v>
          </cell>
          <cell r="AN79">
            <v>0</v>
          </cell>
          <cell r="AO79">
            <v>0</v>
          </cell>
        </row>
        <row r="80">
          <cell r="B80">
            <v>1</v>
          </cell>
          <cell r="C80">
            <v>40575</v>
          </cell>
          <cell r="F80" t="str">
            <v>Artigos Diversos</v>
          </cell>
          <cell r="K80">
            <v>42.4</v>
          </cell>
          <cell r="L80" t="str">
            <v>Satélites M</v>
          </cell>
          <cell r="N80">
            <v>87704.4</v>
          </cell>
          <cell r="P80">
            <v>112875.36999999998</v>
          </cell>
          <cell r="S80">
            <v>5456.8799999999992</v>
          </cell>
          <cell r="Z80">
            <v>7022.97</v>
          </cell>
          <cell r="AB80" t="str">
            <v>METRO</v>
          </cell>
          <cell r="AC80">
            <v>7022.97</v>
          </cell>
          <cell r="AM80">
            <v>0</v>
          </cell>
          <cell r="AN80">
            <v>0</v>
          </cell>
          <cell r="AO80">
            <v>0</v>
          </cell>
        </row>
        <row r="81">
          <cell r="B81">
            <v>1</v>
          </cell>
          <cell r="C81">
            <v>40634</v>
          </cell>
          <cell r="K81">
            <v>42.4</v>
          </cell>
          <cell r="L81" t="str">
            <v>Satélites M</v>
          </cell>
          <cell r="N81">
            <v>100860.05999999998</v>
          </cell>
          <cell r="P81">
            <v>0</v>
          </cell>
          <cell r="S81">
            <v>6275.4119999999984</v>
          </cell>
          <cell r="Z81">
            <v>0</v>
          </cell>
          <cell r="AC81">
            <v>6275.4119999999984</v>
          </cell>
          <cell r="AM81">
            <v>0</v>
          </cell>
          <cell r="AN81">
            <v>0</v>
          </cell>
          <cell r="AO81">
            <v>0</v>
          </cell>
        </row>
        <row r="82">
          <cell r="B82">
            <v>1</v>
          </cell>
          <cell r="C82">
            <v>40634</v>
          </cell>
          <cell r="K82">
            <v>42.4</v>
          </cell>
          <cell r="L82" t="str">
            <v>Satélites M</v>
          </cell>
          <cell r="N82">
            <v>100860.05999999998</v>
          </cell>
          <cell r="P82">
            <v>0</v>
          </cell>
          <cell r="S82">
            <v>6275.4119999999984</v>
          </cell>
          <cell r="Z82">
            <v>0</v>
          </cell>
          <cell r="AC82">
            <v>6275.4119999999984</v>
          </cell>
          <cell r="AM82">
            <v>0</v>
          </cell>
          <cell r="AN82">
            <v>0</v>
          </cell>
          <cell r="AO82">
            <v>0</v>
          </cell>
        </row>
        <row r="83">
          <cell r="B83">
            <v>1</v>
          </cell>
          <cell r="C83">
            <v>40391</v>
          </cell>
          <cell r="F83" t="str">
            <v>Alimentação</v>
          </cell>
          <cell r="K83">
            <v>50.86</v>
          </cell>
          <cell r="L83" t="str">
            <v>Satélites M</v>
          </cell>
          <cell r="N83">
            <v>130252.45999999999</v>
          </cell>
          <cell r="P83">
            <v>150000.00000000003</v>
          </cell>
          <cell r="S83">
            <v>7977.5499374999999</v>
          </cell>
          <cell r="Z83">
            <v>9000</v>
          </cell>
          <cell r="AB83" t="str">
            <v>METRO</v>
          </cell>
          <cell r="AC83">
            <v>9000</v>
          </cell>
          <cell r="AM83">
            <v>0</v>
          </cell>
          <cell r="AN83">
            <v>0</v>
          </cell>
          <cell r="AO83">
            <v>0</v>
          </cell>
        </row>
        <row r="84">
          <cell r="B84">
            <v>1</v>
          </cell>
          <cell r="C84">
            <v>40483</v>
          </cell>
          <cell r="D84">
            <v>40575</v>
          </cell>
          <cell r="F84" t="str">
            <v>Moda</v>
          </cell>
          <cell r="K84">
            <v>124.69</v>
          </cell>
          <cell r="L84" t="str">
            <v>Satélites G</v>
          </cell>
          <cell r="N84">
            <v>233510.8595625</v>
          </cell>
          <cell r="P84">
            <v>0</v>
          </cell>
          <cell r="S84">
            <v>14301.799314257813</v>
          </cell>
          <cell r="Z84">
            <v>9351.75</v>
          </cell>
          <cell r="AB84" t="str">
            <v>JHSF</v>
          </cell>
          <cell r="AC84">
            <v>9351.75</v>
          </cell>
          <cell r="AM84">
            <v>-233510.8595625</v>
          </cell>
          <cell r="AN84">
            <v>-4950.0493142578125</v>
          </cell>
          <cell r="AO84" t="str">
            <v>desconto</v>
          </cell>
        </row>
        <row r="85">
          <cell r="B85">
            <v>1</v>
          </cell>
          <cell r="C85">
            <v>40634</v>
          </cell>
          <cell r="K85">
            <v>61.5</v>
          </cell>
          <cell r="L85" t="str">
            <v>Satélites M</v>
          </cell>
          <cell r="N85">
            <v>115172.971875</v>
          </cell>
          <cell r="P85">
            <v>0</v>
          </cell>
          <cell r="S85">
            <v>7053.9791308593749</v>
          </cell>
          <cell r="Z85">
            <v>0</v>
          </cell>
          <cell r="AC85">
            <v>7053.9791308593749</v>
          </cell>
          <cell r="AM85">
            <v>0</v>
          </cell>
          <cell r="AN85">
            <v>0</v>
          </cell>
          <cell r="AO85">
            <v>0</v>
          </cell>
        </row>
        <row r="86">
          <cell r="B86">
            <v>1</v>
          </cell>
          <cell r="C86">
            <v>40269</v>
          </cell>
          <cell r="D86">
            <v>40330</v>
          </cell>
          <cell r="F86" t="str">
            <v>Moda</v>
          </cell>
          <cell r="K86">
            <v>143.07</v>
          </cell>
          <cell r="L86" t="str">
            <v>Satélites G</v>
          </cell>
          <cell r="N86">
            <v>205492.38193763964</v>
          </cell>
          <cell r="P86">
            <v>0</v>
          </cell>
          <cell r="S86">
            <v>12585.75645084433</v>
          </cell>
          <cell r="Z86">
            <v>10873.32</v>
          </cell>
          <cell r="AB86" t="str">
            <v>METRO</v>
          </cell>
          <cell r="AC86">
            <v>10014.9</v>
          </cell>
          <cell r="AM86">
            <v>-205492.38193763964</v>
          </cell>
          <cell r="AN86">
            <v>-1712.4364508443305</v>
          </cell>
          <cell r="AO86" t="str">
            <v>desconto</v>
          </cell>
        </row>
        <row r="87">
          <cell r="B87">
            <v>1</v>
          </cell>
          <cell r="C87">
            <v>40634</v>
          </cell>
          <cell r="K87">
            <v>306.23</v>
          </cell>
          <cell r="L87" t="str">
            <v>Mega-lojas</v>
          </cell>
          <cell r="N87">
            <v>320353.41131689667</v>
          </cell>
          <cell r="P87">
            <v>0</v>
          </cell>
          <cell r="S87">
            <v>18149.719558502191</v>
          </cell>
          <cell r="Z87">
            <v>0</v>
          </cell>
          <cell r="AC87">
            <v>18149.719558502191</v>
          </cell>
          <cell r="AM87">
            <v>0</v>
          </cell>
          <cell r="AN87">
            <v>0</v>
          </cell>
          <cell r="AO87">
            <v>0</v>
          </cell>
        </row>
        <row r="88">
          <cell r="B88">
            <v>1</v>
          </cell>
          <cell r="C88">
            <v>40634</v>
          </cell>
          <cell r="K88">
            <v>59.65</v>
          </cell>
          <cell r="L88" t="str">
            <v>Satélites M</v>
          </cell>
          <cell r="N88">
            <v>131758.64812499998</v>
          </cell>
          <cell r="P88">
            <v>0</v>
          </cell>
          <cell r="S88">
            <v>8069.7991816406247</v>
          </cell>
          <cell r="Z88">
            <v>0</v>
          </cell>
          <cell r="AC88">
            <v>8069.7991816406247</v>
          </cell>
          <cell r="AM88">
            <v>0</v>
          </cell>
          <cell r="AN88">
            <v>0</v>
          </cell>
          <cell r="AO88">
            <v>0</v>
          </cell>
        </row>
        <row r="89">
          <cell r="B89">
            <v>1</v>
          </cell>
          <cell r="C89">
            <v>40452</v>
          </cell>
          <cell r="D89">
            <v>40513</v>
          </cell>
          <cell r="F89" t="str">
            <v>Calçados e Malas</v>
          </cell>
          <cell r="K89">
            <v>59.6</v>
          </cell>
          <cell r="L89" t="str">
            <v>Satélites M</v>
          </cell>
          <cell r="N89">
            <v>114476.7</v>
          </cell>
          <cell r="P89">
            <v>160000</v>
          </cell>
          <cell r="S89">
            <v>7011.3346874999997</v>
          </cell>
          <cell r="Z89">
            <v>8046</v>
          </cell>
          <cell r="AB89" t="str">
            <v>METRO</v>
          </cell>
          <cell r="AC89">
            <v>7450</v>
          </cell>
          <cell r="AM89">
            <v>0</v>
          </cell>
          <cell r="AN89">
            <v>0</v>
          </cell>
          <cell r="AO89">
            <v>0</v>
          </cell>
        </row>
        <row r="90">
          <cell r="B90">
            <v>1</v>
          </cell>
          <cell r="C90">
            <v>40634</v>
          </cell>
          <cell r="K90">
            <v>46.44</v>
          </cell>
          <cell r="L90" t="str">
            <v>Satélites M</v>
          </cell>
          <cell r="N90">
            <v>121906.16099999999</v>
          </cell>
          <cell r="P90">
            <v>0</v>
          </cell>
          <cell r="S90">
            <v>7471.0349999999999</v>
          </cell>
          <cell r="Z90">
            <v>0</v>
          </cell>
          <cell r="AC90">
            <v>7471.0349999999999</v>
          </cell>
          <cell r="AM90">
            <v>0</v>
          </cell>
          <cell r="AN90">
            <v>0</v>
          </cell>
          <cell r="AO90">
            <v>0</v>
          </cell>
        </row>
        <row r="91">
          <cell r="B91">
            <v>1</v>
          </cell>
          <cell r="C91">
            <v>40269</v>
          </cell>
          <cell r="D91">
            <v>40360</v>
          </cell>
          <cell r="F91" t="str">
            <v>Presentes e Casa</v>
          </cell>
          <cell r="K91">
            <v>2664.75</v>
          </cell>
          <cell r="L91" t="str">
            <v>Âncoras</v>
          </cell>
          <cell r="N91">
            <v>0</v>
          </cell>
          <cell r="P91">
            <v>0</v>
          </cell>
          <cell r="S91">
            <v>47965.5</v>
          </cell>
          <cell r="Z91">
            <v>53495</v>
          </cell>
          <cell r="AB91" t="str">
            <v>JHSF</v>
          </cell>
          <cell r="AC91">
            <v>53495</v>
          </cell>
          <cell r="AM91">
            <v>0</v>
          </cell>
          <cell r="AN91">
            <v>0</v>
          </cell>
          <cell r="AO91">
            <v>0</v>
          </cell>
        </row>
        <row r="92">
          <cell r="B92">
            <v>1</v>
          </cell>
          <cell r="C92">
            <v>40634</v>
          </cell>
          <cell r="K92">
            <v>84.8</v>
          </cell>
          <cell r="L92" t="str">
            <v>Satélites M</v>
          </cell>
          <cell r="N92">
            <v>143512.51409609764</v>
          </cell>
          <cell r="P92">
            <v>0</v>
          </cell>
          <cell r="S92">
            <v>8789.6861821864368</v>
          </cell>
          <cell r="Z92">
            <v>0</v>
          </cell>
          <cell r="AC92">
            <v>8789.6861821864368</v>
          </cell>
          <cell r="AM92">
            <v>0</v>
          </cell>
          <cell r="AN92">
            <v>0</v>
          </cell>
          <cell r="AO92">
            <v>0</v>
          </cell>
        </row>
        <row r="93">
          <cell r="B93">
            <v>1</v>
          </cell>
          <cell r="C93">
            <v>40634</v>
          </cell>
          <cell r="K93">
            <v>84.8</v>
          </cell>
          <cell r="L93" t="str">
            <v>Satélites M</v>
          </cell>
          <cell r="N93">
            <v>143512.51409609764</v>
          </cell>
          <cell r="P93">
            <v>0</v>
          </cell>
          <cell r="S93">
            <v>8789.6861821864368</v>
          </cell>
          <cell r="Z93">
            <v>0</v>
          </cell>
          <cell r="AC93">
            <v>8789.6861821864368</v>
          </cell>
          <cell r="AM93">
            <v>0</v>
          </cell>
          <cell r="AN93">
            <v>0</v>
          </cell>
          <cell r="AO93">
            <v>0</v>
          </cell>
        </row>
        <row r="94">
          <cell r="B94">
            <v>1</v>
          </cell>
          <cell r="C94">
            <v>40634</v>
          </cell>
          <cell r="K94">
            <v>84.8</v>
          </cell>
          <cell r="L94" t="str">
            <v>Satélites M</v>
          </cell>
          <cell r="N94">
            <v>143512.51409609764</v>
          </cell>
          <cell r="P94">
            <v>0</v>
          </cell>
          <cell r="S94">
            <v>8789.6861821864368</v>
          </cell>
          <cell r="Z94">
            <v>0</v>
          </cell>
          <cell r="AC94">
            <v>8789.6861821864368</v>
          </cell>
          <cell r="AM94">
            <v>0</v>
          </cell>
          <cell r="AN94">
            <v>0</v>
          </cell>
          <cell r="AO94">
            <v>0</v>
          </cell>
        </row>
        <row r="95">
          <cell r="B95">
            <v>1</v>
          </cell>
          <cell r="C95">
            <v>40634</v>
          </cell>
          <cell r="K95">
            <v>49.81</v>
          </cell>
          <cell r="L95" t="str">
            <v>Satélites M</v>
          </cell>
          <cell r="N95">
            <v>130752.49525000001</v>
          </cell>
          <cell r="P95">
            <v>0</v>
          </cell>
          <cell r="S95">
            <v>8013.1837500000001</v>
          </cell>
          <cell r="Z95">
            <v>0</v>
          </cell>
          <cell r="AC95">
            <v>8013.1837500000001</v>
          </cell>
          <cell r="AM95">
            <v>0</v>
          </cell>
          <cell r="AN95">
            <v>0</v>
          </cell>
          <cell r="AO95">
            <v>0</v>
          </cell>
        </row>
        <row r="96">
          <cell r="B96">
            <v>1</v>
          </cell>
          <cell r="C96">
            <v>40513</v>
          </cell>
          <cell r="F96" t="str">
            <v>Saúde e Beleza</v>
          </cell>
          <cell r="K96">
            <v>35.65</v>
          </cell>
          <cell r="L96" t="str">
            <v>Satélites M</v>
          </cell>
          <cell r="N96">
            <v>105451.09574999999</v>
          </cell>
          <cell r="P96">
            <v>106950</v>
          </cell>
          <cell r="S96">
            <v>6561.0616499999996</v>
          </cell>
          <cell r="Z96">
            <v>4972.2</v>
          </cell>
          <cell r="AB96" t="str">
            <v>JHSF</v>
          </cell>
          <cell r="AC96">
            <v>4500</v>
          </cell>
          <cell r="AM96">
            <v>0</v>
          </cell>
          <cell r="AN96">
            <v>-1588.8616499999998</v>
          </cell>
          <cell r="AO96" t="str">
            <v>desconto</v>
          </cell>
        </row>
        <row r="97">
          <cell r="B97">
            <v>1</v>
          </cell>
          <cell r="C97">
            <v>40634</v>
          </cell>
          <cell r="K97">
            <v>214.26</v>
          </cell>
          <cell r="L97" t="str">
            <v>Mega-lojas</v>
          </cell>
          <cell r="N97">
            <v>235783.54216880092</v>
          </cell>
          <cell r="P97">
            <v>0</v>
          </cell>
          <cell r="S97">
            <v>14070.712018385613</v>
          </cell>
          <cell r="Z97">
            <v>0</v>
          </cell>
          <cell r="AC97">
            <v>14070.712018385613</v>
          </cell>
          <cell r="AM97">
            <v>0</v>
          </cell>
          <cell r="AN97">
            <v>0</v>
          </cell>
          <cell r="AO97">
            <v>0</v>
          </cell>
        </row>
        <row r="98">
          <cell r="B98">
            <v>1</v>
          </cell>
          <cell r="C98">
            <v>40634</v>
          </cell>
          <cell r="K98">
            <v>126.5</v>
          </cell>
          <cell r="L98" t="str">
            <v>Satélites G</v>
          </cell>
          <cell r="N98">
            <v>170461.37494595759</v>
          </cell>
          <cell r="P98">
            <v>0</v>
          </cell>
          <cell r="S98">
            <v>10440.218411585378</v>
          </cell>
          <cell r="Z98">
            <v>0</v>
          </cell>
          <cell r="AC98">
            <v>10440.218411585378</v>
          </cell>
          <cell r="AM98">
            <v>0</v>
          </cell>
          <cell r="AN98">
            <v>0</v>
          </cell>
          <cell r="AO98">
            <v>0</v>
          </cell>
        </row>
        <row r="99">
          <cell r="B99">
            <v>1</v>
          </cell>
          <cell r="C99">
            <v>40575</v>
          </cell>
          <cell r="F99" t="str">
            <v>Moda</v>
          </cell>
          <cell r="K99">
            <v>63.25</v>
          </cell>
          <cell r="L99" t="str">
            <v>Satélites M</v>
          </cell>
          <cell r="N99">
            <v>118450.25156250001</v>
          </cell>
          <cell r="P99">
            <v>169383.5</v>
          </cell>
          <cell r="S99">
            <v>7254.7021142578124</v>
          </cell>
          <cell r="Z99">
            <v>10374.27</v>
          </cell>
          <cell r="AB99" t="str">
            <v>METRO</v>
          </cell>
          <cell r="AC99">
            <v>10374.27</v>
          </cell>
          <cell r="AM99">
            <v>0</v>
          </cell>
          <cell r="AN99">
            <v>0</v>
          </cell>
          <cell r="AO99">
            <v>0</v>
          </cell>
        </row>
        <row r="100">
          <cell r="B100">
            <v>1</v>
          </cell>
          <cell r="C100">
            <v>40483</v>
          </cell>
          <cell r="F100" t="str">
            <v>Moda</v>
          </cell>
          <cell r="K100">
            <v>63.25</v>
          </cell>
          <cell r="L100" t="str">
            <v>Satélites M</v>
          </cell>
          <cell r="N100">
            <v>118450.25156250001</v>
          </cell>
          <cell r="P100">
            <v>0</v>
          </cell>
          <cell r="S100">
            <v>7254.7021142578124</v>
          </cell>
          <cell r="Z100">
            <v>4743.75</v>
          </cell>
          <cell r="AB100" t="str">
            <v>JHSF</v>
          </cell>
          <cell r="AC100">
            <v>4743.75</v>
          </cell>
          <cell r="AM100">
            <v>-118450.25156250001</v>
          </cell>
          <cell r="AN100">
            <v>-2510.9521142578124</v>
          </cell>
          <cell r="AO100" t="str">
            <v>desconto</v>
          </cell>
        </row>
        <row r="101">
          <cell r="B101">
            <v>1</v>
          </cell>
          <cell r="C101">
            <v>40634</v>
          </cell>
          <cell r="K101">
            <v>63.25</v>
          </cell>
          <cell r="L101" t="str">
            <v>Satélites M</v>
          </cell>
          <cell r="N101">
            <v>118450.25156250001</v>
          </cell>
          <cell r="P101">
            <v>0</v>
          </cell>
          <cell r="S101">
            <v>7254.7021142578124</v>
          </cell>
          <cell r="Z101">
            <v>0</v>
          </cell>
          <cell r="AC101">
            <v>7254.7021142578124</v>
          </cell>
          <cell r="AM101">
            <v>0</v>
          </cell>
          <cell r="AN101">
            <v>0</v>
          </cell>
          <cell r="AO101">
            <v>0</v>
          </cell>
        </row>
        <row r="102">
          <cell r="B102">
            <v>1</v>
          </cell>
          <cell r="C102">
            <v>40634</v>
          </cell>
          <cell r="K102">
            <v>63.25</v>
          </cell>
          <cell r="L102" t="str">
            <v>Satélites M</v>
          </cell>
          <cell r="N102">
            <v>136217.78929687498</v>
          </cell>
          <cell r="P102">
            <v>0</v>
          </cell>
          <cell r="S102">
            <v>8342.9074313964829</v>
          </cell>
          <cell r="Z102">
            <v>0</v>
          </cell>
          <cell r="AC102">
            <v>8342.9074313964829</v>
          </cell>
          <cell r="AM102">
            <v>0</v>
          </cell>
          <cell r="AN102">
            <v>0</v>
          </cell>
          <cell r="AO102">
            <v>0</v>
          </cell>
        </row>
        <row r="103">
          <cell r="B103">
            <v>1</v>
          </cell>
          <cell r="C103">
            <v>40238</v>
          </cell>
          <cell r="D103">
            <v>40513</v>
          </cell>
          <cell r="F103" t="str">
            <v>Moda</v>
          </cell>
          <cell r="K103">
            <v>153.47999999999999</v>
          </cell>
          <cell r="L103" t="str">
            <v>Satélites G</v>
          </cell>
          <cell r="N103">
            <v>214933.22506671003</v>
          </cell>
          <cell r="P103">
            <v>0</v>
          </cell>
          <cell r="S103">
            <v>13163.978140586412</v>
          </cell>
          <cell r="Z103">
            <v>11511</v>
          </cell>
          <cell r="AB103" t="str">
            <v>METRO</v>
          </cell>
          <cell r="AC103">
            <v>11511</v>
          </cell>
          <cell r="AM103">
            <v>-214933.22506671003</v>
          </cell>
          <cell r="AN103">
            <v>-1652.9781405864123</v>
          </cell>
          <cell r="AO103" t="str">
            <v>desconto</v>
          </cell>
        </row>
        <row r="104">
          <cell r="B104">
            <v>1</v>
          </cell>
          <cell r="C104">
            <v>40238</v>
          </cell>
          <cell r="D104">
            <v>40513</v>
          </cell>
          <cell r="F104" t="str">
            <v>Moda</v>
          </cell>
          <cell r="K104">
            <v>204.79</v>
          </cell>
          <cell r="L104" t="str">
            <v>Mega-lojas</v>
          </cell>
          <cell r="N104">
            <v>259166.56557855432</v>
          </cell>
          <cell r="P104">
            <v>0</v>
          </cell>
          <cell r="S104">
            <v>15466.12658163898</v>
          </cell>
          <cell r="Z104">
            <v>15359.25</v>
          </cell>
          <cell r="AB104" t="str">
            <v>METRO</v>
          </cell>
          <cell r="AC104">
            <v>15359.25</v>
          </cell>
          <cell r="AM104">
            <v>-259166.56557855432</v>
          </cell>
          <cell r="AN104">
            <v>-106.8765816389805</v>
          </cell>
          <cell r="AO104" t="str">
            <v>desconto</v>
          </cell>
        </row>
        <row r="105">
          <cell r="B105">
            <v>1</v>
          </cell>
          <cell r="C105">
            <v>40299</v>
          </cell>
          <cell r="D105">
            <v>40452</v>
          </cell>
          <cell r="F105" t="str">
            <v>Moda</v>
          </cell>
          <cell r="K105">
            <v>793.7</v>
          </cell>
          <cell r="L105" t="str">
            <v>Semi-âncoras</v>
          </cell>
          <cell r="N105">
            <v>0</v>
          </cell>
          <cell r="P105">
            <v>0</v>
          </cell>
          <cell r="S105">
            <v>27779.5</v>
          </cell>
          <cell r="Z105">
            <v>26640.57</v>
          </cell>
          <cell r="AB105" t="str">
            <v>METRO</v>
          </cell>
          <cell r="AC105">
            <v>16145.8</v>
          </cell>
          <cell r="AM105">
            <v>0</v>
          </cell>
          <cell r="AN105">
            <v>-1138.9300000000003</v>
          </cell>
          <cell r="AO105" t="str">
            <v>desconto</v>
          </cell>
        </row>
        <row r="106">
          <cell r="B106">
            <v>1</v>
          </cell>
          <cell r="C106">
            <v>40634</v>
          </cell>
          <cell r="K106">
            <v>61.06</v>
          </cell>
          <cell r="L106" t="str">
            <v>Satélites M</v>
          </cell>
          <cell r="N106">
            <v>148653.66116250004</v>
          </cell>
          <cell r="P106">
            <v>0</v>
          </cell>
          <cell r="S106">
            <v>9104.5651292578132</v>
          </cell>
          <cell r="Z106">
            <v>0</v>
          </cell>
          <cell r="AC106">
            <v>9104.5651292578132</v>
          </cell>
          <cell r="AM106">
            <v>0</v>
          </cell>
          <cell r="AN106">
            <v>0</v>
          </cell>
          <cell r="AO106">
            <v>0</v>
          </cell>
        </row>
        <row r="107">
          <cell r="B107">
            <v>1</v>
          </cell>
          <cell r="C107">
            <v>40360</v>
          </cell>
          <cell r="D107">
            <v>40513</v>
          </cell>
          <cell r="F107" t="str">
            <v>Moda</v>
          </cell>
          <cell r="K107">
            <v>286.79000000000002</v>
          </cell>
          <cell r="L107" t="str">
            <v>Mega-lojas</v>
          </cell>
          <cell r="N107">
            <v>0</v>
          </cell>
          <cell r="P107">
            <v>0</v>
          </cell>
          <cell r="S107">
            <v>13048.945000000002</v>
          </cell>
          <cell r="Z107">
            <v>15749.999999999998</v>
          </cell>
          <cell r="AB107" t="str">
            <v>METRO</v>
          </cell>
          <cell r="AC107">
            <v>15750</v>
          </cell>
          <cell r="AM107">
            <v>0</v>
          </cell>
          <cell r="AN107">
            <v>0</v>
          </cell>
          <cell r="AO107">
            <v>0</v>
          </cell>
        </row>
        <row r="108">
          <cell r="B108">
            <v>1</v>
          </cell>
          <cell r="C108">
            <v>40483</v>
          </cell>
          <cell r="F108" t="str">
            <v>Calçados e Malas</v>
          </cell>
          <cell r="K108">
            <v>77.91</v>
          </cell>
          <cell r="L108" t="str">
            <v>Satélites M</v>
          </cell>
          <cell r="N108">
            <v>135232.94597516893</v>
          </cell>
          <cell r="P108">
            <v>54537</v>
          </cell>
          <cell r="S108">
            <v>8282.5889024449116</v>
          </cell>
          <cell r="Z108">
            <v>7011.9</v>
          </cell>
          <cell r="AB108" t="str">
            <v>METRO</v>
          </cell>
          <cell r="AC108">
            <v>7011.9</v>
          </cell>
          <cell r="AM108">
            <v>-80695.945975168928</v>
          </cell>
          <cell r="AN108">
            <v>-1270.6889024449119</v>
          </cell>
          <cell r="AO108" t="str">
            <v>desconto</v>
          </cell>
        </row>
        <row r="109">
          <cell r="B109">
            <v>1</v>
          </cell>
          <cell r="C109">
            <v>40634</v>
          </cell>
          <cell r="K109">
            <v>63.6</v>
          </cell>
          <cell r="L109" t="str">
            <v>Satélites M</v>
          </cell>
          <cell r="N109">
            <v>119105.7075</v>
          </cell>
          <cell r="P109">
            <v>0</v>
          </cell>
          <cell r="S109">
            <v>7294.8467109374997</v>
          </cell>
          <cell r="Z109">
            <v>0</v>
          </cell>
          <cell r="AC109">
            <v>7294.8467109374997</v>
          </cell>
          <cell r="AM109">
            <v>0</v>
          </cell>
          <cell r="AN109">
            <v>0</v>
          </cell>
          <cell r="AO109">
            <v>0</v>
          </cell>
        </row>
        <row r="110">
          <cell r="B110">
            <v>1</v>
          </cell>
          <cell r="C110">
            <v>40422</v>
          </cell>
          <cell r="F110" t="str">
            <v>Moda</v>
          </cell>
          <cell r="K110">
            <v>1799.32</v>
          </cell>
          <cell r="L110" t="str">
            <v>Âncoras</v>
          </cell>
          <cell r="N110">
            <v>0</v>
          </cell>
          <cell r="P110">
            <v>0</v>
          </cell>
          <cell r="S110">
            <v>35986.400000000001</v>
          </cell>
          <cell r="Z110">
            <v>48693.197840000001</v>
          </cell>
          <cell r="AB110" t="str">
            <v>METRO</v>
          </cell>
          <cell r="AC110">
            <v>44623.135999999999</v>
          </cell>
          <cell r="AM110">
            <v>0</v>
          </cell>
          <cell r="AN110">
            <v>0</v>
          </cell>
          <cell r="AO110">
            <v>0</v>
          </cell>
        </row>
        <row r="111">
          <cell r="B111">
            <v>1</v>
          </cell>
          <cell r="C111">
            <v>40634</v>
          </cell>
          <cell r="K111">
            <v>59.42</v>
          </cell>
          <cell r="L111" t="str">
            <v>Satélites M</v>
          </cell>
          <cell r="N111">
            <v>131250.60974999997</v>
          </cell>
          <cell r="P111">
            <v>0</v>
          </cell>
          <cell r="S111">
            <v>8038.6834429687497</v>
          </cell>
          <cell r="Z111">
            <v>0</v>
          </cell>
          <cell r="AC111">
            <v>8038.6834429687497</v>
          </cell>
          <cell r="AM111">
            <v>0</v>
          </cell>
          <cell r="AN111">
            <v>0</v>
          </cell>
          <cell r="AO111">
            <v>0</v>
          </cell>
        </row>
        <row r="112">
          <cell r="B112">
            <v>1</v>
          </cell>
          <cell r="C112">
            <v>40238</v>
          </cell>
          <cell r="D112">
            <v>40513</v>
          </cell>
          <cell r="F112" t="str">
            <v>Moda</v>
          </cell>
          <cell r="K112">
            <v>69.77</v>
          </cell>
          <cell r="L112" t="str">
            <v>Satélites M</v>
          </cell>
          <cell r="N112">
            <v>146503.04000414061</v>
          </cell>
          <cell r="P112">
            <v>104655</v>
          </cell>
          <cell r="S112">
            <v>8972.8464063449701</v>
          </cell>
          <cell r="Z112">
            <v>4883.8999999999996</v>
          </cell>
          <cell r="AB112" t="str">
            <v>METRO</v>
          </cell>
          <cell r="AC112">
            <v>4883.8999999999996</v>
          </cell>
          <cell r="AM112">
            <v>-41848.04000414061</v>
          </cell>
          <cell r="AN112">
            <v>-4088.9464063449705</v>
          </cell>
          <cell r="AO112" t="str">
            <v>desconto</v>
          </cell>
        </row>
        <row r="113">
          <cell r="B113">
            <v>1</v>
          </cell>
          <cell r="C113">
            <v>40544</v>
          </cell>
          <cell r="F113" t="str">
            <v>Alimentação</v>
          </cell>
          <cell r="K113">
            <v>58.76</v>
          </cell>
          <cell r="L113" t="str">
            <v>Satélites M</v>
          </cell>
          <cell r="N113">
            <v>95933.779500000004</v>
          </cell>
          <cell r="P113">
            <v>133755.38800000001</v>
          </cell>
          <cell r="S113">
            <v>5875.6396359375003</v>
          </cell>
          <cell r="Z113">
            <v>8192.3191999999981</v>
          </cell>
          <cell r="AB113" t="str">
            <v>METRO</v>
          </cell>
          <cell r="AC113">
            <v>8192.3191999999981</v>
          </cell>
          <cell r="AM113">
            <v>0</v>
          </cell>
          <cell r="AN113">
            <v>0</v>
          </cell>
          <cell r="AO113">
            <v>0</v>
          </cell>
        </row>
        <row r="114">
          <cell r="B114">
            <v>1</v>
          </cell>
          <cell r="C114">
            <v>40634</v>
          </cell>
          <cell r="K114">
            <v>114.4</v>
          </cell>
          <cell r="L114" t="str">
            <v>Satélites G</v>
          </cell>
          <cell r="N114">
            <v>191269.39288259979</v>
          </cell>
          <cell r="P114">
            <v>0</v>
          </cell>
          <cell r="S114">
            <v>11714.643494919381</v>
          </cell>
          <cell r="Z114">
            <v>0</v>
          </cell>
          <cell r="AC114">
            <v>11714.643494919381</v>
          </cell>
          <cell r="AM114">
            <v>0</v>
          </cell>
          <cell r="AN114">
            <v>0</v>
          </cell>
          <cell r="AO114">
            <v>0</v>
          </cell>
        </row>
        <row r="115">
          <cell r="B115">
            <v>1</v>
          </cell>
          <cell r="C115">
            <v>40422</v>
          </cell>
          <cell r="F115" t="str">
            <v>Artigos Diversos</v>
          </cell>
          <cell r="K115">
            <v>226.07</v>
          </cell>
          <cell r="L115" t="str">
            <v>Mega-lojas</v>
          </cell>
          <cell r="N115">
            <v>248779.91868804643</v>
          </cell>
          <cell r="P115">
            <v>220000</v>
          </cell>
          <cell r="S115">
            <v>14846.28892932155</v>
          </cell>
          <cell r="Z115">
            <v>15330.2</v>
          </cell>
          <cell r="AB115" t="str">
            <v>METRO</v>
          </cell>
          <cell r="AC115">
            <v>12900</v>
          </cell>
          <cell r="AM115">
            <v>-28779.918688046426</v>
          </cell>
          <cell r="AN115">
            <v>0</v>
          </cell>
          <cell r="AO115" t="str">
            <v>desconto</v>
          </cell>
        </row>
        <row r="116">
          <cell r="B116">
            <v>1</v>
          </cell>
          <cell r="C116">
            <v>40634</v>
          </cell>
          <cell r="K116">
            <v>61.5</v>
          </cell>
          <cell r="L116" t="str">
            <v>Satélites M</v>
          </cell>
          <cell r="N116">
            <v>115172.971875</v>
          </cell>
          <cell r="P116">
            <v>0</v>
          </cell>
          <cell r="S116">
            <v>7053.9791308593749</v>
          </cell>
          <cell r="Z116">
            <v>0</v>
          </cell>
          <cell r="AC116">
            <v>7053.9791308593749</v>
          </cell>
          <cell r="AM116">
            <v>0</v>
          </cell>
          <cell r="AN116">
            <v>0</v>
          </cell>
          <cell r="AO116">
            <v>0</v>
          </cell>
        </row>
        <row r="117">
          <cell r="B117">
            <v>1</v>
          </cell>
          <cell r="C117">
            <v>40634</v>
          </cell>
          <cell r="K117">
            <v>63.18</v>
          </cell>
          <cell r="L117" t="str">
            <v>Satélites M</v>
          </cell>
          <cell r="N117">
            <v>118319.16037500001</v>
          </cell>
          <cell r="P117">
            <v>0</v>
          </cell>
          <cell r="S117">
            <v>7246.6731949218747</v>
          </cell>
          <cell r="Z117">
            <v>0</v>
          </cell>
          <cell r="AC117">
            <v>7246.6731949218747</v>
          </cell>
          <cell r="AM117">
            <v>0</v>
          </cell>
          <cell r="AN117">
            <v>0</v>
          </cell>
          <cell r="AO117">
            <v>0</v>
          </cell>
        </row>
        <row r="118">
          <cell r="B118">
            <v>1</v>
          </cell>
          <cell r="C118">
            <v>40422</v>
          </cell>
          <cell r="D118">
            <v>40483</v>
          </cell>
          <cell r="F118" t="str">
            <v>Calçados e Malas</v>
          </cell>
          <cell r="K118">
            <v>59.52</v>
          </cell>
          <cell r="L118" t="str">
            <v>Satélites M</v>
          </cell>
          <cell r="N118">
            <v>148619.95199999999</v>
          </cell>
          <cell r="P118">
            <v>107136</v>
          </cell>
          <cell r="S118">
            <v>9102.5005500000007</v>
          </cell>
          <cell r="Z118">
            <v>5952</v>
          </cell>
          <cell r="AB118" t="str">
            <v>METRO</v>
          </cell>
          <cell r="AC118">
            <v>5952</v>
          </cell>
          <cell r="AM118">
            <v>-41483.95199999999</v>
          </cell>
          <cell r="AN118">
            <v>-3150.5005500000007</v>
          </cell>
          <cell r="AO118" t="str">
            <v>desconto</v>
          </cell>
        </row>
        <row r="119">
          <cell r="B119">
            <v>1</v>
          </cell>
          <cell r="C119">
            <v>40238</v>
          </cell>
          <cell r="D119">
            <v>40330</v>
          </cell>
          <cell r="F119" t="str">
            <v>Moda</v>
          </cell>
          <cell r="K119">
            <v>977.5</v>
          </cell>
          <cell r="L119" t="str">
            <v>Semi-âncoras</v>
          </cell>
          <cell r="N119">
            <v>0</v>
          </cell>
          <cell r="P119">
            <v>0</v>
          </cell>
          <cell r="S119">
            <v>39100</v>
          </cell>
          <cell r="Z119">
            <v>42267.1</v>
          </cell>
          <cell r="AB119" t="str">
            <v>METRO</v>
          </cell>
          <cell r="AC119">
            <v>37242.75</v>
          </cell>
          <cell r="AM119">
            <v>0</v>
          </cell>
          <cell r="AN119">
            <v>0</v>
          </cell>
          <cell r="AO119">
            <v>0</v>
          </cell>
        </row>
        <row r="120">
          <cell r="B120">
            <v>1</v>
          </cell>
          <cell r="C120">
            <v>40238</v>
          </cell>
          <cell r="D120">
            <v>40330</v>
          </cell>
          <cell r="F120" t="str">
            <v>Moda</v>
          </cell>
          <cell r="K120">
            <v>203.5</v>
          </cell>
          <cell r="L120" t="str">
            <v>Mega-lojas</v>
          </cell>
          <cell r="N120">
            <v>0</v>
          </cell>
          <cell r="P120">
            <v>0</v>
          </cell>
          <cell r="S120">
            <v>8140</v>
          </cell>
          <cell r="Z120">
            <v>8799.3399999999983</v>
          </cell>
          <cell r="AB120" t="str">
            <v>METRO</v>
          </cell>
          <cell r="AC120">
            <v>7753.35</v>
          </cell>
          <cell r="AM120">
            <v>0</v>
          </cell>
          <cell r="AN120">
            <v>0</v>
          </cell>
          <cell r="AO120">
            <v>0</v>
          </cell>
        </row>
        <row r="121">
          <cell r="B121">
            <v>1</v>
          </cell>
          <cell r="C121">
            <v>40360</v>
          </cell>
          <cell r="D121">
            <v>40360</v>
          </cell>
          <cell r="F121" t="str">
            <v>Jóias e Relógios</v>
          </cell>
          <cell r="K121">
            <v>99.52</v>
          </cell>
          <cell r="L121" t="str">
            <v>Satélites M</v>
          </cell>
          <cell r="N121">
            <v>231359.95</v>
          </cell>
          <cell r="P121">
            <v>49999.999999999993</v>
          </cell>
          <cell r="S121">
            <v>14250.5</v>
          </cell>
          <cell r="Z121">
            <v>10947.199999999999</v>
          </cell>
          <cell r="AB121" t="str">
            <v>JHSF</v>
          </cell>
          <cell r="AC121">
            <v>10947.199999999999</v>
          </cell>
          <cell r="AM121">
            <v>-181359.95</v>
          </cell>
          <cell r="AN121">
            <v>-3303.3000000000011</v>
          </cell>
          <cell r="AO121" t="str">
            <v>desconto</v>
          </cell>
        </row>
        <row r="122">
          <cell r="B122">
            <v>1</v>
          </cell>
          <cell r="C122">
            <v>40634</v>
          </cell>
          <cell r="K122">
            <v>63.6</v>
          </cell>
          <cell r="L122" t="str">
            <v>Satélites M</v>
          </cell>
          <cell r="N122">
            <v>119105.7075</v>
          </cell>
          <cell r="P122">
            <v>0</v>
          </cell>
          <cell r="S122">
            <v>7294.8467109374997</v>
          </cell>
          <cell r="Z122">
            <v>0</v>
          </cell>
          <cell r="AC122">
            <v>7294.8467109374997</v>
          </cell>
          <cell r="AM122">
            <v>0</v>
          </cell>
          <cell r="AN122">
            <v>0</v>
          </cell>
          <cell r="AO122">
            <v>0</v>
          </cell>
        </row>
        <row r="123">
          <cell r="B123">
            <v>1</v>
          </cell>
          <cell r="C123">
            <v>40634</v>
          </cell>
          <cell r="K123">
            <v>84.8</v>
          </cell>
          <cell r="L123" t="str">
            <v>Satélites M</v>
          </cell>
          <cell r="N123">
            <v>143512.51409609764</v>
          </cell>
          <cell r="P123">
            <v>0</v>
          </cell>
          <cell r="S123">
            <v>8789.6861821864368</v>
          </cell>
          <cell r="Z123">
            <v>0</v>
          </cell>
          <cell r="AC123">
            <v>8789.6861821864368</v>
          </cell>
          <cell r="AM123">
            <v>0</v>
          </cell>
          <cell r="AN123">
            <v>0</v>
          </cell>
          <cell r="AO123">
            <v>0</v>
          </cell>
        </row>
        <row r="124">
          <cell r="B124">
            <v>1</v>
          </cell>
          <cell r="C124">
            <v>40513</v>
          </cell>
          <cell r="D124">
            <v>40575</v>
          </cell>
          <cell r="F124" t="str">
            <v>Moda</v>
          </cell>
          <cell r="K124">
            <v>84.8</v>
          </cell>
          <cell r="L124" t="str">
            <v>Satélites M</v>
          </cell>
          <cell r="N124">
            <v>143512.51409609764</v>
          </cell>
          <cell r="P124">
            <v>40000</v>
          </cell>
          <cell r="S124">
            <v>8789.6861821864368</v>
          </cell>
          <cell r="Z124">
            <v>7608.0016000000005</v>
          </cell>
          <cell r="AB124" t="str">
            <v>METRO</v>
          </cell>
          <cell r="AC124">
            <v>6300.0039999999999</v>
          </cell>
          <cell r="AM124">
            <v>-103512.51409609764</v>
          </cell>
          <cell r="AN124">
            <v>-1181.6845821864363</v>
          </cell>
          <cell r="AO124" t="str">
            <v>desconto</v>
          </cell>
        </row>
        <row r="125">
          <cell r="B125">
            <v>1</v>
          </cell>
          <cell r="C125">
            <v>40634</v>
          </cell>
          <cell r="K125">
            <v>112.68</v>
          </cell>
          <cell r="L125" t="str">
            <v>Satélites G</v>
          </cell>
          <cell r="N125">
            <v>163820.57760726166</v>
          </cell>
          <cell r="P125">
            <v>0</v>
          </cell>
          <cell r="S125">
            <v>10033.490643109728</v>
          </cell>
          <cell r="Z125">
            <v>0</v>
          </cell>
          <cell r="AC125">
            <v>10033.490643109728</v>
          </cell>
          <cell r="AM125">
            <v>0</v>
          </cell>
          <cell r="AN125">
            <v>0</v>
          </cell>
          <cell r="AO125">
            <v>0</v>
          </cell>
        </row>
        <row r="126">
          <cell r="B126">
            <v>1</v>
          </cell>
          <cell r="C126">
            <v>40634</v>
          </cell>
          <cell r="K126">
            <v>114.23</v>
          </cell>
          <cell r="L126" t="str">
            <v>Satélites G</v>
          </cell>
          <cell r="N126">
            <v>215896.27222311634</v>
          </cell>
          <cell r="P126">
            <v>0</v>
          </cell>
          <cell r="S126">
            <v>13222.961723563645</v>
          </cell>
          <cell r="Z126">
            <v>0</v>
          </cell>
          <cell r="AC126">
            <v>13222.961723563645</v>
          </cell>
          <cell r="AM126">
            <v>0</v>
          </cell>
          <cell r="AN126">
            <v>0</v>
          </cell>
          <cell r="AO126">
            <v>0</v>
          </cell>
        </row>
        <row r="127">
          <cell r="B127">
            <v>1</v>
          </cell>
          <cell r="C127">
            <v>40483</v>
          </cell>
          <cell r="D127">
            <v>40603</v>
          </cell>
          <cell r="F127" t="str">
            <v>Jóias e Relógios</v>
          </cell>
          <cell r="K127">
            <v>50.27</v>
          </cell>
          <cell r="L127" t="str">
            <v>Satélites M</v>
          </cell>
          <cell r="N127">
            <v>113886.68500000001</v>
          </cell>
          <cell r="P127">
            <v>146537.05000000002</v>
          </cell>
          <cell r="S127">
            <v>6975.1981406249997</v>
          </cell>
          <cell r="Z127">
            <v>8746.9800000000014</v>
          </cell>
          <cell r="AB127" t="str">
            <v>METRO</v>
          </cell>
          <cell r="AC127">
            <v>8445.36</v>
          </cell>
          <cell r="AM127">
            <v>0</v>
          </cell>
          <cell r="AN127">
            <v>0</v>
          </cell>
          <cell r="AO127">
            <v>0</v>
          </cell>
        </row>
        <row r="128">
          <cell r="B128">
            <v>1</v>
          </cell>
          <cell r="C128">
            <v>40483</v>
          </cell>
          <cell r="D128">
            <v>40513</v>
          </cell>
          <cell r="F128" t="str">
            <v>Moda</v>
          </cell>
          <cell r="K128">
            <v>66.95</v>
          </cell>
          <cell r="L128" t="str">
            <v>Satélites M</v>
          </cell>
          <cell r="N128">
            <v>140581.60424648438</v>
          </cell>
          <cell r="P128">
            <v>201031.4345</v>
          </cell>
          <cell r="S128">
            <v>8610.1772524694825</v>
          </cell>
          <cell r="Z128">
            <v>12312.7745</v>
          </cell>
          <cell r="AB128" t="str">
            <v>METRO</v>
          </cell>
          <cell r="AC128">
            <v>12312.7745</v>
          </cell>
          <cell r="AM128">
            <v>0</v>
          </cell>
          <cell r="AN128">
            <v>0</v>
          </cell>
          <cell r="AO128">
            <v>0</v>
          </cell>
        </row>
        <row r="129">
          <cell r="B129">
            <v>1</v>
          </cell>
          <cell r="C129">
            <v>40634</v>
          </cell>
          <cell r="K129">
            <v>80.09</v>
          </cell>
          <cell r="L129" t="str">
            <v>Satélites M</v>
          </cell>
          <cell r="N129">
            <v>176203.92016678536</v>
          </cell>
          <cell r="P129">
            <v>0</v>
          </cell>
          <cell r="S129">
            <v>10791.931087626243</v>
          </cell>
          <cell r="Z129">
            <v>0</v>
          </cell>
          <cell r="AC129">
            <v>10791.931087626243</v>
          </cell>
          <cell r="AM129">
            <v>0</v>
          </cell>
          <cell r="AN129">
            <v>0</v>
          </cell>
          <cell r="AO129">
            <v>0</v>
          </cell>
        </row>
        <row r="130">
          <cell r="B130">
            <v>1</v>
          </cell>
          <cell r="C130">
            <v>40422</v>
          </cell>
          <cell r="D130">
            <v>40513</v>
          </cell>
          <cell r="K130">
            <v>40.07</v>
          </cell>
          <cell r="L130" t="str">
            <v>Satélites M</v>
          </cell>
          <cell r="N130">
            <v>82884.794999999998</v>
          </cell>
          <cell r="P130">
            <v>88154</v>
          </cell>
          <cell r="S130">
            <v>5157.009</v>
          </cell>
          <cell r="Z130">
            <v>5048.82</v>
          </cell>
          <cell r="AB130" t="str">
            <v>JHSF</v>
          </cell>
          <cell r="AC130">
            <v>4808.3999999999987</v>
          </cell>
          <cell r="AM130">
            <v>0</v>
          </cell>
          <cell r="AN130">
            <v>-108.18900000000031</v>
          </cell>
          <cell r="AO130" t="str">
            <v>desconto</v>
          </cell>
        </row>
        <row r="131">
          <cell r="B131">
            <v>1</v>
          </cell>
          <cell r="C131">
            <v>40634</v>
          </cell>
          <cell r="K131">
            <v>40</v>
          </cell>
          <cell r="L131" t="str">
            <v>Satélites M</v>
          </cell>
          <cell r="N131">
            <v>82740</v>
          </cell>
          <cell r="P131">
            <v>0</v>
          </cell>
          <cell r="S131">
            <v>5148</v>
          </cell>
          <cell r="Z131">
            <v>0</v>
          </cell>
          <cell r="AC131">
            <v>5148</v>
          </cell>
          <cell r="AM131">
            <v>0</v>
          </cell>
          <cell r="AN131">
            <v>0</v>
          </cell>
          <cell r="AO131">
            <v>0</v>
          </cell>
        </row>
        <row r="132">
          <cell r="B132">
            <v>1</v>
          </cell>
          <cell r="C132">
            <v>40634</v>
          </cell>
          <cell r="K132">
            <v>40</v>
          </cell>
          <cell r="L132" t="str">
            <v>Satélites M</v>
          </cell>
          <cell r="N132">
            <v>82740</v>
          </cell>
          <cell r="P132">
            <v>0</v>
          </cell>
          <cell r="S132">
            <v>5148</v>
          </cell>
          <cell r="Z132">
            <v>0</v>
          </cell>
          <cell r="AC132">
            <v>5148</v>
          </cell>
          <cell r="AM132">
            <v>0</v>
          </cell>
          <cell r="AN132">
            <v>0</v>
          </cell>
          <cell r="AO132">
            <v>0</v>
          </cell>
        </row>
        <row r="133">
          <cell r="B133">
            <v>1</v>
          </cell>
          <cell r="C133">
            <v>40634</v>
          </cell>
          <cell r="K133">
            <v>40</v>
          </cell>
          <cell r="L133" t="str">
            <v>Satélites M</v>
          </cell>
          <cell r="N133">
            <v>82740</v>
          </cell>
          <cell r="P133">
            <v>0</v>
          </cell>
          <cell r="S133">
            <v>5148</v>
          </cell>
          <cell r="Z133">
            <v>0</v>
          </cell>
          <cell r="AC133">
            <v>5148</v>
          </cell>
          <cell r="AM133">
            <v>0</v>
          </cell>
          <cell r="AN133">
            <v>0</v>
          </cell>
          <cell r="AO133">
            <v>0</v>
          </cell>
        </row>
        <row r="134">
          <cell r="B134">
            <v>1</v>
          </cell>
          <cell r="C134">
            <v>40634</v>
          </cell>
          <cell r="K134">
            <v>40</v>
          </cell>
          <cell r="L134" t="str">
            <v>Satélites M</v>
          </cell>
          <cell r="N134">
            <v>82740</v>
          </cell>
          <cell r="P134">
            <v>0</v>
          </cell>
          <cell r="S134">
            <v>5148</v>
          </cell>
          <cell r="Z134">
            <v>0</v>
          </cell>
          <cell r="AC134">
            <v>5148</v>
          </cell>
          <cell r="AM134">
            <v>0</v>
          </cell>
          <cell r="AN134">
            <v>0</v>
          </cell>
          <cell r="AO134">
            <v>0</v>
          </cell>
        </row>
        <row r="135">
          <cell r="B135">
            <v>1</v>
          </cell>
          <cell r="C135">
            <v>40634</v>
          </cell>
          <cell r="K135">
            <v>40</v>
          </cell>
          <cell r="L135" t="str">
            <v>Satélites M</v>
          </cell>
          <cell r="N135">
            <v>82740</v>
          </cell>
          <cell r="P135">
            <v>0</v>
          </cell>
          <cell r="S135">
            <v>5148</v>
          </cell>
          <cell r="Z135">
            <v>0</v>
          </cell>
          <cell r="AC135">
            <v>5148</v>
          </cell>
          <cell r="AM135">
            <v>0</v>
          </cell>
          <cell r="AN135">
            <v>0</v>
          </cell>
          <cell r="AO135">
            <v>0</v>
          </cell>
        </row>
        <row r="136">
          <cell r="B136">
            <v>1</v>
          </cell>
          <cell r="C136">
            <v>40422</v>
          </cell>
          <cell r="D136">
            <v>40483</v>
          </cell>
          <cell r="F136" t="str">
            <v>Calçados e Malas</v>
          </cell>
          <cell r="K136">
            <v>59.91</v>
          </cell>
          <cell r="L136" t="str">
            <v>Satélites M</v>
          </cell>
          <cell r="N136">
            <v>149593.77224999998</v>
          </cell>
          <cell r="P136">
            <v>107838</v>
          </cell>
          <cell r="S136">
            <v>9162.1439507812502</v>
          </cell>
          <cell r="Z136">
            <v>5991</v>
          </cell>
          <cell r="AB136" t="str">
            <v>METRO</v>
          </cell>
          <cell r="AC136">
            <v>5991</v>
          </cell>
          <cell r="AM136">
            <v>-41755.77224999998</v>
          </cell>
          <cell r="AN136">
            <v>-3171.1439507812502</v>
          </cell>
          <cell r="AO136" t="str">
            <v>desconto</v>
          </cell>
        </row>
        <row r="137">
          <cell r="B137">
            <v>1</v>
          </cell>
          <cell r="C137">
            <v>40330</v>
          </cell>
          <cell r="F137" t="str">
            <v>Calçados e Malas</v>
          </cell>
          <cell r="K137">
            <v>80.290000000000006</v>
          </cell>
          <cell r="L137" t="str">
            <v>Satélites M</v>
          </cell>
          <cell r="N137">
            <v>135879.94996197737</v>
          </cell>
          <cell r="P137">
            <v>0</v>
          </cell>
          <cell r="S137">
            <v>8322.2158439593059</v>
          </cell>
          <cell r="Z137">
            <v>0</v>
          </cell>
          <cell r="AC137">
            <v>8322.2158439593059</v>
          </cell>
          <cell r="AM137">
            <v>0</v>
          </cell>
          <cell r="AN137">
            <v>0</v>
          </cell>
          <cell r="AO137">
            <v>0</v>
          </cell>
        </row>
        <row r="138">
          <cell r="B138">
            <v>1</v>
          </cell>
          <cell r="C138">
            <v>40513</v>
          </cell>
          <cell r="F138" t="str">
            <v>Jóias e Relógios</v>
          </cell>
          <cell r="K138">
            <v>64.12</v>
          </cell>
          <cell r="L138" t="str">
            <v>Satélites M</v>
          </cell>
          <cell r="N138">
            <v>156103.38607500002</v>
          </cell>
          <cell r="P138">
            <v>173124</v>
          </cell>
          <cell r="S138">
            <v>9560.8371452343763</v>
          </cell>
          <cell r="Z138">
            <v>10002.720000000001</v>
          </cell>
          <cell r="AB138" t="str">
            <v>METRO</v>
          </cell>
          <cell r="AC138">
            <v>9618</v>
          </cell>
          <cell r="AM138">
            <v>0</v>
          </cell>
          <cell r="AN138">
            <v>0</v>
          </cell>
          <cell r="AO138">
            <v>0</v>
          </cell>
        </row>
        <row r="139">
          <cell r="B139">
            <v>1</v>
          </cell>
          <cell r="C139">
            <v>40634</v>
          </cell>
          <cell r="K139">
            <v>195.67</v>
          </cell>
          <cell r="L139" t="str">
            <v>Satélites G</v>
          </cell>
          <cell r="N139">
            <v>253974.34964275209</v>
          </cell>
          <cell r="P139">
            <v>0</v>
          </cell>
          <cell r="S139">
            <v>15555.123159433153</v>
          </cell>
          <cell r="Z139">
            <v>0</v>
          </cell>
          <cell r="AC139">
            <v>15555.123159433153</v>
          </cell>
          <cell r="AM139">
            <v>0</v>
          </cell>
          <cell r="AN139">
            <v>0</v>
          </cell>
          <cell r="AO139">
            <v>0</v>
          </cell>
        </row>
        <row r="140">
          <cell r="B140">
            <v>1</v>
          </cell>
          <cell r="C140">
            <v>40634</v>
          </cell>
          <cell r="K140">
            <v>84.8</v>
          </cell>
          <cell r="L140" t="str">
            <v>Satélites M</v>
          </cell>
          <cell r="N140">
            <v>143512.51409609764</v>
          </cell>
          <cell r="P140">
            <v>0</v>
          </cell>
          <cell r="S140">
            <v>8789.6861821864368</v>
          </cell>
          <cell r="Z140">
            <v>0</v>
          </cell>
          <cell r="AC140">
            <v>8789.6861821864368</v>
          </cell>
          <cell r="AM140">
            <v>0</v>
          </cell>
          <cell r="AN140">
            <v>0</v>
          </cell>
          <cell r="AO140">
            <v>0</v>
          </cell>
        </row>
        <row r="141">
          <cell r="B141">
            <v>1</v>
          </cell>
          <cell r="C141">
            <v>40238</v>
          </cell>
          <cell r="D141">
            <v>40513</v>
          </cell>
          <cell r="F141" t="str">
            <v>Moda</v>
          </cell>
          <cell r="K141">
            <v>84.8</v>
          </cell>
          <cell r="L141" t="str">
            <v>Satélites M</v>
          </cell>
          <cell r="N141">
            <v>143512.51409609764</v>
          </cell>
          <cell r="P141">
            <v>127200</v>
          </cell>
          <cell r="S141">
            <v>8789.6861821864368</v>
          </cell>
          <cell r="Z141">
            <v>5936</v>
          </cell>
          <cell r="AB141" t="str">
            <v>METRO</v>
          </cell>
          <cell r="AC141">
            <v>5936</v>
          </cell>
          <cell r="AM141">
            <v>-16312.514096097642</v>
          </cell>
          <cell r="AN141">
            <v>-2853.6861821864368</v>
          </cell>
          <cell r="AO141" t="str">
            <v>desconto</v>
          </cell>
        </row>
        <row r="142">
          <cell r="B142">
            <v>1</v>
          </cell>
          <cell r="C142">
            <v>40575</v>
          </cell>
          <cell r="F142" t="str">
            <v>Jóias e Relógios</v>
          </cell>
          <cell r="K142">
            <v>63.6</v>
          </cell>
          <cell r="L142" t="str">
            <v>Satélites M</v>
          </cell>
          <cell r="N142">
            <v>119105.7075</v>
          </cell>
          <cell r="P142">
            <v>170320.80000000002</v>
          </cell>
          <cell r="S142">
            <v>7294.8467109374997</v>
          </cell>
          <cell r="Z142">
            <v>10431.67</v>
          </cell>
          <cell r="AB142" t="str">
            <v>METRO</v>
          </cell>
          <cell r="AC142">
            <v>10431.67</v>
          </cell>
          <cell r="AM142">
            <v>0</v>
          </cell>
          <cell r="AN142">
            <v>0</v>
          </cell>
          <cell r="AO142">
            <v>0</v>
          </cell>
        </row>
        <row r="143">
          <cell r="B143">
            <v>1</v>
          </cell>
          <cell r="C143">
            <v>40422</v>
          </cell>
          <cell r="D143">
            <v>40513</v>
          </cell>
          <cell r="F143" t="str">
            <v>Alimentação</v>
          </cell>
          <cell r="K143">
            <v>42.65</v>
          </cell>
          <cell r="L143" t="str">
            <v>Satélites M</v>
          </cell>
          <cell r="N143">
            <v>122256.22499999999</v>
          </cell>
          <cell r="P143">
            <v>174826.34</v>
          </cell>
          <cell r="S143">
            <v>7568.2425000000003</v>
          </cell>
          <cell r="Z143">
            <v>10822.58</v>
          </cell>
          <cell r="AB143" t="str">
            <v>METRO</v>
          </cell>
          <cell r="AC143">
            <v>10822.58</v>
          </cell>
          <cell r="AM143">
            <v>0</v>
          </cell>
          <cell r="AN143">
            <v>0</v>
          </cell>
          <cell r="AO143">
            <v>0</v>
          </cell>
        </row>
        <row r="144">
          <cell r="B144">
            <v>1</v>
          </cell>
          <cell r="C144">
            <v>40544</v>
          </cell>
          <cell r="F144" t="str">
            <v>Alimentação</v>
          </cell>
          <cell r="K144">
            <v>30.24</v>
          </cell>
          <cell r="L144" t="str">
            <v>Satélites M</v>
          </cell>
          <cell r="N144">
            <v>80681.831999999995</v>
          </cell>
          <cell r="P144">
            <v>97342</v>
          </cell>
          <cell r="S144">
            <v>4550.8554000000013</v>
          </cell>
          <cell r="Z144">
            <v>5896</v>
          </cell>
          <cell r="AB144" t="str">
            <v>METRO</v>
          </cell>
          <cell r="AC144">
            <v>5896</v>
          </cell>
          <cell r="AM144">
            <v>0</v>
          </cell>
          <cell r="AN144">
            <v>0</v>
          </cell>
          <cell r="AO144">
            <v>0</v>
          </cell>
        </row>
        <row r="145">
          <cell r="B145">
            <v>1</v>
          </cell>
          <cell r="C145">
            <v>40634</v>
          </cell>
          <cell r="F145" t="str">
            <v>Alimentação</v>
          </cell>
          <cell r="K145">
            <v>56.06</v>
          </cell>
          <cell r="L145" t="str">
            <v>Satélites M</v>
          </cell>
          <cell r="N145">
            <v>114782.85</v>
          </cell>
          <cell r="P145">
            <v>0</v>
          </cell>
          <cell r="S145">
            <v>6994.5799218749999</v>
          </cell>
          <cell r="Z145">
            <v>0</v>
          </cell>
          <cell r="AC145">
            <v>6994.5799218749999</v>
          </cell>
          <cell r="AM145">
            <v>0</v>
          </cell>
          <cell r="AN145">
            <v>0</v>
          </cell>
          <cell r="AO145">
            <v>0</v>
          </cell>
        </row>
        <row r="146">
          <cell r="B146">
            <v>1</v>
          </cell>
          <cell r="C146">
            <v>40634</v>
          </cell>
          <cell r="F146" t="str">
            <v>Alimentação</v>
          </cell>
          <cell r="K146">
            <v>56.5</v>
          </cell>
          <cell r="L146" t="str">
            <v>Satélites M</v>
          </cell>
          <cell r="N146">
            <v>115683.75</v>
          </cell>
          <cell r="P146">
            <v>0</v>
          </cell>
          <cell r="S146">
            <v>7049.478515625</v>
          </cell>
          <cell r="Z146">
            <v>0</v>
          </cell>
          <cell r="AC146">
            <v>7049.478515625</v>
          </cell>
          <cell r="AM146">
            <v>-2.9103830456733704E-11</v>
          </cell>
          <cell r="AN146">
            <v>-1.8189894035458565E-12</v>
          </cell>
          <cell r="AO146" t="str">
            <v>desconto</v>
          </cell>
        </row>
        <row r="147">
          <cell r="B147">
            <v>1</v>
          </cell>
          <cell r="C147">
            <v>40575</v>
          </cell>
          <cell r="F147" t="str">
            <v>Lazer e Entretenimento</v>
          </cell>
          <cell r="K147">
            <v>115.99</v>
          </cell>
          <cell r="L147" t="str">
            <v>Satélites G</v>
          </cell>
          <cell r="N147">
            <v>143131.66</v>
          </cell>
          <cell r="P147">
            <v>178776</v>
          </cell>
          <cell r="S147">
            <v>8722.4480000000003</v>
          </cell>
          <cell r="Z147">
            <v>9783.75</v>
          </cell>
          <cell r="AB147" t="str">
            <v>METRO</v>
          </cell>
          <cell r="AC147">
            <v>9783.75</v>
          </cell>
          <cell r="AM147">
            <v>0</v>
          </cell>
          <cell r="AN147">
            <v>0</v>
          </cell>
          <cell r="AO147">
            <v>0</v>
          </cell>
        </row>
        <row r="148">
          <cell r="B148">
            <v>1</v>
          </cell>
          <cell r="C148">
            <v>40634</v>
          </cell>
          <cell r="F148" t="str">
            <v>Alimentação</v>
          </cell>
          <cell r="K148">
            <v>61.84</v>
          </cell>
          <cell r="L148" t="str">
            <v>Satélites M</v>
          </cell>
          <cell r="N148">
            <v>123451.96500000001</v>
          </cell>
          <cell r="P148">
            <v>0</v>
          </cell>
          <cell r="S148">
            <v>7522.8541171875013</v>
          </cell>
          <cell r="Z148">
            <v>0</v>
          </cell>
          <cell r="AC148">
            <v>7522.8541171875013</v>
          </cell>
          <cell r="AM148">
            <v>0</v>
          </cell>
          <cell r="AN148">
            <v>0</v>
          </cell>
          <cell r="AO148">
            <v>0</v>
          </cell>
        </row>
        <row r="149">
          <cell r="B149">
            <v>1</v>
          </cell>
          <cell r="C149">
            <v>40513</v>
          </cell>
          <cell r="D149">
            <v>40575</v>
          </cell>
          <cell r="F149" t="str">
            <v>Alimentação</v>
          </cell>
          <cell r="K149">
            <v>41.83</v>
          </cell>
          <cell r="L149" t="str">
            <v>Satélites M</v>
          </cell>
          <cell r="N149">
            <v>92235.15</v>
          </cell>
          <cell r="P149">
            <v>131896.26449999999</v>
          </cell>
          <cell r="S149">
            <v>5709.7950000000001</v>
          </cell>
          <cell r="Z149">
            <v>8165.0068499999998</v>
          </cell>
          <cell r="AB149" t="str">
            <v>METRO</v>
          </cell>
          <cell r="AC149">
            <v>8165.0068499999998</v>
          </cell>
          <cell r="AM149">
            <v>0</v>
          </cell>
          <cell r="AN149">
            <v>0</v>
          </cell>
          <cell r="AO149">
            <v>0</v>
          </cell>
        </row>
        <row r="150">
          <cell r="B150">
            <v>1</v>
          </cell>
          <cell r="C150">
            <v>40269</v>
          </cell>
          <cell r="D150">
            <v>40452</v>
          </cell>
          <cell r="F150" t="str">
            <v>Alimentação</v>
          </cell>
          <cell r="K150">
            <v>51.57</v>
          </cell>
          <cell r="L150" t="str">
            <v>Satélites M</v>
          </cell>
          <cell r="N150">
            <v>124541.55</v>
          </cell>
          <cell r="P150">
            <v>135000</v>
          </cell>
          <cell r="S150">
            <v>7589.2507031249997</v>
          </cell>
          <cell r="Z150">
            <v>8251.2000000000007</v>
          </cell>
          <cell r="AB150" t="str">
            <v>METRO</v>
          </cell>
          <cell r="AC150">
            <v>8251.2000000000007</v>
          </cell>
          <cell r="AM150">
            <v>0</v>
          </cell>
          <cell r="AN150">
            <v>0</v>
          </cell>
          <cell r="AO150">
            <v>0</v>
          </cell>
        </row>
        <row r="151">
          <cell r="B151">
            <v>1</v>
          </cell>
          <cell r="C151">
            <v>40634</v>
          </cell>
          <cell r="F151" t="str">
            <v>Alimentação</v>
          </cell>
          <cell r="K151">
            <v>59.41</v>
          </cell>
          <cell r="L151" t="str">
            <v>Satélites M</v>
          </cell>
          <cell r="N151">
            <v>158134.5675</v>
          </cell>
          <cell r="P151">
            <v>0</v>
          </cell>
          <cell r="S151">
            <v>9636.3252070312501</v>
          </cell>
          <cell r="Z151">
            <v>0</v>
          </cell>
          <cell r="AC151">
            <v>9636.3252070312501</v>
          </cell>
          <cell r="AM151">
            <v>0</v>
          </cell>
          <cell r="AN151">
            <v>0</v>
          </cell>
          <cell r="AO151">
            <v>0</v>
          </cell>
        </row>
        <row r="152">
          <cell r="B152">
            <v>1</v>
          </cell>
          <cell r="C152">
            <v>40148</v>
          </cell>
          <cell r="D152">
            <v>40118</v>
          </cell>
          <cell r="F152" t="str">
            <v>Cinemas</v>
          </cell>
          <cell r="K152">
            <v>4198.79</v>
          </cell>
          <cell r="L152" t="str">
            <v>Âncoras</v>
          </cell>
          <cell r="N152">
            <v>0</v>
          </cell>
          <cell r="P152">
            <v>0</v>
          </cell>
          <cell r="S152">
            <v>92373.38</v>
          </cell>
          <cell r="Z152">
            <v>70203.768799999991</v>
          </cell>
          <cell r="AB152" t="str">
            <v>JHSF</v>
          </cell>
          <cell r="AC152">
            <v>55424.027999999998</v>
          </cell>
          <cell r="AM152">
            <v>0</v>
          </cell>
          <cell r="AN152">
            <v>-22169.611200000014</v>
          </cell>
          <cell r="AO152" t="str">
            <v>desconto</v>
          </cell>
        </row>
        <row r="153">
          <cell r="B153">
            <v>1</v>
          </cell>
          <cell r="C153">
            <v>40513</v>
          </cell>
          <cell r="F153" t="str">
            <v>Alimentação</v>
          </cell>
          <cell r="K153">
            <v>162.18</v>
          </cell>
          <cell r="L153" t="str">
            <v>Satélites G</v>
          </cell>
          <cell r="N153">
            <v>205262.16475366073</v>
          </cell>
          <cell r="P153">
            <v>0</v>
          </cell>
          <cell r="S153">
            <v>12508.1631646762</v>
          </cell>
          <cell r="Z153">
            <v>10000.002582000001</v>
          </cell>
          <cell r="AB153" t="str">
            <v>METRO</v>
          </cell>
          <cell r="AC153">
            <v>10000.002582000001</v>
          </cell>
          <cell r="AM153">
            <v>-205262.16475366073</v>
          </cell>
          <cell r="AN153">
            <v>-2508.1605826761988</v>
          </cell>
          <cell r="AO153" t="str">
            <v>desconto</v>
          </cell>
        </row>
        <row r="154">
          <cell r="B154">
            <v>1</v>
          </cell>
          <cell r="C154">
            <v>40513</v>
          </cell>
          <cell r="D154">
            <v>40575</v>
          </cell>
          <cell r="F154" t="str">
            <v>Alimentação</v>
          </cell>
          <cell r="K154">
            <v>46.5</v>
          </cell>
          <cell r="L154" t="str">
            <v>Satélites M</v>
          </cell>
          <cell r="N154">
            <v>100091.25</v>
          </cell>
          <cell r="P154">
            <v>135973.92000000001</v>
          </cell>
          <cell r="S154">
            <v>6103.125</v>
          </cell>
          <cell r="Z154">
            <v>8290</v>
          </cell>
          <cell r="AB154" t="str">
            <v>METRO</v>
          </cell>
          <cell r="AC154">
            <v>8290</v>
          </cell>
          <cell r="AM154">
            <v>0</v>
          </cell>
          <cell r="AN154">
            <v>0</v>
          </cell>
          <cell r="AO154">
            <v>0</v>
          </cell>
        </row>
        <row r="155">
          <cell r="B155">
            <v>1</v>
          </cell>
          <cell r="C155">
            <v>39753</v>
          </cell>
          <cell r="D155">
            <v>40299</v>
          </cell>
          <cell r="F155" t="str">
            <v>Alimentação</v>
          </cell>
          <cell r="K155">
            <v>46.5</v>
          </cell>
          <cell r="L155" t="str">
            <v>Satélites M</v>
          </cell>
          <cell r="N155">
            <v>100091.25</v>
          </cell>
          <cell r="P155">
            <v>158100</v>
          </cell>
          <cell r="S155">
            <v>6103.125</v>
          </cell>
          <cell r="Z155">
            <v>6135.5820000000003</v>
          </cell>
          <cell r="AB155" t="str">
            <v>METRO</v>
          </cell>
          <cell r="AC155">
            <v>5812.9650000000001</v>
          </cell>
          <cell r="AM155">
            <v>0</v>
          </cell>
          <cell r="AN155">
            <v>0</v>
          </cell>
          <cell r="AO155">
            <v>0</v>
          </cell>
        </row>
        <row r="156">
          <cell r="B156">
            <v>1</v>
          </cell>
          <cell r="C156">
            <v>40513</v>
          </cell>
          <cell r="F156" t="str">
            <v>Alimentação</v>
          </cell>
          <cell r="K156">
            <v>66.099999999999994</v>
          </cell>
          <cell r="L156" t="str">
            <v>Satélites M</v>
          </cell>
          <cell r="N156">
            <v>147955.9523203125</v>
          </cell>
          <cell r="P156">
            <v>211576.84599999999</v>
          </cell>
          <cell r="S156">
            <v>9016.065844519042</v>
          </cell>
          <cell r="Z156">
            <v>12892.805</v>
          </cell>
          <cell r="AB156" t="str">
            <v>METRO</v>
          </cell>
          <cell r="AC156">
            <v>12892.805</v>
          </cell>
          <cell r="AM156">
            <v>0</v>
          </cell>
          <cell r="AN156">
            <v>0</v>
          </cell>
          <cell r="AO156">
            <v>0</v>
          </cell>
        </row>
        <row r="157">
          <cell r="B157">
            <v>1</v>
          </cell>
          <cell r="C157">
            <v>40634</v>
          </cell>
          <cell r="F157" t="str">
            <v>Alimentação</v>
          </cell>
          <cell r="K157">
            <v>47.32</v>
          </cell>
          <cell r="L157" t="str">
            <v>Satélites M</v>
          </cell>
          <cell r="N157">
            <v>101856.3</v>
          </cell>
          <cell r="P157">
            <v>0</v>
          </cell>
          <cell r="S157">
            <v>6210.75</v>
          </cell>
          <cell r="Z157">
            <v>0</v>
          </cell>
          <cell r="AC157">
            <v>6210.75</v>
          </cell>
          <cell r="AM157">
            <v>0</v>
          </cell>
          <cell r="AN157">
            <v>0</v>
          </cell>
          <cell r="AO157">
            <v>0</v>
          </cell>
        </row>
        <row r="158">
          <cell r="B158">
            <v>1</v>
          </cell>
          <cell r="C158">
            <v>40634</v>
          </cell>
          <cell r="F158" t="str">
            <v>Alimentação</v>
          </cell>
          <cell r="K158">
            <v>46.5</v>
          </cell>
          <cell r="L158" t="str">
            <v>Satélites M</v>
          </cell>
          <cell r="N158">
            <v>100091.25</v>
          </cell>
          <cell r="P158">
            <v>0</v>
          </cell>
          <cell r="S158">
            <v>6103.125</v>
          </cell>
          <cell r="Z158">
            <v>0</v>
          </cell>
          <cell r="AC158">
            <v>6103.125</v>
          </cell>
          <cell r="AM158">
            <v>0</v>
          </cell>
          <cell r="AN158">
            <v>0</v>
          </cell>
          <cell r="AO158">
            <v>0</v>
          </cell>
        </row>
        <row r="159">
          <cell r="B159">
            <v>1</v>
          </cell>
          <cell r="C159">
            <v>40634</v>
          </cell>
          <cell r="F159" t="str">
            <v>Alimentação</v>
          </cell>
          <cell r="K159">
            <v>46.5</v>
          </cell>
          <cell r="L159" t="str">
            <v>Satélites M</v>
          </cell>
          <cell r="N159">
            <v>100091.25</v>
          </cell>
          <cell r="P159">
            <v>0</v>
          </cell>
          <cell r="S159">
            <v>6103.125</v>
          </cell>
          <cell r="Z159">
            <v>0</v>
          </cell>
          <cell r="AC159">
            <v>6103.125</v>
          </cell>
          <cell r="AM159">
            <v>0</v>
          </cell>
          <cell r="AN159">
            <v>0</v>
          </cell>
          <cell r="AO159">
            <v>0</v>
          </cell>
        </row>
        <row r="160">
          <cell r="B160">
            <v>1</v>
          </cell>
          <cell r="C160">
            <v>40634</v>
          </cell>
          <cell r="F160" t="str">
            <v>Alimentação</v>
          </cell>
          <cell r="K160">
            <v>52.08</v>
          </cell>
          <cell r="L160" t="str">
            <v>Satélites M</v>
          </cell>
          <cell r="N160">
            <v>142178.4</v>
          </cell>
          <cell r="P160">
            <v>0</v>
          </cell>
          <cell r="S160">
            <v>8663.9962500000001</v>
          </cell>
          <cell r="Z160">
            <v>0</v>
          </cell>
          <cell r="AC160">
            <v>8663.9962500000001</v>
          </cell>
          <cell r="AM160">
            <v>0</v>
          </cell>
          <cell r="AN160">
            <v>0</v>
          </cell>
          <cell r="AO160">
            <v>0</v>
          </cell>
        </row>
        <row r="161">
          <cell r="B161">
            <v>1</v>
          </cell>
          <cell r="C161">
            <v>40238</v>
          </cell>
          <cell r="D161">
            <v>40513</v>
          </cell>
          <cell r="F161" t="str">
            <v>Livraria, Papelaria e Informática</v>
          </cell>
          <cell r="K161">
            <v>1968.68</v>
          </cell>
          <cell r="L161" t="str">
            <v>Âncoras</v>
          </cell>
          <cell r="N161">
            <v>0</v>
          </cell>
          <cell r="P161">
            <v>0</v>
          </cell>
          <cell r="S161">
            <v>68903.8</v>
          </cell>
          <cell r="Z161">
            <v>74000.000000000015</v>
          </cell>
          <cell r="AB161" t="str">
            <v>METRO</v>
          </cell>
          <cell r="AC161">
            <v>74000.000000000015</v>
          </cell>
          <cell r="AM161">
            <v>0</v>
          </cell>
          <cell r="AN161">
            <v>0</v>
          </cell>
          <cell r="AO161">
            <v>0</v>
          </cell>
        </row>
        <row r="162">
          <cell r="B162">
            <v>1</v>
          </cell>
          <cell r="C162">
            <v>40483</v>
          </cell>
          <cell r="F162" t="str">
            <v>Alimentação</v>
          </cell>
          <cell r="K162">
            <v>24.62</v>
          </cell>
          <cell r="L162" t="str">
            <v>Satélites P</v>
          </cell>
          <cell r="N162">
            <v>52318.977200000001</v>
          </cell>
          <cell r="P162">
            <v>69076.087800000008</v>
          </cell>
          <cell r="S162">
            <v>3189.2748000000001</v>
          </cell>
          <cell r="Z162">
            <v>3947.0783999999999</v>
          </cell>
          <cell r="AB162" t="str">
            <v>METRO</v>
          </cell>
          <cell r="AC162">
            <v>3947.0783999999999</v>
          </cell>
          <cell r="AM162">
            <v>0</v>
          </cell>
          <cell r="AN162">
            <v>0</v>
          </cell>
          <cell r="AO162">
            <v>0</v>
          </cell>
        </row>
        <row r="163">
          <cell r="B163">
            <v>1</v>
          </cell>
          <cell r="C163">
            <v>40484</v>
          </cell>
          <cell r="F163" t="str">
            <v>Alimentação</v>
          </cell>
          <cell r="K163">
            <v>32.25</v>
          </cell>
          <cell r="L163" t="str">
            <v>Satélites M</v>
          </cell>
          <cell r="N163">
            <v>68533.184999999998</v>
          </cell>
          <cell r="P163">
            <v>94300</v>
          </cell>
          <cell r="S163">
            <v>4177.665</v>
          </cell>
          <cell r="Z163">
            <v>5749.8525</v>
          </cell>
          <cell r="AB163" t="str">
            <v>METRO</v>
          </cell>
          <cell r="AC163">
            <v>5749.8525</v>
          </cell>
          <cell r="AM163">
            <v>0</v>
          </cell>
          <cell r="AN163">
            <v>0</v>
          </cell>
          <cell r="AO163">
            <v>0</v>
          </cell>
        </row>
        <row r="164">
          <cell r="B164">
            <v>1</v>
          </cell>
          <cell r="C164">
            <v>40634</v>
          </cell>
          <cell r="F164" t="str">
            <v>Alimentação</v>
          </cell>
          <cell r="K164">
            <v>41.75</v>
          </cell>
          <cell r="L164" t="str">
            <v>Satélites M</v>
          </cell>
          <cell r="N164">
            <v>92058.75</v>
          </cell>
          <cell r="P164">
            <v>0</v>
          </cell>
          <cell r="S164">
            <v>5698.875</v>
          </cell>
          <cell r="Z164">
            <v>0</v>
          </cell>
          <cell r="AC164">
            <v>5698.875</v>
          </cell>
          <cell r="AM164">
            <v>0</v>
          </cell>
          <cell r="AN164">
            <v>0</v>
          </cell>
          <cell r="AO164">
            <v>0</v>
          </cell>
        </row>
        <row r="165">
          <cell r="B165">
            <v>1</v>
          </cell>
          <cell r="C165">
            <v>40513</v>
          </cell>
          <cell r="F165" t="str">
            <v>Alimentação</v>
          </cell>
          <cell r="K165">
            <v>48.3</v>
          </cell>
          <cell r="L165" t="str">
            <v>Satélites M</v>
          </cell>
          <cell r="N165">
            <v>103965.75</v>
          </cell>
          <cell r="P165">
            <v>148670.78099999999</v>
          </cell>
          <cell r="S165">
            <v>6339.375</v>
          </cell>
          <cell r="Z165">
            <v>9065.4269999999997</v>
          </cell>
          <cell r="AB165" t="str">
            <v>METRO</v>
          </cell>
          <cell r="AC165">
            <v>9065.4269999999997</v>
          </cell>
          <cell r="AM165">
            <v>0</v>
          </cell>
          <cell r="AN165">
            <v>0</v>
          </cell>
          <cell r="AO165">
            <v>0</v>
          </cell>
        </row>
        <row r="166">
          <cell r="B166">
            <v>1</v>
          </cell>
          <cell r="C166">
            <v>40634</v>
          </cell>
          <cell r="F166" t="str">
            <v>Alimentação</v>
          </cell>
          <cell r="K166">
            <v>57.62</v>
          </cell>
          <cell r="L166" t="str">
            <v>Satélites M</v>
          </cell>
          <cell r="N166">
            <v>117976.95</v>
          </cell>
          <cell r="P166">
            <v>0</v>
          </cell>
          <cell r="S166">
            <v>7189.2203906249997</v>
          </cell>
          <cell r="Z166">
            <v>0</v>
          </cell>
          <cell r="AC166">
            <v>7189.2203906249997</v>
          </cell>
          <cell r="AM166">
            <v>0</v>
          </cell>
          <cell r="AN166">
            <v>0</v>
          </cell>
          <cell r="AO166">
            <v>0</v>
          </cell>
        </row>
        <row r="167">
          <cell r="B167">
            <v>1</v>
          </cell>
          <cell r="C167">
            <v>40634</v>
          </cell>
          <cell r="F167" t="str">
            <v>Alimentação</v>
          </cell>
          <cell r="K167">
            <v>40.76</v>
          </cell>
          <cell r="L167" t="str">
            <v>Satélites M</v>
          </cell>
          <cell r="N167">
            <v>89875.799999999988</v>
          </cell>
          <cell r="P167">
            <v>0</v>
          </cell>
          <cell r="S167">
            <v>5563.74</v>
          </cell>
          <cell r="Z167">
            <v>0</v>
          </cell>
          <cell r="AC167">
            <v>5563.74</v>
          </cell>
          <cell r="AM167">
            <v>0</v>
          </cell>
          <cell r="AN167">
            <v>0</v>
          </cell>
          <cell r="AO167">
            <v>0</v>
          </cell>
        </row>
        <row r="168">
          <cell r="B168">
            <v>1</v>
          </cell>
          <cell r="C168">
            <v>40634</v>
          </cell>
          <cell r="F168" t="str">
            <v>Alimentação</v>
          </cell>
          <cell r="K168">
            <v>45.95</v>
          </cell>
          <cell r="L168" t="str">
            <v>Satélites M</v>
          </cell>
          <cell r="N168">
            <v>98907.375</v>
          </cell>
          <cell r="P168">
            <v>0</v>
          </cell>
          <cell r="S168">
            <v>6030.9375</v>
          </cell>
          <cell r="Z168">
            <v>0</v>
          </cell>
          <cell r="AC168">
            <v>6030.9375</v>
          </cell>
          <cell r="AM168">
            <v>0</v>
          </cell>
          <cell r="AN168">
            <v>0</v>
          </cell>
          <cell r="AO168">
            <v>0</v>
          </cell>
        </row>
        <row r="169">
          <cell r="B169">
            <v>1</v>
          </cell>
          <cell r="C169">
            <v>40634</v>
          </cell>
          <cell r="F169" t="str">
            <v>Alimentação</v>
          </cell>
          <cell r="K169">
            <v>40.35</v>
          </cell>
          <cell r="L169" t="str">
            <v>Satélites M</v>
          </cell>
          <cell r="N169">
            <v>88971.75</v>
          </cell>
          <cell r="P169">
            <v>0</v>
          </cell>
          <cell r="S169">
            <v>5507.7750000000005</v>
          </cell>
          <cell r="Z169">
            <v>0</v>
          </cell>
          <cell r="AC169">
            <v>5507.7750000000005</v>
          </cell>
          <cell r="AM169">
            <v>0</v>
          </cell>
          <cell r="AN169">
            <v>0</v>
          </cell>
          <cell r="AO169">
            <v>0</v>
          </cell>
        </row>
        <row r="170">
          <cell r="B170">
            <v>1</v>
          </cell>
          <cell r="C170">
            <v>40391</v>
          </cell>
          <cell r="D170">
            <v>40483</v>
          </cell>
          <cell r="F170" t="str">
            <v>Alimentação</v>
          </cell>
          <cell r="K170">
            <v>42.65</v>
          </cell>
          <cell r="L170" t="str">
            <v>Satélites M</v>
          </cell>
          <cell r="N170">
            <v>122256.22499999999</v>
          </cell>
          <cell r="P170">
            <v>167999.99628999998</v>
          </cell>
          <cell r="S170">
            <v>7568.2425000000003</v>
          </cell>
          <cell r="Z170">
            <v>9750.0032499999979</v>
          </cell>
          <cell r="AB170" t="str">
            <v>METRO</v>
          </cell>
          <cell r="AC170">
            <v>9750.0032499999998</v>
          </cell>
          <cell r="AM170">
            <v>0</v>
          </cell>
          <cell r="AN170">
            <v>0</v>
          </cell>
          <cell r="AO170">
            <v>0</v>
          </cell>
        </row>
      </sheetData>
      <sheetData sheetId="6" refreshError="1"/>
      <sheetData sheetId="7" refreshError="1"/>
      <sheetData sheetId="8" refreshError="1"/>
      <sheetData sheetId="9" refreshError="1"/>
      <sheetData sheetId="10" refreshError="1"/>
      <sheetData sheetId="11" refreshError="1"/>
      <sheetData sheetId="12" refreshError="1">
        <row r="7">
          <cell r="A7">
            <v>0</v>
          </cell>
          <cell r="B7">
            <v>0</v>
          </cell>
          <cell r="C7">
            <v>0</v>
          </cell>
          <cell r="D7">
            <v>0</v>
          </cell>
          <cell r="E7">
            <v>0</v>
          </cell>
        </row>
        <row r="8">
          <cell r="A8">
            <v>5</v>
          </cell>
          <cell r="B8">
            <v>4030.9213213500016</v>
          </cell>
          <cell r="C8">
            <v>223.27624558800008</v>
          </cell>
          <cell r="D8">
            <v>4296.9212055000025</v>
          </cell>
          <cell r="E8">
            <v>192.0692076925782</v>
          </cell>
        </row>
        <row r="9">
          <cell r="A9">
            <v>10</v>
          </cell>
          <cell r="B9">
            <v>3664.4739285000014</v>
          </cell>
          <cell r="C9">
            <v>202.97840508000007</v>
          </cell>
          <cell r="D9">
            <v>3906.2920050000016</v>
          </cell>
          <cell r="E9">
            <v>182.92305494531257</v>
          </cell>
        </row>
        <row r="10">
          <cell r="A10">
            <v>16.5</v>
          </cell>
          <cell r="B10">
            <v>3331.3399350000009</v>
          </cell>
          <cell r="C10">
            <v>184.52582280000004</v>
          </cell>
          <cell r="D10">
            <v>3551.1745500000011</v>
          </cell>
          <cell r="E10">
            <v>174.21243328125007</v>
          </cell>
        </row>
        <row r="11">
          <cell r="A11">
            <v>20</v>
          </cell>
          <cell r="B11">
            <v>3028.4908500000006</v>
          </cell>
          <cell r="C11">
            <v>167.75074800000002</v>
          </cell>
          <cell r="D11">
            <v>3228.3405000000007</v>
          </cell>
          <cell r="E11">
            <v>165.91660312500005</v>
          </cell>
        </row>
        <row r="12">
          <cell r="A12">
            <v>25</v>
          </cell>
          <cell r="B12">
            <v>2753.1735000000003</v>
          </cell>
          <cell r="C12">
            <v>156.77640000000002</v>
          </cell>
          <cell r="D12">
            <v>2934.8550000000005</v>
          </cell>
          <cell r="E12">
            <v>158.01581250000004</v>
          </cell>
        </row>
        <row r="13">
          <cell r="A13">
            <v>30</v>
          </cell>
          <cell r="B13">
            <v>2502.8849999999998</v>
          </cell>
          <cell r="C13">
            <v>146.52000000000001</v>
          </cell>
          <cell r="D13">
            <v>2668.05</v>
          </cell>
          <cell r="E13">
            <v>150.49125000000004</v>
          </cell>
        </row>
        <row r="14">
          <cell r="A14">
            <v>35</v>
          </cell>
          <cell r="B14">
            <v>2275.35</v>
          </cell>
          <cell r="C14">
            <v>141.57</v>
          </cell>
          <cell r="D14">
            <v>2425.5</v>
          </cell>
          <cell r="E14">
            <v>143.32500000000002</v>
          </cell>
        </row>
        <row r="15">
          <cell r="A15">
            <v>40</v>
          </cell>
          <cell r="B15">
            <v>2068.5</v>
          </cell>
          <cell r="C15">
            <v>128.69999999999999</v>
          </cell>
          <cell r="D15">
            <v>2205</v>
          </cell>
          <cell r="E15">
            <v>136.5</v>
          </cell>
        </row>
        <row r="16">
          <cell r="A16">
            <v>45</v>
          </cell>
          <cell r="B16">
            <v>2019.25</v>
          </cell>
          <cell r="C16">
            <v>123.75</v>
          </cell>
          <cell r="D16">
            <v>2152.5</v>
          </cell>
          <cell r="E16">
            <v>131.25</v>
          </cell>
        </row>
        <row r="17">
          <cell r="A17">
            <v>50</v>
          </cell>
          <cell r="B17">
            <v>1970</v>
          </cell>
          <cell r="C17">
            <v>120.65625</v>
          </cell>
          <cell r="D17">
            <v>2100</v>
          </cell>
          <cell r="E17">
            <v>127.96875</v>
          </cell>
        </row>
        <row r="18">
          <cell r="A18">
            <v>55</v>
          </cell>
          <cell r="B18">
            <v>1920.75</v>
          </cell>
          <cell r="C18">
            <v>117.63984375</v>
          </cell>
          <cell r="D18">
            <v>2047.5</v>
          </cell>
          <cell r="E18">
            <v>124.76953125</v>
          </cell>
        </row>
        <row r="19">
          <cell r="A19">
            <v>60</v>
          </cell>
          <cell r="B19">
            <v>1872.73125</v>
          </cell>
          <cell r="C19">
            <v>114.69884765625</v>
          </cell>
          <cell r="D19">
            <v>1996.3125</v>
          </cell>
          <cell r="E19">
            <v>121.65029296875001</v>
          </cell>
        </row>
        <row r="20">
          <cell r="A20">
            <v>65</v>
          </cell>
          <cell r="B20">
            <v>1825.9129687499999</v>
          </cell>
          <cell r="C20">
            <v>111.83137646484376</v>
          </cell>
          <cell r="D20">
            <v>1946.4046875000001</v>
          </cell>
          <cell r="E20">
            <v>118.60903564453126</v>
          </cell>
        </row>
        <row r="21">
          <cell r="A21">
            <v>70</v>
          </cell>
          <cell r="B21">
            <v>1780.2651445312499</v>
          </cell>
          <cell r="C21">
            <v>109.03559205322266</v>
          </cell>
          <cell r="D21">
            <v>1897.7445703125002</v>
          </cell>
          <cell r="E21">
            <v>115.64380975341797</v>
          </cell>
        </row>
        <row r="22">
          <cell r="A22">
            <v>75</v>
          </cell>
          <cell r="B22">
            <v>1735.7585159179687</v>
          </cell>
          <cell r="C22">
            <v>106.30970225189209</v>
          </cell>
          <cell r="D22">
            <v>1850.3009560546875</v>
          </cell>
          <cell r="E22">
            <v>112.75271450958252</v>
          </cell>
        </row>
        <row r="23">
          <cell r="A23">
            <v>80</v>
          </cell>
          <cell r="B23">
            <v>1692.3645530200195</v>
          </cell>
          <cell r="C23">
            <v>103.65195969559478</v>
          </cell>
          <cell r="D23">
            <v>1804.0434321533203</v>
          </cell>
          <cell r="E23">
            <v>109.93389664684295</v>
          </cell>
        </row>
        <row r="24">
          <cell r="A24">
            <v>85</v>
          </cell>
          <cell r="B24">
            <v>1650.0554391945191</v>
          </cell>
          <cell r="C24">
            <v>101.06066070320492</v>
          </cell>
          <cell r="D24">
            <v>1758.9423463494873</v>
          </cell>
          <cell r="E24">
            <v>107.18554923067188</v>
          </cell>
        </row>
        <row r="25">
          <cell r="A25">
            <v>90</v>
          </cell>
          <cell r="B25">
            <v>1608.8040532146561</v>
          </cell>
          <cell r="C25">
            <v>98.534144185624797</v>
          </cell>
          <cell r="D25">
            <v>1714.9687876907501</v>
          </cell>
          <cell r="E25">
            <v>104.50591049990508</v>
          </cell>
        </row>
        <row r="26">
          <cell r="A26">
            <v>95</v>
          </cell>
          <cell r="B26">
            <v>1568.5839518842897</v>
          </cell>
          <cell r="C26">
            <v>96.070790580984166</v>
          </cell>
          <cell r="D26">
            <v>1672.0945679984814</v>
          </cell>
          <cell r="E26">
            <v>101.89326273740745</v>
          </cell>
        </row>
        <row r="27">
          <cell r="A27">
            <v>100</v>
          </cell>
          <cell r="B27">
            <v>1529.3693530871822</v>
          </cell>
          <cell r="C27">
            <v>93.66902081645955</v>
          </cell>
          <cell r="D27">
            <v>1630.2922037985193</v>
          </cell>
          <cell r="E27">
            <v>99.345931168972257</v>
          </cell>
        </row>
        <row r="28">
          <cell r="A28">
            <v>105</v>
          </cell>
          <cell r="B28">
            <v>1491.1351192600025</v>
          </cell>
          <cell r="C28">
            <v>91.32729529604805</v>
          </cell>
          <cell r="D28">
            <v>1589.5348987035561</v>
          </cell>
          <cell r="E28">
            <v>96.862282889747945</v>
          </cell>
        </row>
        <row r="29">
          <cell r="A29">
            <v>110</v>
          </cell>
          <cell r="B29">
            <v>1453.8567412785023</v>
          </cell>
          <cell r="C29">
            <v>89.044112913646856</v>
          </cell>
          <cell r="D29">
            <v>1549.7965262359671</v>
          </cell>
          <cell r="E29">
            <v>94.440725817504244</v>
          </cell>
        </row>
        <row r="30">
          <cell r="A30">
            <v>115</v>
          </cell>
          <cell r="B30">
            <v>1417.5103227465399</v>
          </cell>
          <cell r="C30">
            <v>86.818010090805686</v>
          </cell>
          <cell r="D30">
            <v>1511.0516130800679</v>
          </cell>
          <cell r="E30">
            <v>92.079707672066647</v>
          </cell>
        </row>
        <row r="31">
          <cell r="A31">
            <v>120</v>
          </cell>
          <cell r="B31">
            <v>1382.0725646778765</v>
          </cell>
          <cell r="C31">
            <v>84.647559838535543</v>
          </cell>
          <cell r="D31">
            <v>1473.2753227530663</v>
          </cell>
          <cell r="E31">
            <v>89.777714980264975</v>
          </cell>
        </row>
        <row r="32">
          <cell r="A32">
            <v>125</v>
          </cell>
          <cell r="B32">
            <v>1347.5207505609296</v>
          </cell>
          <cell r="C32">
            <v>82.531370842572159</v>
          </cell>
          <cell r="D32">
            <v>1436.4434396842396</v>
          </cell>
          <cell r="E32">
            <v>87.533272105758357</v>
          </cell>
        </row>
        <row r="33">
          <cell r="A33">
            <v>130</v>
          </cell>
          <cell r="B33">
            <v>1313.8327317969063</v>
          </cell>
          <cell r="C33">
            <v>80.468086571507854</v>
          </cell>
          <cell r="D33">
            <v>1400.5323536921337</v>
          </cell>
          <cell r="E33">
            <v>85.344940303114399</v>
          </cell>
        </row>
        <row r="34">
          <cell r="A34">
            <v>135</v>
          </cell>
          <cell r="B34">
            <v>1280.9869135019835</v>
          </cell>
          <cell r="C34">
            <v>78.456384407220156</v>
          </cell>
          <cell r="D34">
            <v>1365.5190448498304</v>
          </cell>
          <cell r="E34">
            <v>83.211316795536533</v>
          </cell>
        </row>
        <row r="35">
          <cell r="A35">
            <v>140</v>
          </cell>
          <cell r="B35">
            <v>1248.9622406644339</v>
          </cell>
          <cell r="C35">
            <v>76.494974797039646</v>
          </cell>
          <cell r="D35">
            <v>1331.3810687285845</v>
          </cell>
          <cell r="E35">
            <v>81.131033875648114</v>
          </cell>
        </row>
        <row r="36">
          <cell r="A36">
            <v>150</v>
          </cell>
          <cell r="B36">
            <v>1217.7381846478231</v>
          </cell>
          <cell r="C36">
            <v>74.582600427113647</v>
          </cell>
          <cell r="D36">
            <v>1298.0965420103698</v>
          </cell>
          <cell r="E36">
            <v>79.102758028756909</v>
          </cell>
        </row>
        <row r="37">
          <cell r="A37">
            <v>160</v>
          </cell>
          <cell r="B37">
            <v>1187.2947300316275</v>
          </cell>
          <cell r="C37">
            <v>72.718035416435811</v>
          </cell>
          <cell r="D37">
            <v>1265.6441284601106</v>
          </cell>
          <cell r="E37">
            <v>77.125189078037977</v>
          </cell>
        </row>
        <row r="38">
          <cell r="A38">
            <v>170</v>
          </cell>
          <cell r="B38">
            <v>1157.6123617808366</v>
          </cell>
          <cell r="C38">
            <v>70.900084531024902</v>
          </cell>
          <cell r="D38">
            <v>1234.0030252486076</v>
          </cell>
          <cell r="E38">
            <v>75.197059351087034</v>
          </cell>
        </row>
        <row r="39">
          <cell r="A39">
            <v>180</v>
          </cell>
          <cell r="B39">
            <v>1128.6720527363157</v>
          </cell>
          <cell r="C39">
            <v>69.127582417749295</v>
          </cell>
          <cell r="D39">
            <v>1203.1529496173926</v>
          </cell>
          <cell r="E39">
            <v>57.75</v>
          </cell>
        </row>
        <row r="40">
          <cell r="A40">
            <v>200</v>
          </cell>
          <cell r="B40">
            <v>1100.4552514179079</v>
          </cell>
          <cell r="C40">
            <v>65.671203296861819</v>
          </cell>
          <cell r="D40">
            <v>1173.0741258769576</v>
          </cell>
          <cell r="E40">
            <v>52.5</v>
          </cell>
        </row>
        <row r="41">
          <cell r="A41">
            <v>250</v>
          </cell>
          <cell r="B41">
            <v>1072.94387013246</v>
          </cell>
          <cell r="C41">
            <v>62.387643132018731</v>
          </cell>
          <cell r="D41">
            <v>0</v>
          </cell>
          <cell r="E41">
            <v>33.6</v>
          </cell>
        </row>
        <row r="42">
          <cell r="A42">
            <v>300</v>
          </cell>
          <cell r="B42">
            <v>1046.1202733791486</v>
          </cell>
          <cell r="C42">
            <v>59.268260975417789</v>
          </cell>
          <cell r="D42">
            <v>0</v>
          </cell>
          <cell r="E42">
            <v>33.6</v>
          </cell>
        </row>
        <row r="43">
          <cell r="A43">
            <v>350</v>
          </cell>
          <cell r="B43">
            <v>1019.96726654467</v>
          </cell>
          <cell r="C43">
            <v>56.3048479266469</v>
          </cell>
          <cell r="D43">
            <v>0</v>
          </cell>
          <cell r="E43">
            <v>31.5</v>
          </cell>
        </row>
        <row r="44">
          <cell r="A44">
            <v>400</v>
          </cell>
          <cell r="B44">
            <v>0</v>
          </cell>
          <cell r="C44">
            <v>49.5</v>
          </cell>
          <cell r="D44">
            <v>0</v>
          </cell>
          <cell r="E44">
            <v>29.400000000000002</v>
          </cell>
        </row>
        <row r="45">
          <cell r="A45">
            <v>700</v>
          </cell>
          <cell r="B45">
            <v>0</v>
          </cell>
          <cell r="C45">
            <v>34.65</v>
          </cell>
          <cell r="D45">
            <v>0</v>
          </cell>
          <cell r="E45">
            <v>26.25</v>
          </cell>
        </row>
        <row r="46">
          <cell r="A46">
            <v>1000</v>
          </cell>
          <cell r="B46">
            <v>0</v>
          </cell>
          <cell r="C46">
            <v>24.75</v>
          </cell>
          <cell r="D46">
            <v>0</v>
          </cell>
          <cell r="E46">
            <v>26.25</v>
          </cell>
        </row>
        <row r="47">
          <cell r="A47">
            <v>1800</v>
          </cell>
          <cell r="B47">
            <v>0</v>
          </cell>
          <cell r="C47">
            <v>19.8</v>
          </cell>
          <cell r="D47">
            <v>0</v>
          </cell>
          <cell r="E47">
            <v>21</v>
          </cell>
        </row>
        <row r="48">
          <cell r="A48">
            <v>4000</v>
          </cell>
          <cell r="B48">
            <v>0</v>
          </cell>
          <cell r="C48">
            <v>21.78</v>
          </cell>
          <cell r="D48">
            <v>0</v>
          </cell>
          <cell r="E48">
            <v>23.1</v>
          </cell>
        </row>
        <row r="60">
          <cell r="A60">
            <v>0</v>
          </cell>
          <cell r="B60" t="str">
            <v>Quiosque</v>
          </cell>
          <cell r="C60" t="str">
            <v>Quiosque</v>
          </cell>
          <cell r="D60" t="str">
            <v>Quiosque</v>
          </cell>
        </row>
        <row r="61">
          <cell r="A61">
            <v>16.5</v>
          </cell>
          <cell r="B61" t="str">
            <v>Satélite PP</v>
          </cell>
          <cell r="C61" t="str">
            <v>FastFood PP</v>
          </cell>
          <cell r="D61" t="str">
            <v>Restaurante P</v>
          </cell>
        </row>
        <row r="62">
          <cell r="A62">
            <v>20</v>
          </cell>
          <cell r="B62" t="str">
            <v>Satélite PP</v>
          </cell>
          <cell r="C62" t="str">
            <v>FastFood PP</v>
          </cell>
          <cell r="D62" t="str">
            <v>Restaurante P</v>
          </cell>
        </row>
        <row r="63">
          <cell r="A63">
            <v>40</v>
          </cell>
          <cell r="B63" t="str">
            <v>Satélite P</v>
          </cell>
          <cell r="C63" t="str">
            <v>FastFood P</v>
          </cell>
          <cell r="D63" t="str">
            <v>Restaurante P</v>
          </cell>
        </row>
        <row r="64">
          <cell r="A64">
            <v>50</v>
          </cell>
          <cell r="B64" t="str">
            <v>Satélite P</v>
          </cell>
          <cell r="C64" t="str">
            <v>FastFood M</v>
          </cell>
          <cell r="D64" t="str">
            <v>Restaurante P</v>
          </cell>
        </row>
        <row r="65">
          <cell r="A65">
            <v>60</v>
          </cell>
          <cell r="B65" t="str">
            <v>Satélite M</v>
          </cell>
          <cell r="C65" t="str">
            <v>FastFood M</v>
          </cell>
          <cell r="D65" t="str">
            <v>Restaurante P</v>
          </cell>
        </row>
        <row r="66">
          <cell r="A66">
            <v>80</v>
          </cell>
          <cell r="B66" t="str">
            <v>Satélite G</v>
          </cell>
          <cell r="C66" t="str">
            <v>FastFood G</v>
          </cell>
          <cell r="D66" t="str">
            <v>Restaurante P</v>
          </cell>
        </row>
        <row r="67">
          <cell r="A67">
            <v>100</v>
          </cell>
          <cell r="B67" t="str">
            <v>Satélite G</v>
          </cell>
          <cell r="C67" t="str">
            <v>FastFood G</v>
          </cell>
          <cell r="D67" t="str">
            <v>Restaurante P</v>
          </cell>
        </row>
        <row r="68">
          <cell r="A68">
            <v>120</v>
          </cell>
          <cell r="B68" t="str">
            <v>Satélite G</v>
          </cell>
          <cell r="C68" t="str">
            <v>FastFood XG</v>
          </cell>
          <cell r="D68" t="str">
            <v>Restaurante P</v>
          </cell>
        </row>
        <row r="69">
          <cell r="A69">
            <v>150</v>
          </cell>
          <cell r="B69" t="str">
            <v>Satélite XG</v>
          </cell>
          <cell r="C69" t="str">
            <v>FastFood XG</v>
          </cell>
          <cell r="D69" t="str">
            <v>Restaurante P</v>
          </cell>
        </row>
        <row r="70">
          <cell r="A70">
            <v>200</v>
          </cell>
          <cell r="B70" t="str">
            <v>Satélite XXG</v>
          </cell>
          <cell r="C70" t="str">
            <v>FastFood XG</v>
          </cell>
          <cell r="D70" t="str">
            <v>Restaurante M</v>
          </cell>
        </row>
        <row r="71">
          <cell r="A71">
            <v>350</v>
          </cell>
          <cell r="B71" t="str">
            <v>Megastore</v>
          </cell>
          <cell r="C71" t="str">
            <v>FastFood XG</v>
          </cell>
          <cell r="D71" t="str">
            <v>Restaurante G</v>
          </cell>
        </row>
        <row r="72">
          <cell r="A72">
            <v>500</v>
          </cell>
          <cell r="B72" t="str">
            <v>Megastore</v>
          </cell>
          <cell r="C72" t="str">
            <v>FastFood XG</v>
          </cell>
          <cell r="D72" t="str">
            <v>Restaurante XG</v>
          </cell>
        </row>
        <row r="73">
          <cell r="A73">
            <v>800</v>
          </cell>
          <cell r="B73" t="str">
            <v>Mini-âncora</v>
          </cell>
          <cell r="C73" t="str">
            <v>FastFood XG</v>
          </cell>
          <cell r="D73" t="str">
            <v>Restaurante XG</v>
          </cell>
        </row>
        <row r="74">
          <cell r="A74">
            <v>2000</v>
          </cell>
          <cell r="B74" t="str">
            <v>Âncora</v>
          </cell>
          <cell r="C74" t="str">
            <v>FastFood XG</v>
          </cell>
          <cell r="D74" t="str">
            <v>Restaurante XG</v>
          </cell>
        </row>
        <row r="78">
          <cell r="A78" t="str">
            <v>HIPER-PRIME</v>
          </cell>
          <cell r="B78">
            <v>1.4</v>
          </cell>
          <cell r="D78" t="str">
            <v>FFOOD</v>
          </cell>
          <cell r="E78">
            <v>0.769231</v>
          </cell>
        </row>
        <row r="79">
          <cell r="A79" t="str">
            <v>NORMAL</v>
          </cell>
          <cell r="B79">
            <v>1</v>
          </cell>
          <cell r="D79" t="str">
            <v>LOJA</v>
          </cell>
          <cell r="E79">
            <v>0.769231</v>
          </cell>
        </row>
        <row r="80">
          <cell r="A80" t="str">
            <v>PRIME</v>
          </cell>
          <cell r="B80">
            <v>1.1499999999999999</v>
          </cell>
          <cell r="D80" t="str">
            <v>RESTAU</v>
          </cell>
          <cell r="E80">
            <v>0.769231</v>
          </cell>
        </row>
        <row r="81">
          <cell r="A81" t="str">
            <v>SERVIÇO</v>
          </cell>
          <cell r="B81">
            <v>0.7</v>
          </cell>
        </row>
        <row r="82">
          <cell r="A82" t="str">
            <v>SUB-PRIME</v>
          </cell>
          <cell r="B82">
            <v>0.85</v>
          </cell>
        </row>
        <row r="83">
          <cell r="A83" t="str">
            <v>SUPER-PRIME</v>
          </cell>
          <cell r="B83">
            <v>1.3</v>
          </cell>
        </row>
        <row r="84">
          <cell r="A84" t="str">
            <v>TABELA-BASE</v>
          </cell>
          <cell r="B84">
            <v>1</v>
          </cell>
        </row>
        <row r="88">
          <cell r="A88" t="str">
            <v>Academia de Ginástica</v>
          </cell>
          <cell r="B88" t="str">
            <v>Serviços</v>
          </cell>
          <cell r="C88" t="str">
            <v>SE01</v>
          </cell>
          <cell r="D88">
            <v>7.0000000000000007E-2</v>
          </cell>
        </row>
        <row r="89">
          <cell r="A89" t="str">
            <v>Agência de Viagens</v>
          </cell>
          <cell r="B89" t="str">
            <v>Serviços</v>
          </cell>
          <cell r="C89" t="str">
            <v>SE02</v>
          </cell>
          <cell r="D89">
            <v>0</v>
          </cell>
        </row>
        <row r="90">
          <cell r="A90" t="str">
            <v>Alimentação - Outros</v>
          </cell>
          <cell r="B90" t="str">
            <v>Alimentação</v>
          </cell>
          <cell r="C90" t="str">
            <v>AM99</v>
          </cell>
          <cell r="D90">
            <v>7.0000000000000007E-2</v>
          </cell>
        </row>
        <row r="91">
          <cell r="A91" t="str">
            <v>Alimentos Especiais</v>
          </cell>
          <cell r="B91" t="str">
            <v>Conveniência</v>
          </cell>
          <cell r="C91" t="str">
            <v>CO01</v>
          </cell>
          <cell r="D91">
            <v>0.06</v>
          </cell>
        </row>
        <row r="92">
          <cell r="A92" t="str">
            <v>Aluguel de Roupas</v>
          </cell>
          <cell r="B92" t="str">
            <v>Serviços</v>
          </cell>
          <cell r="C92" t="str">
            <v>SE03</v>
          </cell>
          <cell r="D92">
            <v>0.06</v>
          </cell>
        </row>
        <row r="93">
          <cell r="A93" t="str">
            <v>Armarinho</v>
          </cell>
          <cell r="B93" t="str">
            <v>Conveniência</v>
          </cell>
          <cell r="C93" t="str">
            <v>CO02</v>
          </cell>
          <cell r="D93">
            <v>0.06</v>
          </cell>
        </row>
        <row r="94">
          <cell r="A94" t="str">
            <v>Artigos de Design</v>
          </cell>
          <cell r="B94" t="str">
            <v>Art Diversos</v>
          </cell>
          <cell r="C94" t="str">
            <v>AD01</v>
          </cell>
          <cell r="D94">
            <v>7.0000000000000007E-2</v>
          </cell>
        </row>
        <row r="95">
          <cell r="A95" t="str">
            <v>Artigos de Viagem</v>
          </cell>
          <cell r="B95" t="str">
            <v>Art Diversos</v>
          </cell>
          <cell r="C95" t="str">
            <v>AD02</v>
          </cell>
          <cell r="D95">
            <v>7.0000000000000007E-2</v>
          </cell>
        </row>
        <row r="96">
          <cell r="A96" t="str">
            <v>Artigos Diversos - Outros</v>
          </cell>
          <cell r="B96" t="str">
            <v>Art Diversos</v>
          </cell>
          <cell r="C96" t="str">
            <v>AD99</v>
          </cell>
          <cell r="D96">
            <v>0.05</v>
          </cell>
        </row>
        <row r="97">
          <cell r="A97" t="str">
            <v>Artigos do Lar - Geral</v>
          </cell>
          <cell r="B97" t="str">
            <v>Art Do Lar</v>
          </cell>
          <cell r="C97" t="str">
            <v>AL01</v>
          </cell>
          <cell r="D97">
            <v>0.06</v>
          </cell>
        </row>
        <row r="98">
          <cell r="A98" t="str">
            <v>Artigos do Lar - Outros</v>
          </cell>
          <cell r="B98" t="str">
            <v>Art Do Lar</v>
          </cell>
          <cell r="C98" t="str">
            <v>AL99</v>
          </cell>
          <cell r="D98">
            <v>0.06</v>
          </cell>
        </row>
        <row r="99">
          <cell r="A99" t="str">
            <v>Artigos Eletrônicos</v>
          </cell>
          <cell r="B99" t="str">
            <v>Art Diversos</v>
          </cell>
          <cell r="C99" t="str">
            <v>AD03</v>
          </cell>
          <cell r="D99">
            <v>0.03</v>
          </cell>
        </row>
        <row r="100">
          <cell r="A100" t="str">
            <v>Artigos Esotéricos</v>
          </cell>
          <cell r="B100" t="str">
            <v>Art Diversos</v>
          </cell>
          <cell r="C100" t="str">
            <v>AD04</v>
          </cell>
          <cell r="D100">
            <v>7.0000000000000007E-2</v>
          </cell>
        </row>
        <row r="101">
          <cell r="A101" t="str">
            <v>Artigos Esportivos</v>
          </cell>
          <cell r="B101" t="str">
            <v>Art Diversos</v>
          </cell>
          <cell r="C101" t="str">
            <v>AD05</v>
          </cell>
          <cell r="D101">
            <v>0.05</v>
          </cell>
        </row>
        <row r="102">
          <cell r="A102" t="str">
            <v>Artigos Infantis</v>
          </cell>
          <cell r="B102" t="str">
            <v>Art Diversos</v>
          </cell>
          <cell r="C102" t="str">
            <v>AD06</v>
          </cell>
          <cell r="D102">
            <v>7.0000000000000007E-2</v>
          </cell>
        </row>
        <row r="103">
          <cell r="A103" t="str">
            <v>Artigos Médicos/Ortopédicos</v>
          </cell>
          <cell r="B103" t="str">
            <v>Conveniência</v>
          </cell>
          <cell r="C103" t="str">
            <v>CO03</v>
          </cell>
          <cell r="D103">
            <v>7.0000000000000007E-2</v>
          </cell>
        </row>
        <row r="104">
          <cell r="A104" t="str">
            <v>Artigos para Banheiro</v>
          </cell>
          <cell r="B104" t="str">
            <v>Art Do Lar</v>
          </cell>
          <cell r="C104" t="str">
            <v>AL02</v>
          </cell>
          <cell r="D104">
            <v>0.06</v>
          </cell>
        </row>
        <row r="105">
          <cell r="A105" t="str">
            <v>Artigos para Cozinha</v>
          </cell>
          <cell r="B105" t="str">
            <v>Art Do Lar</v>
          </cell>
          <cell r="C105" t="str">
            <v>AL03</v>
          </cell>
          <cell r="D105">
            <v>0.06</v>
          </cell>
        </row>
        <row r="106">
          <cell r="A106" t="str">
            <v>Artigos para Decoração</v>
          </cell>
          <cell r="B106" t="str">
            <v>Art Do Lar</v>
          </cell>
          <cell r="C106" t="str">
            <v>AL04</v>
          </cell>
          <cell r="D106">
            <v>0.06</v>
          </cell>
        </row>
        <row r="107">
          <cell r="A107" t="str">
            <v>Banco</v>
          </cell>
          <cell r="B107" t="str">
            <v>Serviços</v>
          </cell>
          <cell r="C107" t="str">
            <v>SE04</v>
          </cell>
          <cell r="D107">
            <v>0</v>
          </cell>
        </row>
        <row r="108">
          <cell r="A108" t="str">
            <v>Batata</v>
          </cell>
          <cell r="B108" t="str">
            <v>Alimentação</v>
          </cell>
          <cell r="C108" t="str">
            <v>AM01</v>
          </cell>
          <cell r="D108">
            <v>7.0000000000000007E-2</v>
          </cell>
        </row>
        <row r="109">
          <cell r="A109" t="str">
            <v>Bazar</v>
          </cell>
          <cell r="B109" t="str">
            <v>Conveniência</v>
          </cell>
          <cell r="C109" t="str">
            <v>CO04</v>
          </cell>
          <cell r="D109">
            <v>0.06</v>
          </cell>
        </row>
        <row r="110">
          <cell r="A110" t="str">
            <v>Bijouterias/Acessórios</v>
          </cell>
          <cell r="B110" t="str">
            <v>Vestuário</v>
          </cell>
          <cell r="C110" t="str">
            <v>VE01</v>
          </cell>
          <cell r="D110">
            <v>7.0000000000000007E-2</v>
          </cell>
        </row>
        <row r="111">
          <cell r="A111" t="str">
            <v>Boliche</v>
          </cell>
          <cell r="B111" t="str">
            <v>Lazer</v>
          </cell>
          <cell r="C111" t="str">
            <v>LA01</v>
          </cell>
          <cell r="D111">
            <v>0.1</v>
          </cell>
        </row>
        <row r="112">
          <cell r="A112" t="str">
            <v>Bolsas/Calçados/Acessórios</v>
          </cell>
          <cell r="B112" t="str">
            <v>Vestuário</v>
          </cell>
          <cell r="C112" t="str">
            <v>VE02</v>
          </cell>
          <cell r="D112">
            <v>0.06</v>
          </cell>
        </row>
        <row r="113">
          <cell r="A113" t="str">
            <v>Bombonière</v>
          </cell>
          <cell r="B113" t="str">
            <v>Alimentação</v>
          </cell>
          <cell r="C113" t="str">
            <v>AM02</v>
          </cell>
          <cell r="D113">
            <v>7.0000000000000007E-2</v>
          </cell>
        </row>
        <row r="114">
          <cell r="A114" t="str">
            <v>Bricolagem</v>
          </cell>
          <cell r="B114" t="str">
            <v>Conveniência</v>
          </cell>
          <cell r="C114" t="str">
            <v>CO05</v>
          </cell>
          <cell r="D114">
            <v>0.03</v>
          </cell>
        </row>
        <row r="115">
          <cell r="A115" t="str">
            <v>Brinquedos/Games</v>
          </cell>
          <cell r="B115" t="str">
            <v>Art Diversos</v>
          </cell>
          <cell r="C115" t="str">
            <v>AD07</v>
          </cell>
          <cell r="D115">
            <v>7.0000000000000007E-2</v>
          </cell>
        </row>
        <row r="116">
          <cell r="A116" t="str">
            <v>Cabeleireiro</v>
          </cell>
          <cell r="B116" t="str">
            <v>Serviços</v>
          </cell>
          <cell r="C116" t="str">
            <v>SE05</v>
          </cell>
          <cell r="D116">
            <v>0.08</v>
          </cell>
        </row>
        <row r="117">
          <cell r="A117" t="str">
            <v>Café</v>
          </cell>
          <cell r="B117" t="str">
            <v>Alimentação</v>
          </cell>
          <cell r="C117" t="str">
            <v>AM03</v>
          </cell>
          <cell r="D117">
            <v>7.0000000000000007E-2</v>
          </cell>
        </row>
        <row r="118">
          <cell r="A118" t="str">
            <v>Caixas Eletrônicos</v>
          </cell>
          <cell r="B118" t="str">
            <v>Serviços</v>
          </cell>
          <cell r="C118" t="str">
            <v>SE06</v>
          </cell>
          <cell r="D118">
            <v>0</v>
          </cell>
        </row>
        <row r="119">
          <cell r="A119" t="str">
            <v>Calçados Esportivos</v>
          </cell>
          <cell r="B119" t="str">
            <v>Vestuário</v>
          </cell>
          <cell r="C119" t="str">
            <v>VE03</v>
          </cell>
          <cell r="D119">
            <v>0.05</v>
          </cell>
        </row>
        <row r="120">
          <cell r="A120" t="str">
            <v>Calçados Femininos</v>
          </cell>
          <cell r="B120" t="str">
            <v>Vestuário</v>
          </cell>
          <cell r="C120" t="str">
            <v>VE04</v>
          </cell>
          <cell r="D120">
            <v>0.05</v>
          </cell>
        </row>
        <row r="121">
          <cell r="A121" t="str">
            <v>Calçados Geral</v>
          </cell>
          <cell r="B121" t="str">
            <v>Vestuário</v>
          </cell>
          <cell r="C121" t="str">
            <v>VE05</v>
          </cell>
          <cell r="D121">
            <v>0.05</v>
          </cell>
        </row>
        <row r="122">
          <cell r="A122" t="str">
            <v>Calçados Infantis</v>
          </cell>
          <cell r="B122" t="str">
            <v>Vestuário</v>
          </cell>
          <cell r="C122" t="str">
            <v>VE06</v>
          </cell>
          <cell r="D122">
            <v>0.05</v>
          </cell>
        </row>
        <row r="123">
          <cell r="A123" t="str">
            <v>Calçados Masculinos</v>
          </cell>
          <cell r="B123" t="str">
            <v>Vestuário</v>
          </cell>
          <cell r="C123" t="str">
            <v>VE07</v>
          </cell>
          <cell r="D123">
            <v>0.05</v>
          </cell>
        </row>
        <row r="124">
          <cell r="A124" t="str">
            <v>Cama/Mesa/Banho</v>
          </cell>
          <cell r="B124" t="str">
            <v>Art Do Lar</v>
          </cell>
          <cell r="C124" t="str">
            <v>AL05</v>
          </cell>
          <cell r="D124">
            <v>0.06</v>
          </cell>
        </row>
        <row r="125">
          <cell r="A125" t="str">
            <v>Casual Dinner</v>
          </cell>
          <cell r="B125" t="str">
            <v>Alimentação</v>
          </cell>
          <cell r="C125" t="str">
            <v>AM04</v>
          </cell>
          <cell r="D125">
            <v>0.05</v>
          </cell>
        </row>
        <row r="126">
          <cell r="A126" t="str">
            <v>CD/DVD</v>
          </cell>
          <cell r="B126" t="str">
            <v>Art Diversos</v>
          </cell>
          <cell r="C126" t="str">
            <v>AD08</v>
          </cell>
          <cell r="D126">
            <v>7.0000000000000007E-2</v>
          </cell>
        </row>
        <row r="127">
          <cell r="A127" t="str">
            <v>Chaveiro</v>
          </cell>
          <cell r="B127" t="str">
            <v>Serviços</v>
          </cell>
          <cell r="C127" t="str">
            <v>SE07</v>
          </cell>
          <cell r="D127">
            <v>7.0000000000000007E-2</v>
          </cell>
        </row>
        <row r="128">
          <cell r="A128" t="str">
            <v>Chopperia/Bar</v>
          </cell>
          <cell r="B128" t="str">
            <v>Alimentação</v>
          </cell>
          <cell r="C128" t="str">
            <v>AM05</v>
          </cell>
          <cell r="D128">
            <v>0.05</v>
          </cell>
        </row>
        <row r="129">
          <cell r="A129" t="str">
            <v>Churrascaria/Grill</v>
          </cell>
          <cell r="B129" t="str">
            <v>Alimentação</v>
          </cell>
          <cell r="C129" t="str">
            <v>AM06</v>
          </cell>
          <cell r="D129">
            <v>0.05</v>
          </cell>
        </row>
        <row r="130">
          <cell r="A130" t="str">
            <v>Cinema</v>
          </cell>
          <cell r="B130" t="str">
            <v>Lazer</v>
          </cell>
          <cell r="C130" t="str">
            <v>LA02</v>
          </cell>
          <cell r="D130">
            <v>0.12</v>
          </cell>
        </row>
        <row r="131">
          <cell r="A131" t="str">
            <v>Colchões</v>
          </cell>
          <cell r="B131" t="str">
            <v>Art Do Lar</v>
          </cell>
          <cell r="C131" t="str">
            <v>AL06</v>
          </cell>
          <cell r="D131">
            <v>0.06</v>
          </cell>
        </row>
        <row r="132">
          <cell r="A132" t="str">
            <v>Comida a Kilo</v>
          </cell>
          <cell r="B132" t="str">
            <v>Alimentação</v>
          </cell>
          <cell r="C132" t="str">
            <v>AM07</v>
          </cell>
          <cell r="D132">
            <v>0.05</v>
          </cell>
        </row>
        <row r="133">
          <cell r="A133" t="str">
            <v>Comida Alemã</v>
          </cell>
          <cell r="B133" t="str">
            <v>Alimentação</v>
          </cell>
          <cell r="C133" t="str">
            <v>AM08</v>
          </cell>
          <cell r="D133">
            <v>0.05</v>
          </cell>
        </row>
        <row r="134">
          <cell r="A134" t="str">
            <v>Comida Árabe</v>
          </cell>
          <cell r="B134" t="str">
            <v>Alimentação</v>
          </cell>
          <cell r="C134" t="str">
            <v>AM09</v>
          </cell>
          <cell r="D134">
            <v>0.05</v>
          </cell>
        </row>
        <row r="135">
          <cell r="A135" t="str">
            <v>Comida Chinesa/Oriental</v>
          </cell>
          <cell r="B135" t="str">
            <v>Alimentação</v>
          </cell>
          <cell r="C135" t="str">
            <v>AM10</v>
          </cell>
          <cell r="D135">
            <v>0.05</v>
          </cell>
        </row>
        <row r="136">
          <cell r="A136" t="str">
            <v>Comida Internacional</v>
          </cell>
          <cell r="B136" t="str">
            <v>Alimentação</v>
          </cell>
          <cell r="C136" t="str">
            <v>AM11</v>
          </cell>
          <cell r="D136">
            <v>0.05</v>
          </cell>
        </row>
        <row r="137">
          <cell r="A137" t="str">
            <v>Comida Italiana</v>
          </cell>
          <cell r="B137" t="str">
            <v>Alimentação</v>
          </cell>
          <cell r="C137" t="str">
            <v>AM12</v>
          </cell>
          <cell r="D137">
            <v>0.05</v>
          </cell>
        </row>
        <row r="138">
          <cell r="A138" t="str">
            <v>Comida Japonesa</v>
          </cell>
          <cell r="B138" t="str">
            <v>Alimentação</v>
          </cell>
          <cell r="C138" t="str">
            <v>AM13</v>
          </cell>
          <cell r="D138">
            <v>0.05</v>
          </cell>
        </row>
        <row r="139">
          <cell r="A139" t="str">
            <v>Comida Mexicana</v>
          </cell>
          <cell r="B139" t="str">
            <v>Alimentação</v>
          </cell>
          <cell r="C139" t="str">
            <v>AM14</v>
          </cell>
          <cell r="D139">
            <v>0.05</v>
          </cell>
        </row>
        <row r="140">
          <cell r="A140" t="str">
            <v>Comida Mineira</v>
          </cell>
          <cell r="B140" t="str">
            <v>Alimentação</v>
          </cell>
          <cell r="C140" t="str">
            <v>AM15</v>
          </cell>
          <cell r="D140">
            <v>0.05</v>
          </cell>
        </row>
        <row r="141">
          <cell r="A141" t="str">
            <v>Comida Natural/Light</v>
          </cell>
          <cell r="B141" t="str">
            <v>Alimentação</v>
          </cell>
          <cell r="C141" t="str">
            <v>AM16</v>
          </cell>
          <cell r="D141">
            <v>0.05</v>
          </cell>
        </row>
        <row r="142">
          <cell r="A142" t="str">
            <v>Comida Portuguesa</v>
          </cell>
          <cell r="B142" t="str">
            <v>Alimentação</v>
          </cell>
          <cell r="C142" t="str">
            <v>AM17</v>
          </cell>
          <cell r="D142">
            <v>0.05</v>
          </cell>
        </row>
        <row r="143">
          <cell r="A143" t="str">
            <v>Comida Regional</v>
          </cell>
          <cell r="B143" t="str">
            <v>Alimentação</v>
          </cell>
          <cell r="C143" t="str">
            <v>AM18</v>
          </cell>
          <cell r="D143">
            <v>0.05</v>
          </cell>
        </row>
        <row r="144">
          <cell r="A144" t="str">
            <v>Consertos/Bordados</v>
          </cell>
          <cell r="B144" t="str">
            <v>Serviços</v>
          </cell>
          <cell r="C144" t="str">
            <v>SE08</v>
          </cell>
          <cell r="D144">
            <v>7.0000000000000007E-2</v>
          </cell>
        </row>
        <row r="145">
          <cell r="A145" t="str">
            <v>Conveniência - Outros</v>
          </cell>
          <cell r="B145" t="str">
            <v>Conveniência</v>
          </cell>
          <cell r="C145" t="str">
            <v>CO99</v>
          </cell>
          <cell r="D145">
            <v>0.05</v>
          </cell>
        </row>
        <row r="146">
          <cell r="A146" t="str">
            <v>Correio</v>
          </cell>
          <cell r="B146" t="str">
            <v>Serviços</v>
          </cell>
          <cell r="C146" t="str">
            <v>SE09</v>
          </cell>
          <cell r="D146">
            <v>0</v>
          </cell>
        </row>
        <row r="147">
          <cell r="A147" t="str">
            <v>Creche/Recreação</v>
          </cell>
          <cell r="B147" t="str">
            <v>Serviços</v>
          </cell>
          <cell r="C147" t="str">
            <v>SE10</v>
          </cell>
          <cell r="D147">
            <v>0</v>
          </cell>
        </row>
        <row r="148">
          <cell r="A148" t="str">
            <v>Creperia</v>
          </cell>
          <cell r="B148" t="str">
            <v>Alimentação</v>
          </cell>
          <cell r="C148" t="str">
            <v>AM19</v>
          </cell>
          <cell r="D148">
            <v>7.0000000000000007E-2</v>
          </cell>
        </row>
        <row r="149">
          <cell r="A149" t="str">
            <v>Delicatessen/Bebidas</v>
          </cell>
          <cell r="B149" t="str">
            <v>Conveniência</v>
          </cell>
          <cell r="C149" t="str">
            <v>CO06</v>
          </cell>
          <cell r="D149">
            <v>0.05</v>
          </cell>
        </row>
        <row r="150">
          <cell r="A150" t="str">
            <v>Doceria</v>
          </cell>
          <cell r="B150" t="str">
            <v>Alimentação</v>
          </cell>
          <cell r="C150" t="str">
            <v>AM20</v>
          </cell>
          <cell r="D150">
            <v>7.0000000000000007E-2</v>
          </cell>
        </row>
        <row r="151">
          <cell r="A151" t="str">
            <v>Eletrodomésticos</v>
          </cell>
          <cell r="B151" t="str">
            <v>Art Do Lar</v>
          </cell>
          <cell r="C151" t="str">
            <v>AL07</v>
          </cell>
          <cell r="D151">
            <v>0.03</v>
          </cell>
        </row>
        <row r="152">
          <cell r="A152" t="str">
            <v>Empada</v>
          </cell>
          <cell r="B152" t="str">
            <v>Alimentação</v>
          </cell>
          <cell r="C152" t="str">
            <v>AM21</v>
          </cell>
          <cell r="D152">
            <v>7.0000000000000007E-2</v>
          </cell>
        </row>
        <row r="153">
          <cell r="A153" t="str">
            <v>Escola/Cursos/Universidades</v>
          </cell>
          <cell r="B153" t="str">
            <v>Serviços</v>
          </cell>
          <cell r="C153" t="str">
            <v>SE11</v>
          </cell>
          <cell r="D153">
            <v>0</v>
          </cell>
        </row>
        <row r="154">
          <cell r="A154" t="str">
            <v>Estética/Spa</v>
          </cell>
          <cell r="B154" t="str">
            <v>Serviços</v>
          </cell>
          <cell r="C154" t="str">
            <v>SE12</v>
          </cell>
          <cell r="D154">
            <v>0.06</v>
          </cell>
        </row>
        <row r="155">
          <cell r="A155" t="str">
            <v>Farmácia Manipulação</v>
          </cell>
          <cell r="B155" t="str">
            <v>Conveniência</v>
          </cell>
          <cell r="C155" t="str">
            <v>CO07</v>
          </cell>
          <cell r="D155">
            <v>0.06</v>
          </cell>
        </row>
        <row r="156">
          <cell r="A156" t="str">
            <v>Farmácia Tradicional</v>
          </cell>
          <cell r="B156" t="str">
            <v>Conveniência</v>
          </cell>
          <cell r="C156" t="str">
            <v>CO08</v>
          </cell>
          <cell r="D156">
            <v>3.5000000000000003E-2</v>
          </cell>
        </row>
        <row r="157">
          <cell r="A157" t="str">
            <v>Financeira/Câmbio</v>
          </cell>
          <cell r="B157" t="str">
            <v>Serviços</v>
          </cell>
          <cell r="C157" t="str">
            <v>SE13</v>
          </cell>
          <cell r="D157">
            <v>0</v>
          </cell>
        </row>
        <row r="158">
          <cell r="A158" t="str">
            <v>Flores/Plantas</v>
          </cell>
          <cell r="B158" t="str">
            <v>Conveniência</v>
          </cell>
          <cell r="C158" t="str">
            <v>CO09</v>
          </cell>
          <cell r="D158">
            <v>7.0000000000000007E-2</v>
          </cell>
        </row>
        <row r="159">
          <cell r="A159" t="str">
            <v>Foto-Revelação</v>
          </cell>
          <cell r="B159" t="str">
            <v>Conveniência</v>
          </cell>
          <cell r="C159" t="str">
            <v>CO10</v>
          </cell>
          <cell r="D159">
            <v>7.0000000000000007E-2</v>
          </cell>
        </row>
        <row r="160">
          <cell r="A160" t="str">
            <v>Frango</v>
          </cell>
          <cell r="B160" t="str">
            <v>Alimentação</v>
          </cell>
          <cell r="C160" t="str">
            <v>AM22</v>
          </cell>
          <cell r="D160">
            <v>7.0000000000000007E-2</v>
          </cell>
        </row>
        <row r="161">
          <cell r="A161" t="str">
            <v>Frutos do Mar</v>
          </cell>
          <cell r="B161" t="str">
            <v>Alimentação</v>
          </cell>
          <cell r="C161" t="str">
            <v>AM23</v>
          </cell>
          <cell r="D161">
            <v>7.0000000000000007E-2</v>
          </cell>
        </row>
        <row r="162">
          <cell r="A162" t="str">
            <v>Hamburguer</v>
          </cell>
          <cell r="B162" t="str">
            <v>Alimentação</v>
          </cell>
          <cell r="C162" t="str">
            <v>AM24</v>
          </cell>
          <cell r="D162">
            <v>7.0000000000000007E-2</v>
          </cell>
        </row>
        <row r="163">
          <cell r="A163" t="str">
            <v>Informática</v>
          </cell>
          <cell r="B163" t="str">
            <v>Art Diversos</v>
          </cell>
          <cell r="C163" t="str">
            <v>AD09</v>
          </cell>
          <cell r="D163">
            <v>0.05</v>
          </cell>
        </row>
        <row r="164">
          <cell r="A164" t="str">
            <v>Joalheria</v>
          </cell>
          <cell r="B164" t="str">
            <v>Art Diversos</v>
          </cell>
          <cell r="C164" t="str">
            <v>AD10</v>
          </cell>
          <cell r="D164">
            <v>7.0000000000000007E-2</v>
          </cell>
        </row>
        <row r="165">
          <cell r="A165" t="str">
            <v>Jornais/Revistas</v>
          </cell>
          <cell r="B165" t="str">
            <v>Conveniência</v>
          </cell>
          <cell r="C165" t="str">
            <v>CO11</v>
          </cell>
          <cell r="D165">
            <v>0.05</v>
          </cell>
        </row>
        <row r="166">
          <cell r="A166" t="str">
            <v>Lanches/Sucos</v>
          </cell>
          <cell r="B166" t="str">
            <v>Alimentação</v>
          </cell>
          <cell r="C166" t="str">
            <v>AM25</v>
          </cell>
          <cell r="D166">
            <v>7.0000000000000007E-2</v>
          </cell>
        </row>
        <row r="167">
          <cell r="A167" t="str">
            <v>Lavanderia</v>
          </cell>
          <cell r="B167" t="str">
            <v>Serviços</v>
          </cell>
          <cell r="C167" t="str">
            <v>SE14</v>
          </cell>
          <cell r="D167">
            <v>7.0000000000000007E-2</v>
          </cell>
        </row>
        <row r="168">
          <cell r="A168" t="str">
            <v>Lazer - Outros</v>
          </cell>
          <cell r="B168" t="str">
            <v>Lazer</v>
          </cell>
          <cell r="C168" t="str">
            <v>LA99</v>
          </cell>
          <cell r="D168">
            <v>0.1</v>
          </cell>
        </row>
        <row r="169">
          <cell r="A169" t="str">
            <v>Lazer Indoor</v>
          </cell>
          <cell r="B169" t="str">
            <v>Lazer</v>
          </cell>
          <cell r="C169" t="str">
            <v>LA03</v>
          </cell>
          <cell r="D169">
            <v>0.1</v>
          </cell>
        </row>
        <row r="170">
          <cell r="A170" t="str">
            <v>Lazer Infantil</v>
          </cell>
          <cell r="B170" t="str">
            <v>Lazer</v>
          </cell>
          <cell r="C170" t="str">
            <v>LA04</v>
          </cell>
          <cell r="D170">
            <v>0.1</v>
          </cell>
        </row>
        <row r="171">
          <cell r="A171" t="str">
            <v>Livraria</v>
          </cell>
          <cell r="B171" t="str">
            <v>Art Diversos</v>
          </cell>
          <cell r="C171" t="str">
            <v>AD11</v>
          </cell>
          <cell r="D171">
            <v>0.05</v>
          </cell>
        </row>
        <row r="172">
          <cell r="A172" t="str">
            <v>Locadora de Vídeo</v>
          </cell>
          <cell r="B172" t="str">
            <v>Serviços</v>
          </cell>
          <cell r="C172" t="str">
            <v>SE15</v>
          </cell>
          <cell r="D172">
            <v>7.0000000000000007E-2</v>
          </cell>
        </row>
        <row r="173">
          <cell r="A173" t="str">
            <v>Loteria</v>
          </cell>
          <cell r="B173" t="str">
            <v>Serviços</v>
          </cell>
          <cell r="C173" t="str">
            <v>SE16</v>
          </cell>
          <cell r="D173">
            <v>0</v>
          </cell>
        </row>
        <row r="174">
          <cell r="A174" t="str">
            <v>Mercado/Supermercado</v>
          </cell>
          <cell r="B174" t="str">
            <v>Conveniência</v>
          </cell>
          <cell r="C174" t="str">
            <v>CO12</v>
          </cell>
          <cell r="D174">
            <v>5.0000000000000001E-3</v>
          </cell>
        </row>
        <row r="175">
          <cell r="A175" t="str">
            <v>Moda Esportiva</v>
          </cell>
          <cell r="B175" t="str">
            <v>Vestuário</v>
          </cell>
          <cell r="C175" t="str">
            <v>VE08</v>
          </cell>
          <cell r="D175">
            <v>7.0000000000000007E-2</v>
          </cell>
        </row>
        <row r="176">
          <cell r="A176" t="str">
            <v>Moda Feminina</v>
          </cell>
          <cell r="B176" t="str">
            <v>Vestuário</v>
          </cell>
          <cell r="C176" t="str">
            <v>VE09</v>
          </cell>
          <cell r="D176">
            <v>7.0000000000000007E-2</v>
          </cell>
        </row>
        <row r="177">
          <cell r="A177" t="str">
            <v>Moda Geral</v>
          </cell>
          <cell r="B177" t="str">
            <v>Vestuário</v>
          </cell>
          <cell r="C177" t="str">
            <v>VE10</v>
          </cell>
          <cell r="D177">
            <v>7.0000000000000007E-2</v>
          </cell>
        </row>
        <row r="178">
          <cell r="A178" t="str">
            <v>Moda Infantil</v>
          </cell>
          <cell r="B178" t="str">
            <v>Vestuário</v>
          </cell>
          <cell r="C178" t="str">
            <v>VE11</v>
          </cell>
          <cell r="D178">
            <v>7.0000000000000007E-2</v>
          </cell>
        </row>
        <row r="179">
          <cell r="A179" t="str">
            <v>Moda Íntima</v>
          </cell>
          <cell r="B179" t="str">
            <v>Vestuário</v>
          </cell>
          <cell r="C179" t="str">
            <v>VE12</v>
          </cell>
          <cell r="D179">
            <v>7.0000000000000007E-2</v>
          </cell>
        </row>
        <row r="180">
          <cell r="A180" t="str">
            <v>Moda Masculina</v>
          </cell>
          <cell r="B180" t="str">
            <v>Vestuário</v>
          </cell>
          <cell r="C180" t="str">
            <v>VE13</v>
          </cell>
          <cell r="D180">
            <v>7.0000000000000007E-2</v>
          </cell>
        </row>
        <row r="181">
          <cell r="A181" t="str">
            <v>Moda Outdoor</v>
          </cell>
          <cell r="B181" t="str">
            <v>Vestuário</v>
          </cell>
          <cell r="C181" t="str">
            <v>VE14</v>
          </cell>
          <cell r="D181">
            <v>7.0000000000000007E-2</v>
          </cell>
        </row>
        <row r="182">
          <cell r="A182" t="str">
            <v>Moda Praia</v>
          </cell>
          <cell r="B182" t="str">
            <v>Vestuário</v>
          </cell>
          <cell r="C182" t="str">
            <v>VE15</v>
          </cell>
          <cell r="D182">
            <v>7.0000000000000007E-2</v>
          </cell>
        </row>
        <row r="183">
          <cell r="A183" t="str">
            <v>Moda Surf/Streetwear</v>
          </cell>
          <cell r="B183" t="str">
            <v>Vestuário</v>
          </cell>
          <cell r="C183" t="str">
            <v>VE16</v>
          </cell>
          <cell r="D183">
            <v>7.0000000000000007E-2</v>
          </cell>
        </row>
        <row r="184">
          <cell r="A184" t="str">
            <v>Moda Unissex</v>
          </cell>
          <cell r="B184" t="str">
            <v>Vestuário</v>
          </cell>
          <cell r="C184" t="str">
            <v>VE17</v>
          </cell>
          <cell r="D184">
            <v>7.0000000000000007E-2</v>
          </cell>
        </row>
        <row r="185">
          <cell r="A185" t="str">
            <v>Móveis</v>
          </cell>
          <cell r="B185" t="str">
            <v>Art Do Lar</v>
          </cell>
          <cell r="C185" t="str">
            <v>AL08</v>
          </cell>
          <cell r="D185">
            <v>0.03</v>
          </cell>
        </row>
        <row r="186">
          <cell r="A186" t="str">
            <v>Óculos Esportivos</v>
          </cell>
          <cell r="B186" t="str">
            <v>Art Diversos</v>
          </cell>
          <cell r="C186" t="str">
            <v>AD12</v>
          </cell>
          <cell r="D186">
            <v>7.0000000000000007E-2</v>
          </cell>
        </row>
        <row r="187">
          <cell r="A187" t="str">
            <v>Ótica Tradicional</v>
          </cell>
          <cell r="B187" t="str">
            <v>Art Diversos</v>
          </cell>
          <cell r="C187" t="str">
            <v>AD13</v>
          </cell>
          <cell r="D187">
            <v>7.0000000000000007E-2</v>
          </cell>
        </row>
        <row r="188">
          <cell r="A188" t="str">
            <v>Padaria/Confeitaria</v>
          </cell>
          <cell r="B188" t="str">
            <v>Conveniência</v>
          </cell>
          <cell r="C188" t="str">
            <v>CO13</v>
          </cell>
          <cell r="D188">
            <v>7.0000000000000007E-2</v>
          </cell>
        </row>
        <row r="189">
          <cell r="A189" t="str">
            <v>Papelaria Tradicional</v>
          </cell>
          <cell r="B189" t="str">
            <v>Art Diversos</v>
          </cell>
          <cell r="C189" t="str">
            <v>AD14</v>
          </cell>
          <cell r="D189">
            <v>7.0000000000000007E-2</v>
          </cell>
        </row>
        <row r="190">
          <cell r="A190" t="str">
            <v>Pastelaria</v>
          </cell>
          <cell r="B190" t="str">
            <v>Alimentação</v>
          </cell>
          <cell r="C190" t="str">
            <v>AM26</v>
          </cell>
          <cell r="D190">
            <v>7.0000000000000007E-2</v>
          </cell>
        </row>
        <row r="191">
          <cell r="A191" t="str">
            <v>Pedicure/Calista</v>
          </cell>
          <cell r="B191" t="str">
            <v>Serviços</v>
          </cell>
          <cell r="C191" t="str">
            <v>SE17</v>
          </cell>
          <cell r="D191">
            <v>0.05</v>
          </cell>
        </row>
        <row r="192">
          <cell r="A192" t="str">
            <v>Perf/Cosm (monomarca)</v>
          </cell>
          <cell r="B192" t="str">
            <v>Art Diversos</v>
          </cell>
          <cell r="C192" t="str">
            <v>AD15</v>
          </cell>
          <cell r="D192">
            <v>0.06</v>
          </cell>
        </row>
        <row r="193">
          <cell r="A193" t="str">
            <v>Perf/Cosm (multimarca)</v>
          </cell>
          <cell r="B193" t="str">
            <v>Art Diversos</v>
          </cell>
          <cell r="C193" t="str">
            <v>AD16</v>
          </cell>
          <cell r="D193">
            <v>0.06</v>
          </cell>
        </row>
        <row r="194">
          <cell r="A194" t="str">
            <v>Pet Shop</v>
          </cell>
          <cell r="B194" t="str">
            <v>Conveniência</v>
          </cell>
          <cell r="C194" t="str">
            <v>CO14</v>
          </cell>
          <cell r="D194">
            <v>0.05</v>
          </cell>
        </row>
        <row r="195">
          <cell r="A195" t="str">
            <v>Pizzaria</v>
          </cell>
          <cell r="B195" t="str">
            <v>Alimentação</v>
          </cell>
          <cell r="C195" t="str">
            <v>AM27</v>
          </cell>
          <cell r="D195">
            <v>7.0000000000000007E-2</v>
          </cell>
        </row>
        <row r="196">
          <cell r="A196" t="str">
            <v>Presentes/Louças/Cristais</v>
          </cell>
          <cell r="B196" t="str">
            <v>Art Do Lar</v>
          </cell>
          <cell r="C196" t="str">
            <v>AL09</v>
          </cell>
          <cell r="D196">
            <v>7.0000000000000007E-2</v>
          </cell>
        </row>
        <row r="197">
          <cell r="A197" t="str">
            <v>Quadros/Molduras</v>
          </cell>
          <cell r="B197" t="str">
            <v>Art Do Lar</v>
          </cell>
          <cell r="C197" t="str">
            <v>AL10</v>
          </cell>
          <cell r="D197">
            <v>0.06</v>
          </cell>
        </row>
        <row r="198">
          <cell r="A198" t="str">
            <v>Relojoaria</v>
          </cell>
          <cell r="B198" t="str">
            <v>Art Diversos</v>
          </cell>
          <cell r="C198" t="str">
            <v>AD17</v>
          </cell>
          <cell r="D198">
            <v>7.0000000000000007E-2</v>
          </cell>
        </row>
        <row r="199">
          <cell r="A199" t="str">
            <v>Roupas Profissionais</v>
          </cell>
          <cell r="B199" t="str">
            <v>Conveniência</v>
          </cell>
          <cell r="C199" t="str">
            <v>CO15</v>
          </cell>
          <cell r="D199">
            <v>7.0000000000000007E-2</v>
          </cell>
        </row>
        <row r="200">
          <cell r="A200" t="str">
            <v>Serviços - Outros</v>
          </cell>
          <cell r="B200" t="str">
            <v>Serviços</v>
          </cell>
          <cell r="C200" t="str">
            <v>SE99</v>
          </cell>
          <cell r="D200">
            <v>7.0000000000000007E-2</v>
          </cell>
        </row>
        <row r="201">
          <cell r="A201" t="str">
            <v>Serviços Automotivos</v>
          </cell>
          <cell r="B201" t="str">
            <v>Serviços</v>
          </cell>
          <cell r="C201" t="str">
            <v>SE18</v>
          </cell>
          <cell r="D201">
            <v>7.0000000000000007E-2</v>
          </cell>
        </row>
        <row r="202">
          <cell r="A202" t="str">
            <v>Serviços Gráficos</v>
          </cell>
          <cell r="B202" t="str">
            <v>Serviços</v>
          </cell>
          <cell r="C202" t="str">
            <v>SE19</v>
          </cell>
          <cell r="D202">
            <v>7.0000000000000007E-2</v>
          </cell>
        </row>
        <row r="203">
          <cell r="A203" t="str">
            <v>Serviços Imobiliários</v>
          </cell>
          <cell r="B203" t="str">
            <v>Serviços</v>
          </cell>
          <cell r="C203" t="str">
            <v>SE20</v>
          </cell>
          <cell r="D203">
            <v>0</v>
          </cell>
        </row>
        <row r="204">
          <cell r="A204" t="str">
            <v>Serviços Médicos</v>
          </cell>
          <cell r="B204" t="str">
            <v>Serviços</v>
          </cell>
          <cell r="C204" t="str">
            <v>SE21</v>
          </cell>
          <cell r="D204">
            <v>0</v>
          </cell>
        </row>
        <row r="205">
          <cell r="A205" t="str">
            <v>Serviços Públicos</v>
          </cell>
          <cell r="B205" t="str">
            <v>Serviços</v>
          </cell>
          <cell r="C205" t="str">
            <v>SE22</v>
          </cell>
          <cell r="D205">
            <v>0</v>
          </cell>
        </row>
        <row r="206">
          <cell r="A206" t="str">
            <v>Sorveteria</v>
          </cell>
          <cell r="B206" t="str">
            <v>Alimentação</v>
          </cell>
          <cell r="C206" t="str">
            <v>AM28</v>
          </cell>
          <cell r="D206">
            <v>7.0000000000000007E-2</v>
          </cell>
        </row>
        <row r="207">
          <cell r="A207" t="str">
            <v>Tabacaria</v>
          </cell>
          <cell r="B207" t="str">
            <v>Conveniência</v>
          </cell>
          <cell r="C207" t="str">
            <v>CO16</v>
          </cell>
          <cell r="D207">
            <v>0.05</v>
          </cell>
        </row>
        <row r="208">
          <cell r="A208" t="str">
            <v>Teatro</v>
          </cell>
          <cell r="B208" t="str">
            <v>Lazer</v>
          </cell>
          <cell r="C208" t="str">
            <v>LA05</v>
          </cell>
          <cell r="D208">
            <v>0.12</v>
          </cell>
        </row>
        <row r="209">
          <cell r="A209" t="str">
            <v>Telefonia (acessórios)</v>
          </cell>
          <cell r="B209" t="str">
            <v>Art Diversos</v>
          </cell>
          <cell r="C209" t="str">
            <v>AD18</v>
          </cell>
          <cell r="D209">
            <v>0.05</v>
          </cell>
        </row>
        <row r="210">
          <cell r="A210" t="str">
            <v>Telefonia (operadora)</v>
          </cell>
          <cell r="B210" t="str">
            <v>Art Diversos</v>
          </cell>
          <cell r="C210" t="str">
            <v>AD19</v>
          </cell>
          <cell r="D210">
            <v>0.03</v>
          </cell>
        </row>
        <row r="211">
          <cell r="A211" t="str">
            <v>Veículos e Acessórios</v>
          </cell>
          <cell r="B211" t="str">
            <v>Art Diversos</v>
          </cell>
          <cell r="C211" t="str">
            <v>AD20</v>
          </cell>
          <cell r="D211">
            <v>0.05</v>
          </cell>
        </row>
        <row r="212">
          <cell r="A212" t="str">
            <v>Vestuário - Outros</v>
          </cell>
          <cell r="B212" t="str">
            <v>Vestuário</v>
          </cell>
          <cell r="C212" t="str">
            <v>VE99</v>
          </cell>
          <cell r="D212">
            <v>7.0000000000000007E-2</v>
          </cell>
        </row>
      </sheetData>
      <sheetData sheetId="13" refreshError="1">
        <row r="2">
          <cell r="A2" t="str">
            <v>Alimentação</v>
          </cell>
          <cell r="B2" t="str">
            <v>Fast-food</v>
          </cell>
          <cell r="G2" t="str">
            <v>JHSF</v>
          </cell>
        </row>
        <row r="3">
          <cell r="B3" t="str">
            <v>Café &amp; Bares</v>
          </cell>
          <cell r="G3" t="str">
            <v>METRO</v>
          </cell>
        </row>
        <row r="4">
          <cell r="B4" t="str">
            <v>Docerias</v>
          </cell>
        </row>
        <row r="5">
          <cell r="B5" t="str">
            <v>Chocolaterias</v>
          </cell>
        </row>
        <row r="6">
          <cell r="B6" t="str">
            <v>Sorveterias</v>
          </cell>
        </row>
        <row r="7">
          <cell r="B7" t="str">
            <v>Restaurante</v>
          </cell>
        </row>
        <row r="8">
          <cell r="B8" t="str">
            <v>Chopperias</v>
          </cell>
        </row>
        <row r="9">
          <cell r="B9" t="str">
            <v>Moda Geral</v>
          </cell>
        </row>
        <row r="10">
          <cell r="B10" t="str">
            <v>Moda Feminina</v>
          </cell>
        </row>
        <row r="11">
          <cell r="B11" t="str">
            <v>Moda Masculina</v>
          </cell>
        </row>
        <row r="12">
          <cell r="B12" t="str">
            <v>Moda Masculina e Feminina</v>
          </cell>
        </row>
        <row r="13">
          <cell r="B13" t="str">
            <v>Moda praia</v>
          </cell>
        </row>
        <row r="14">
          <cell r="B14" t="str">
            <v>Moda esportiva</v>
          </cell>
        </row>
        <row r="15">
          <cell r="B15" t="str">
            <v>Moda infantil</v>
          </cell>
        </row>
        <row r="16">
          <cell r="B16" t="str">
            <v>Surfwear</v>
          </cell>
        </row>
        <row r="17">
          <cell r="B17" t="str">
            <v>Artigos Diversos</v>
          </cell>
        </row>
        <row r="18">
          <cell r="B18" t="str">
            <v>Acessórios Femininos, bijouterias e bolsas</v>
          </cell>
        </row>
        <row r="19">
          <cell r="B19" t="str">
            <v>Moda Íntima</v>
          </cell>
        </row>
        <row r="20">
          <cell r="B20" t="str">
            <v>Moda Profissional</v>
          </cell>
        </row>
        <row r="21">
          <cell r="B21" t="str">
            <v>Calçados Geral</v>
          </cell>
        </row>
        <row r="22">
          <cell r="B22" t="str">
            <v>Calçados Femininos</v>
          </cell>
        </row>
        <row r="23">
          <cell r="B23" t="str">
            <v>Calçados Masculinos</v>
          </cell>
        </row>
        <row r="24">
          <cell r="B24" t="str">
            <v>Calçados infantis</v>
          </cell>
        </row>
        <row r="25">
          <cell r="B25" t="str">
            <v>Calçados Esportivos</v>
          </cell>
        </row>
        <row r="26">
          <cell r="B26" t="str">
            <v>Malas &amp; Artigos para Viagem</v>
          </cell>
        </row>
        <row r="27">
          <cell r="B27" t="str">
            <v>Cama, Mesa &amp; Banho</v>
          </cell>
        </row>
        <row r="28">
          <cell r="B28" t="str">
            <v>Cristais, Pratas &amp; Porcelanas</v>
          </cell>
        </row>
        <row r="29">
          <cell r="B29" t="str">
            <v>Eletrodomésticos / Eletrônicos</v>
          </cell>
        </row>
        <row r="30">
          <cell r="B30" t="str">
            <v>Kitchen wear</v>
          </cell>
        </row>
        <row r="31">
          <cell r="B31" t="str">
            <v>Móveis e Decoração</v>
          </cell>
        </row>
        <row r="32">
          <cell r="B32" t="str">
            <v>Presentes</v>
          </cell>
        </row>
        <row r="33">
          <cell r="B33" t="str">
            <v>Jardinagem/ Flores</v>
          </cell>
        </row>
        <row r="34">
          <cell r="B34" t="str">
            <v>Artigos para Reforma e Manutenção da casa</v>
          </cell>
        </row>
        <row r="35">
          <cell r="B35" t="str">
            <v>Joalheria</v>
          </cell>
        </row>
        <row r="36">
          <cell r="B36" t="str">
            <v>Relojoaria</v>
          </cell>
        </row>
        <row r="37">
          <cell r="B37" t="str">
            <v>Artigos para Banho</v>
          </cell>
        </row>
        <row r="38">
          <cell r="B38" t="str">
            <v>Academia de Ginástica</v>
          </cell>
        </row>
        <row r="39">
          <cell r="B39" t="str">
            <v>Spa</v>
          </cell>
        </row>
        <row r="40">
          <cell r="B40" t="str">
            <v>Clínica de Estética</v>
          </cell>
        </row>
        <row r="41">
          <cell r="B41" t="str">
            <v>Cabeleireiro</v>
          </cell>
        </row>
        <row r="42">
          <cell r="B42" t="str">
            <v>Farmácia</v>
          </cell>
        </row>
        <row r="43">
          <cell r="B43" t="str">
            <v>Farmácia de Manipulação</v>
          </cell>
        </row>
        <row r="44">
          <cell r="B44" t="str">
            <v>Farmácias Homeopáticas</v>
          </cell>
        </row>
        <row r="45">
          <cell r="B45" t="str">
            <v>Perfumarias</v>
          </cell>
        </row>
        <row r="46">
          <cell r="B46" t="str">
            <v>Cosméticos</v>
          </cell>
        </row>
        <row r="47">
          <cell r="B47" t="str">
            <v>Produtos Naturais</v>
          </cell>
        </row>
        <row r="48">
          <cell r="B48" t="str">
            <v>Podologia e Ortopedia</v>
          </cell>
        </row>
        <row r="49">
          <cell r="B49" t="str">
            <v>Livrarias</v>
          </cell>
        </row>
        <row r="50">
          <cell r="B50" t="str">
            <v>Papelarias Boutique</v>
          </cell>
        </row>
        <row r="51">
          <cell r="B51" t="str">
            <v>Papelarias Geral</v>
          </cell>
        </row>
        <row r="52">
          <cell r="B52" t="str">
            <v>Jornais e Revistas</v>
          </cell>
        </row>
        <row r="53">
          <cell r="B53" t="str">
            <v>Ópticas</v>
          </cell>
        </row>
        <row r="54">
          <cell r="B54" t="str">
            <v>Lojas de Informática</v>
          </cell>
        </row>
        <row r="55">
          <cell r="B55" t="str">
            <v>Cine, Foto &amp; Som</v>
          </cell>
        </row>
        <row r="56">
          <cell r="B56" t="str">
            <v>CD's, Fitas, Vídeos, DVD's e Games</v>
          </cell>
        </row>
        <row r="57">
          <cell r="B57" t="str">
            <v>Artigos e Acessórios Infantis</v>
          </cell>
        </row>
        <row r="58">
          <cell r="B58" t="str">
            <v>Tabacarias</v>
          </cell>
        </row>
        <row r="59">
          <cell r="B59" t="str">
            <v>Artigos para Festa</v>
          </cell>
        </row>
        <row r="60">
          <cell r="B60" t="str">
            <v>Armarinhos</v>
          </cell>
        </row>
        <row r="61">
          <cell r="B61" t="str">
            <v>Agências de Turismo</v>
          </cell>
        </row>
        <row r="62">
          <cell r="B62" t="str">
            <v>Agências de Câmbio</v>
          </cell>
        </row>
        <row r="63">
          <cell r="B63" t="str">
            <v>Agência para Anúncios</v>
          </cell>
        </row>
        <row r="64">
          <cell r="B64" t="str">
            <v>Banco/ Caixa Automático</v>
          </cell>
        </row>
        <row r="65">
          <cell r="B65" t="str">
            <v>Bordados em Computador</v>
          </cell>
        </row>
        <row r="66">
          <cell r="B66" t="str">
            <v>Chaveiro/ Amolador</v>
          </cell>
        </row>
        <row r="67">
          <cell r="B67" t="str">
            <v>Conserto de aparelhos eletrônicos</v>
          </cell>
        </row>
        <row r="68">
          <cell r="B68" t="str">
            <v>Conserto de Jóias e Bijouterias</v>
          </cell>
        </row>
        <row r="69">
          <cell r="B69" t="str">
            <v>Conserto de Relógios</v>
          </cell>
        </row>
        <row r="70">
          <cell r="B70" t="str">
            <v>Conserto de Roupas</v>
          </cell>
        </row>
        <row r="71">
          <cell r="B71" t="str">
            <v>Conserto de Sapatos, Cintos e Malas</v>
          </cell>
        </row>
        <row r="72">
          <cell r="B72" t="str">
            <v>Correio</v>
          </cell>
        </row>
        <row r="73">
          <cell r="B73" t="str">
            <v>Cutelaria</v>
          </cell>
        </row>
        <row r="74">
          <cell r="B74" t="str">
            <v>Despachante</v>
          </cell>
        </row>
        <row r="75">
          <cell r="B75" t="str">
            <v>Supermercado Empório e Padarias</v>
          </cell>
        </row>
        <row r="76">
          <cell r="B76" t="str">
            <v>Engraxate</v>
          </cell>
        </row>
        <row r="77">
          <cell r="B77" t="str">
            <v>Escola de Idiomas</v>
          </cell>
        </row>
        <row r="78">
          <cell r="B78" t="str">
            <v>Fotomáquina</v>
          </cell>
        </row>
        <row r="79">
          <cell r="B79" t="str">
            <v>Gráfica Expressa</v>
          </cell>
        </row>
        <row r="80">
          <cell r="B80" t="str">
            <v>Lavanderia</v>
          </cell>
        </row>
        <row r="81">
          <cell r="B81" t="str">
            <v>Lotérica</v>
          </cell>
        </row>
        <row r="82">
          <cell r="B82" t="str">
            <v>Molduras/ Restauração</v>
          </cell>
        </row>
        <row r="83">
          <cell r="B83" t="str">
            <v>Pacotes &amp; Embalagens</v>
          </cell>
        </row>
        <row r="84">
          <cell r="B84" t="str">
            <v>Pet Shop</v>
          </cell>
        </row>
        <row r="85">
          <cell r="B85" t="str">
            <v>Posto de Gasolina</v>
          </cell>
        </row>
        <row r="86">
          <cell r="B86" t="str">
            <v>Telefonia</v>
          </cell>
        </row>
        <row r="87">
          <cell r="B87" t="str">
            <v>Video Locadora</v>
          </cell>
        </row>
        <row r="88">
          <cell r="B88" t="str">
            <v>Cinemas</v>
          </cell>
        </row>
        <row r="89">
          <cell r="B89" t="str">
            <v>Playland</v>
          </cell>
        </row>
        <row r="90">
          <cell r="B90" t="str">
            <v>Espaço para Eventos</v>
          </cell>
        </row>
        <row r="91">
          <cell r="B91" t="str">
            <v>Boliche</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inel"/>
      <sheetName val="Indicadores"/>
      <sheetName val="TIR VPL"/>
      <sheetName val="Detalhes"/>
      <sheetName val="NOI EBITDA"/>
      <sheetName val="ARREC_SHP_ADM"/>
      <sheetName val="tenant mix"/>
      <sheetName val="Capa_des"/>
      <sheetName val="lojas e abl"/>
      <sheetName val="des_tabela_empreendedor"/>
      <sheetName val="BP_0_X_REALIZADO"/>
      <sheetName val="Tabela empreendedor"/>
      <sheetName val="Área de trabalho"/>
      <sheetName val="Listas"/>
      <sheetName val="Aluguel"/>
      <sheetName val="CD A CONT."/>
      <sheetName val="CD Cont"/>
      <sheetName val="Amort Luvas"/>
      <sheetName val="COMISSÕES"/>
      <sheetName val="Shops Book"/>
      <sheetName val="Book Pontos Jardins"/>
      <sheetName val="Caixa Sh + Adm"/>
      <sheetName val="Valor Justo"/>
      <sheetName val="Fluxo Anual"/>
      <sheetName val="CAIXASH"/>
      <sheetName val="Arrendamento"/>
      <sheetName val="Custo Realizado"/>
      <sheetName val="Produto"/>
      <sheetName val="Pontos Jardins"/>
      <sheetName val="BNDES"/>
      <sheetName val="Taxa"/>
      <sheetName val="Impostos Taxa"/>
      <sheetName val="Caixa Adm"/>
      <sheetName val="DRE"/>
      <sheetName val="DRE ANO"/>
      <sheetName val=""/>
      <sheetName val="13 - JARDINS SHOPS -  Set 11"/>
    </sheetNames>
    <sheetDataSet>
      <sheetData sheetId="0" refreshError="1"/>
      <sheetData sheetId="1" refreshError="1"/>
      <sheetData sheetId="2" refreshError="1"/>
      <sheetData sheetId="3" refreshError="1"/>
      <sheetData sheetId="4" refreshError="1"/>
      <sheetData sheetId="5" refreshError="1"/>
      <sheetData sheetId="6" refreshError="1">
        <row r="6">
          <cell r="B6">
            <v>1</v>
          </cell>
          <cell r="AP6">
            <v>0</v>
          </cell>
        </row>
        <row r="7">
          <cell r="AP7">
            <v>0</v>
          </cell>
        </row>
        <row r="8">
          <cell r="AP8">
            <v>0</v>
          </cell>
        </row>
        <row r="9">
          <cell r="AP9">
            <v>0</v>
          </cell>
        </row>
        <row r="10">
          <cell r="AP10">
            <v>0</v>
          </cell>
        </row>
        <row r="11">
          <cell r="AP11">
            <v>0</v>
          </cell>
        </row>
        <row r="12">
          <cell r="AP12">
            <v>0</v>
          </cell>
        </row>
        <row r="13">
          <cell r="AP13">
            <v>0</v>
          </cell>
        </row>
        <row r="14">
          <cell r="AP14">
            <v>0</v>
          </cell>
        </row>
        <row r="15">
          <cell r="AP15">
            <v>0</v>
          </cell>
        </row>
        <row r="16">
          <cell r="AP16">
            <v>0</v>
          </cell>
        </row>
        <row r="17">
          <cell r="AP17">
            <v>0</v>
          </cell>
        </row>
        <row r="18">
          <cell r="AP18">
            <v>0</v>
          </cell>
        </row>
        <row r="19">
          <cell r="AP19">
            <v>0</v>
          </cell>
        </row>
        <row r="20">
          <cell r="AP20">
            <v>0</v>
          </cell>
        </row>
        <row r="21">
          <cell r="AP21">
            <v>0</v>
          </cell>
        </row>
        <row r="22">
          <cell r="AP22">
            <v>0</v>
          </cell>
        </row>
        <row r="23">
          <cell r="AP23">
            <v>0</v>
          </cell>
        </row>
        <row r="24">
          <cell r="AP24">
            <v>0</v>
          </cell>
        </row>
        <row r="25">
          <cell r="AP25">
            <v>0</v>
          </cell>
        </row>
        <row r="26">
          <cell r="AP26">
            <v>0</v>
          </cell>
        </row>
        <row r="27">
          <cell r="AP27">
            <v>0</v>
          </cell>
        </row>
        <row r="28">
          <cell r="AP28">
            <v>0</v>
          </cell>
        </row>
        <row r="29">
          <cell r="AP29">
            <v>0</v>
          </cell>
        </row>
        <row r="30">
          <cell r="AP30">
            <v>0</v>
          </cell>
        </row>
        <row r="31">
          <cell r="AP31">
            <v>0</v>
          </cell>
        </row>
        <row r="32">
          <cell r="AP32">
            <v>0</v>
          </cell>
        </row>
        <row r="33">
          <cell r="AP33">
            <v>0</v>
          </cell>
        </row>
        <row r="34">
          <cell r="AP34">
            <v>0</v>
          </cell>
        </row>
        <row r="35">
          <cell r="AP35">
            <v>0</v>
          </cell>
        </row>
        <row r="36">
          <cell r="AP36">
            <v>0</v>
          </cell>
        </row>
        <row r="37">
          <cell r="AP37">
            <v>0</v>
          </cell>
        </row>
        <row r="38">
          <cell r="AP38">
            <v>0</v>
          </cell>
        </row>
        <row r="39">
          <cell r="AP39">
            <v>0</v>
          </cell>
        </row>
        <row r="40">
          <cell r="AP40">
            <v>0</v>
          </cell>
        </row>
        <row r="41">
          <cell r="AP41">
            <v>0</v>
          </cell>
        </row>
        <row r="42">
          <cell r="AP42">
            <v>0</v>
          </cell>
        </row>
        <row r="43">
          <cell r="AP43">
            <v>0</v>
          </cell>
        </row>
        <row r="44">
          <cell r="AP44">
            <v>0</v>
          </cell>
        </row>
        <row r="45">
          <cell r="AP45">
            <v>0</v>
          </cell>
        </row>
        <row r="46">
          <cell r="AP46">
            <v>0</v>
          </cell>
        </row>
        <row r="47">
          <cell r="AP47">
            <v>0</v>
          </cell>
        </row>
        <row r="48">
          <cell r="AP48">
            <v>0</v>
          </cell>
        </row>
        <row r="49">
          <cell r="AP49">
            <v>0</v>
          </cell>
        </row>
        <row r="50">
          <cell r="AP50">
            <v>0</v>
          </cell>
        </row>
        <row r="51">
          <cell r="AP51">
            <v>0</v>
          </cell>
        </row>
        <row r="52">
          <cell r="AP52">
            <v>0</v>
          </cell>
        </row>
        <row r="53">
          <cell r="AP53">
            <v>0</v>
          </cell>
        </row>
        <row r="54">
          <cell r="AP54">
            <v>0</v>
          </cell>
        </row>
        <row r="55">
          <cell r="AP55">
            <v>0</v>
          </cell>
        </row>
        <row r="56">
          <cell r="AP56">
            <v>0</v>
          </cell>
        </row>
        <row r="57">
          <cell r="AP57">
            <v>0</v>
          </cell>
        </row>
        <row r="58">
          <cell r="AP58">
            <v>0</v>
          </cell>
        </row>
        <row r="59">
          <cell r="AP59">
            <v>0</v>
          </cell>
        </row>
        <row r="60">
          <cell r="AP60">
            <v>0</v>
          </cell>
        </row>
        <row r="61">
          <cell r="AP61">
            <v>0</v>
          </cell>
        </row>
        <row r="62">
          <cell r="AP62">
            <v>0</v>
          </cell>
        </row>
        <row r="63">
          <cell r="AP63">
            <v>0</v>
          </cell>
        </row>
        <row r="64">
          <cell r="AP64">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6">
          <cell r="B6">
            <v>1</v>
          </cell>
        </row>
      </sheetData>
      <sheetData sheetId="3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inel"/>
      <sheetName val="Indicadores"/>
      <sheetName val="NOI"/>
      <sheetName val="TIR VPL"/>
      <sheetName val="ARREC_SHP_ADM"/>
      <sheetName val="TENANT MIX"/>
      <sheetName val="capa_des"/>
      <sheetName val="Lojas e ABL"/>
      <sheetName val="Meta Tabela BP"/>
      <sheetName val="Desempenho X BP_0"/>
      <sheetName val="Lojas com desconto"/>
      <sheetName val="tabela empreendedor"/>
      <sheetName val="listas"/>
      <sheetName val="Aluguel"/>
      <sheetName val="Considerações"/>
      <sheetName val="Caixa Sh + Adm"/>
      <sheetName val="Caixa Anual"/>
      <sheetName val="SMT Book"/>
      <sheetName val="Caixa MIS"/>
      <sheetName val="Caixa Sh"/>
      <sheetName val="Custo Realizado"/>
      <sheetName val="Acompanham."/>
      <sheetName val="Fluxo Comerc"/>
      <sheetName val="20 MESES (Consolidado)"/>
      <sheetName val="Arrendamento"/>
      <sheetName val="Impostos"/>
      <sheetName val="BNDES"/>
      <sheetName val="DRE SHOP"/>
      <sheetName val="Taxa"/>
      <sheetName val="CD CONT"/>
      <sheetName val="CD A CONT"/>
      <sheetName val="Comissões"/>
      <sheetName val="Imposto Taxa"/>
      <sheetName val="Caixa ADM"/>
      <sheetName val="DRE"/>
      <sheetName val="Cópia de 02 -  SMT  -  Mar 10"/>
      <sheetName val="Cópia de 02 -  SMT  -  Mar 10.x"/>
    </sheetNames>
    <sheetDataSet>
      <sheetData sheetId="0" refreshError="1"/>
      <sheetData sheetId="1" refreshError="1"/>
      <sheetData sheetId="2" refreshError="1"/>
      <sheetData sheetId="3" refreshError="1"/>
      <sheetData sheetId="4" refreshError="1"/>
      <sheetData sheetId="5" refreshError="1">
        <row r="5">
          <cell r="G5">
            <v>0</v>
          </cell>
          <cell r="AE5">
            <v>0</v>
          </cell>
        </row>
        <row r="6">
          <cell r="AE6">
            <v>22243.612500000003</v>
          </cell>
        </row>
        <row r="7">
          <cell r="AE7">
            <v>0</v>
          </cell>
        </row>
        <row r="8">
          <cell r="AE8">
            <v>1596</v>
          </cell>
        </row>
        <row r="9">
          <cell r="AE9">
            <v>13438.827463054186</v>
          </cell>
        </row>
        <row r="10">
          <cell r="AE10">
            <v>5850</v>
          </cell>
        </row>
        <row r="11">
          <cell r="AE11">
            <v>2759.44</v>
          </cell>
        </row>
        <row r="12">
          <cell r="AE12">
            <v>0</v>
          </cell>
        </row>
        <row r="13">
          <cell r="AE13">
            <v>3327.75</v>
          </cell>
        </row>
        <row r="14">
          <cell r="AE14">
            <v>8179.8217999999997</v>
          </cell>
        </row>
        <row r="15">
          <cell r="AE15">
            <v>0</v>
          </cell>
        </row>
        <row r="16">
          <cell r="AE16">
            <v>0</v>
          </cell>
        </row>
        <row r="17">
          <cell r="AE17">
            <v>0</v>
          </cell>
        </row>
        <row r="18">
          <cell r="AE18">
            <v>0</v>
          </cell>
        </row>
        <row r="19">
          <cell r="AE19">
            <v>14999.3125</v>
          </cell>
        </row>
        <row r="20">
          <cell r="AE20">
            <v>0</v>
          </cell>
        </row>
        <row r="21">
          <cell r="AE21">
            <v>4012.8880000000004</v>
          </cell>
        </row>
        <row r="22">
          <cell r="AE22">
            <v>3905.92</v>
          </cell>
        </row>
        <row r="23">
          <cell r="AE23">
            <v>0</v>
          </cell>
        </row>
        <row r="24">
          <cell r="AE24">
            <v>0</v>
          </cell>
        </row>
        <row r="25">
          <cell r="AE25">
            <v>0</v>
          </cell>
        </row>
        <row r="26">
          <cell r="AE26">
            <v>5662.8</v>
          </cell>
        </row>
        <row r="27">
          <cell r="AE27">
            <v>3999.1</v>
          </cell>
        </row>
        <row r="28">
          <cell r="AE28">
            <v>0</v>
          </cell>
        </row>
        <row r="29">
          <cell r="AE29">
            <v>4957.2000000000007</v>
          </cell>
        </row>
        <row r="30">
          <cell r="AE30">
            <v>0</v>
          </cell>
        </row>
        <row r="31">
          <cell r="AE31">
            <v>0</v>
          </cell>
        </row>
        <row r="32">
          <cell r="AE32">
            <v>0</v>
          </cell>
        </row>
        <row r="33">
          <cell r="AE33">
            <v>0</v>
          </cell>
        </row>
        <row r="34">
          <cell r="AE34">
            <v>0</v>
          </cell>
        </row>
        <row r="35">
          <cell r="AE35">
            <v>0</v>
          </cell>
        </row>
        <row r="36">
          <cell r="AE36">
            <v>45600.785000000003</v>
          </cell>
        </row>
        <row r="37">
          <cell r="AE37">
            <v>0</v>
          </cell>
        </row>
        <row r="38">
          <cell r="AE38">
            <v>0</v>
          </cell>
        </row>
        <row r="39">
          <cell r="AE39">
            <v>0</v>
          </cell>
        </row>
        <row r="40">
          <cell r="AE40">
            <v>0</v>
          </cell>
        </row>
        <row r="41">
          <cell r="AE41">
            <v>0</v>
          </cell>
        </row>
        <row r="42">
          <cell r="AE42">
            <v>0</v>
          </cell>
        </row>
        <row r="43">
          <cell r="AE43">
            <v>19076.400000000001</v>
          </cell>
        </row>
        <row r="44">
          <cell r="AE44">
            <v>0</v>
          </cell>
        </row>
        <row r="45">
          <cell r="AE45">
            <v>0</v>
          </cell>
        </row>
        <row r="46">
          <cell r="AE46">
            <v>0</v>
          </cell>
        </row>
        <row r="47">
          <cell r="AE47">
            <v>0</v>
          </cell>
        </row>
        <row r="48">
          <cell r="AE48">
            <v>0</v>
          </cell>
        </row>
        <row r="49">
          <cell r="AE49">
            <v>0</v>
          </cell>
        </row>
        <row r="50">
          <cell r="AE50">
            <v>0</v>
          </cell>
        </row>
        <row r="51">
          <cell r="AE51">
            <v>0</v>
          </cell>
        </row>
        <row r="52">
          <cell r="AE52">
            <v>0</v>
          </cell>
        </row>
        <row r="53">
          <cell r="AE53">
            <v>4420</v>
          </cell>
        </row>
        <row r="54">
          <cell r="AE54">
            <v>0</v>
          </cell>
        </row>
        <row r="55">
          <cell r="AE55">
            <v>0</v>
          </cell>
        </row>
        <row r="56">
          <cell r="AE56">
            <v>0</v>
          </cell>
        </row>
        <row r="57">
          <cell r="AE57">
            <v>5304</v>
          </cell>
        </row>
        <row r="58">
          <cell r="AE58">
            <v>5508</v>
          </cell>
        </row>
        <row r="59">
          <cell r="AE59">
            <v>3354.1254999999996</v>
          </cell>
        </row>
        <row r="60">
          <cell r="AE60">
            <v>15005.614973262032</v>
          </cell>
        </row>
        <row r="61">
          <cell r="AE61">
            <v>0</v>
          </cell>
        </row>
        <row r="62">
          <cell r="AE62">
            <v>0</v>
          </cell>
        </row>
        <row r="63">
          <cell r="AE63">
            <v>0</v>
          </cell>
        </row>
        <row r="64">
          <cell r="AE64">
            <v>0</v>
          </cell>
        </row>
        <row r="65">
          <cell r="AE65">
            <v>0</v>
          </cell>
        </row>
        <row r="66">
          <cell r="AE66">
            <v>0</v>
          </cell>
        </row>
        <row r="67">
          <cell r="AE67">
            <v>0</v>
          </cell>
        </row>
        <row r="68">
          <cell r="AE68">
            <v>0</v>
          </cell>
        </row>
        <row r="69">
          <cell r="AE69">
            <v>0</v>
          </cell>
        </row>
        <row r="70">
          <cell r="AE70">
            <v>0</v>
          </cell>
        </row>
        <row r="71">
          <cell r="AE71">
            <v>13761</v>
          </cell>
        </row>
        <row r="72">
          <cell r="AE72">
            <v>0</v>
          </cell>
        </row>
        <row r="73">
          <cell r="AE73">
            <v>0</v>
          </cell>
        </row>
        <row r="74">
          <cell r="AE74">
            <v>8108.0999999999995</v>
          </cell>
        </row>
        <row r="75">
          <cell r="AE75">
            <v>3600</v>
          </cell>
        </row>
        <row r="76">
          <cell r="AE76">
            <v>7808.75</v>
          </cell>
        </row>
        <row r="77">
          <cell r="AE77">
            <v>7403.6</v>
          </cell>
        </row>
        <row r="78">
          <cell r="AE78">
            <v>8475.5</v>
          </cell>
        </row>
        <row r="79">
          <cell r="AE79">
            <v>0</v>
          </cell>
        </row>
        <row r="80">
          <cell r="AE80">
            <v>2706.3999999999996</v>
          </cell>
        </row>
        <row r="81">
          <cell r="AE81">
            <v>9044.0999999999985</v>
          </cell>
        </row>
        <row r="82">
          <cell r="AE82">
            <v>5930.96</v>
          </cell>
        </row>
        <row r="83">
          <cell r="AE83">
            <v>8058.7</v>
          </cell>
        </row>
        <row r="84">
          <cell r="AE84">
            <v>7063.3499999999995</v>
          </cell>
        </row>
        <row r="85">
          <cell r="AE85">
            <v>9043.75</v>
          </cell>
        </row>
        <row r="86">
          <cell r="AE86">
            <v>4958.5600000000004</v>
          </cell>
        </row>
        <row r="87">
          <cell r="AE87">
            <v>7019.1291999999994</v>
          </cell>
        </row>
        <row r="88">
          <cell r="AE88">
            <v>0</v>
          </cell>
        </row>
        <row r="89">
          <cell r="AE89">
            <v>0</v>
          </cell>
        </row>
        <row r="90">
          <cell r="AE90">
            <v>12495</v>
          </cell>
        </row>
        <row r="91">
          <cell r="AE91">
            <v>2629</v>
          </cell>
        </row>
        <row r="92">
          <cell r="AE92">
            <v>0</v>
          </cell>
        </row>
        <row r="93">
          <cell r="AE93">
            <v>0</v>
          </cell>
        </row>
        <row r="94">
          <cell r="AE94">
            <v>0</v>
          </cell>
        </row>
        <row r="95">
          <cell r="AE95">
            <v>0</v>
          </cell>
        </row>
        <row r="96">
          <cell r="AE96">
            <v>28410</v>
          </cell>
        </row>
        <row r="97">
          <cell r="AE97">
            <v>6409.6</v>
          </cell>
        </row>
        <row r="98">
          <cell r="AE98">
            <v>4170</v>
          </cell>
        </row>
        <row r="99">
          <cell r="AE99">
            <v>4069.2</v>
          </cell>
        </row>
        <row r="100">
          <cell r="AE100">
            <v>4496.7000000000007</v>
          </cell>
        </row>
        <row r="101">
          <cell r="AE101">
            <v>6000.0743999999995</v>
          </cell>
        </row>
        <row r="102">
          <cell r="AE102">
            <v>6626.4</v>
          </cell>
        </row>
        <row r="103">
          <cell r="AE103">
            <v>9013.6999999999989</v>
          </cell>
        </row>
        <row r="104">
          <cell r="AE104">
            <v>3804</v>
          </cell>
        </row>
        <row r="105">
          <cell r="AE105">
            <v>4702.7999999999993</v>
          </cell>
        </row>
        <row r="106">
          <cell r="AE106">
            <v>2990.64</v>
          </cell>
        </row>
        <row r="107">
          <cell r="AE107">
            <v>0</v>
          </cell>
        </row>
        <row r="108">
          <cell r="AE108">
            <v>7318.6938</v>
          </cell>
        </row>
        <row r="109">
          <cell r="AE109">
            <v>5940</v>
          </cell>
        </row>
        <row r="110">
          <cell r="AE110">
            <v>0</v>
          </cell>
        </row>
        <row r="111">
          <cell r="AE111">
            <v>3966.3999999999996</v>
          </cell>
        </row>
        <row r="112">
          <cell r="AE112">
            <v>5789.7</v>
          </cell>
        </row>
        <row r="113">
          <cell r="AE113">
            <v>2113.5</v>
          </cell>
        </row>
        <row r="114">
          <cell r="AE114">
            <v>2181.44</v>
          </cell>
        </row>
        <row r="115">
          <cell r="AE115">
            <v>8623.3094999999994</v>
          </cell>
        </row>
        <row r="116">
          <cell r="AE116">
            <v>5782.72</v>
          </cell>
        </row>
        <row r="117">
          <cell r="AE117">
            <v>6553.6</v>
          </cell>
        </row>
        <row r="118">
          <cell r="AE118">
            <v>0</v>
          </cell>
        </row>
        <row r="119">
          <cell r="AE119">
            <v>0</v>
          </cell>
        </row>
        <row r="120">
          <cell r="AE120">
            <v>0</v>
          </cell>
        </row>
        <row r="121">
          <cell r="AE121">
            <v>0</v>
          </cell>
        </row>
        <row r="122">
          <cell r="AE122">
            <v>2500</v>
          </cell>
        </row>
        <row r="123">
          <cell r="AE123">
            <v>0</v>
          </cell>
        </row>
        <row r="124">
          <cell r="AE124">
            <v>0</v>
          </cell>
        </row>
        <row r="125">
          <cell r="AE125">
            <v>0</v>
          </cell>
        </row>
        <row r="126">
          <cell r="AE126">
            <v>0</v>
          </cell>
        </row>
        <row r="127">
          <cell r="AE127">
            <v>0</v>
          </cell>
        </row>
        <row r="128">
          <cell r="AE128">
            <v>0</v>
          </cell>
        </row>
        <row r="129">
          <cell r="AE129">
            <v>0</v>
          </cell>
        </row>
        <row r="130">
          <cell r="AE130">
            <v>0</v>
          </cell>
        </row>
        <row r="131">
          <cell r="AE131">
            <v>0</v>
          </cell>
        </row>
        <row r="132">
          <cell r="AE132">
            <v>7001.4</v>
          </cell>
        </row>
        <row r="133">
          <cell r="AE133">
            <v>50701.04</v>
          </cell>
        </row>
        <row r="134">
          <cell r="AE134">
            <v>0</v>
          </cell>
        </row>
        <row r="135">
          <cell r="AE135">
            <v>0</v>
          </cell>
        </row>
        <row r="136">
          <cell r="AE136">
            <v>0</v>
          </cell>
        </row>
        <row r="137">
          <cell r="AE137">
            <v>0</v>
          </cell>
        </row>
        <row r="138">
          <cell r="AE138">
            <v>0</v>
          </cell>
        </row>
        <row r="139">
          <cell r="AE139">
            <v>3748.2</v>
          </cell>
        </row>
        <row r="140">
          <cell r="AE140">
            <v>12030.2</v>
          </cell>
        </row>
        <row r="141">
          <cell r="AE141">
            <v>10170</v>
          </cell>
        </row>
        <row r="142">
          <cell r="AE142">
            <v>7688.7000000000007</v>
          </cell>
        </row>
        <row r="143">
          <cell r="AE143">
            <v>8890.4592000000011</v>
          </cell>
        </row>
        <row r="144">
          <cell r="AE144">
            <v>3999.6</v>
          </cell>
        </row>
        <row r="145">
          <cell r="AE145">
            <v>4620.2</v>
          </cell>
        </row>
        <row r="146">
          <cell r="AE146">
            <v>0</v>
          </cell>
        </row>
        <row r="147">
          <cell r="AE147">
            <v>4962.6400000000003</v>
          </cell>
        </row>
        <row r="148">
          <cell r="AE148">
            <v>8680</v>
          </cell>
        </row>
        <row r="149">
          <cell r="AE149">
            <v>0</v>
          </cell>
        </row>
        <row r="150">
          <cell r="AE150">
            <v>0</v>
          </cell>
        </row>
        <row r="151">
          <cell r="AE151">
            <v>23989.050000000003</v>
          </cell>
        </row>
        <row r="152">
          <cell r="AE152">
            <v>58759.300999999999</v>
          </cell>
        </row>
        <row r="153">
          <cell r="AE153">
            <v>0</v>
          </cell>
        </row>
        <row r="154">
          <cell r="AE154">
            <v>0</v>
          </cell>
        </row>
        <row r="155">
          <cell r="AE155">
            <v>0</v>
          </cell>
        </row>
        <row r="156">
          <cell r="AE156">
            <v>3108</v>
          </cell>
        </row>
        <row r="157">
          <cell r="AE157">
            <v>0</v>
          </cell>
        </row>
        <row r="158">
          <cell r="AE158">
            <v>0</v>
          </cell>
        </row>
        <row r="159">
          <cell r="AE159">
            <v>1342.8</v>
          </cell>
        </row>
        <row r="160">
          <cell r="AE160">
            <v>0</v>
          </cell>
        </row>
        <row r="161">
          <cell r="AE161">
            <v>17067.820800000001</v>
          </cell>
        </row>
        <row r="162">
          <cell r="AE162">
            <v>0</v>
          </cell>
        </row>
        <row r="163">
          <cell r="AE163">
            <v>0</v>
          </cell>
        </row>
        <row r="164">
          <cell r="AE164">
            <v>4922</v>
          </cell>
        </row>
        <row r="165">
          <cell r="AE165">
            <v>22752.908447142134</v>
          </cell>
        </row>
        <row r="166">
          <cell r="AE166">
            <v>0</v>
          </cell>
        </row>
        <row r="167">
          <cell r="AE167">
            <v>0</v>
          </cell>
        </row>
        <row r="168">
          <cell r="AE168">
            <v>0</v>
          </cell>
        </row>
        <row r="169">
          <cell r="AE169">
            <v>6483.0999999999995</v>
          </cell>
        </row>
        <row r="170">
          <cell r="AE170">
            <v>11212.2</v>
          </cell>
        </row>
        <row r="171">
          <cell r="AE171">
            <v>0</v>
          </cell>
        </row>
        <row r="172">
          <cell r="AE172">
            <v>20092.363199999996</v>
          </cell>
        </row>
        <row r="173">
          <cell r="AE173">
            <v>0</v>
          </cell>
        </row>
        <row r="174">
          <cell r="AE174">
            <v>0</v>
          </cell>
        </row>
        <row r="175">
          <cell r="AE175">
            <v>0</v>
          </cell>
        </row>
        <row r="176">
          <cell r="AE176">
            <v>0</v>
          </cell>
        </row>
        <row r="177">
          <cell r="AE177">
            <v>5358.15</v>
          </cell>
        </row>
        <row r="178">
          <cell r="AE178">
            <v>0</v>
          </cell>
        </row>
        <row r="179">
          <cell r="AE179">
            <v>5109.75</v>
          </cell>
        </row>
        <row r="180">
          <cell r="AE180">
            <v>3071</v>
          </cell>
        </row>
        <row r="181">
          <cell r="AE181">
            <v>2447</v>
          </cell>
        </row>
        <row r="182">
          <cell r="AE182">
            <v>5413.75</v>
          </cell>
        </row>
        <row r="183">
          <cell r="AE183">
            <v>4228.9182000000001</v>
          </cell>
        </row>
        <row r="184">
          <cell r="AE184">
            <v>10432.5</v>
          </cell>
        </row>
        <row r="185">
          <cell r="AE185">
            <v>5216.25</v>
          </cell>
        </row>
        <row r="186">
          <cell r="AE186">
            <v>5675.28</v>
          </cell>
        </row>
        <row r="187">
          <cell r="AE187">
            <v>7321.0499999999993</v>
          </cell>
        </row>
        <row r="188">
          <cell r="AE188">
            <v>8499.3145000000004</v>
          </cell>
        </row>
        <row r="189">
          <cell r="AE189">
            <v>57845.55</v>
          </cell>
        </row>
        <row r="190">
          <cell r="AE190">
            <v>4331.6000000000004</v>
          </cell>
        </row>
        <row r="191">
          <cell r="AE191">
            <v>0</v>
          </cell>
        </row>
        <row r="192">
          <cell r="AE192">
            <v>6705.4</v>
          </cell>
        </row>
        <row r="193">
          <cell r="AE193">
            <v>10675.6</v>
          </cell>
        </row>
        <row r="194">
          <cell r="AE194">
            <v>2732.67</v>
          </cell>
        </row>
        <row r="195">
          <cell r="AE195">
            <v>4998</v>
          </cell>
        </row>
        <row r="196">
          <cell r="AE196">
            <v>8490.4499999999989</v>
          </cell>
        </row>
        <row r="197">
          <cell r="AE197">
            <v>5462.4</v>
          </cell>
        </row>
        <row r="198">
          <cell r="AE198">
            <v>5410.8</v>
          </cell>
        </row>
        <row r="199">
          <cell r="AE199">
            <v>6794.55</v>
          </cell>
        </row>
        <row r="200">
          <cell r="AE200">
            <v>6794.55</v>
          </cell>
        </row>
        <row r="201">
          <cell r="AE201">
            <v>0</v>
          </cell>
        </row>
        <row r="202">
          <cell r="AE202">
            <v>4063.0000000000005</v>
          </cell>
        </row>
        <row r="203">
          <cell r="AE203">
            <v>0</v>
          </cell>
        </row>
        <row r="204">
          <cell r="AE204">
            <v>0</v>
          </cell>
        </row>
        <row r="205">
          <cell r="AE205">
            <v>63464.380800000006</v>
          </cell>
        </row>
        <row r="206">
          <cell r="AE206">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inel"/>
      <sheetName val="Indicadores"/>
      <sheetName val="TIR VPL"/>
      <sheetName val="NOI"/>
      <sheetName val="ARREC_SHP_ADM"/>
      <sheetName val="TENANT MIX"/>
      <sheetName val="capa_des"/>
      <sheetName val="Lojas e ABL"/>
      <sheetName val="Meta Tabela BP"/>
      <sheetName val="Desempenho X BP_0"/>
      <sheetName val="Lojas com desconto"/>
      <sheetName val="tabela empreendedor"/>
      <sheetName val="listas"/>
      <sheetName val="Aluguel"/>
      <sheetName val="Caixa Sh + Adm"/>
      <sheetName val="Caixa Anual"/>
      <sheetName val="SMT Book"/>
      <sheetName val="Caixa MIS"/>
      <sheetName val="Caixa Sh"/>
      <sheetName val="Custo Realizado"/>
      <sheetName val="Produto"/>
      <sheetName val="Comparativo"/>
      <sheetName val="Fluxo Comerc"/>
      <sheetName val="Arrendamento"/>
      <sheetName val="BNDES"/>
      <sheetName val="DRE SHOP"/>
      <sheetName val="Taxa"/>
      <sheetName val="CD CONT"/>
      <sheetName val="CD A CONT"/>
      <sheetName val="Imposto Taxa"/>
      <sheetName val="Caixa ADM"/>
      <sheetName val="Amort Luvas"/>
      <sheetName val="DRE"/>
      <sheetName val="DRE socio"/>
      <sheetName val="02 -  SMT  -  Set 10"/>
      <sheetName val="ESTUDOS"/>
      <sheetName val="PP"/>
      <sheetName val=""/>
    </sheetNames>
    <sheetDataSet>
      <sheetData sheetId="0" refreshError="1"/>
      <sheetData sheetId="1" refreshError="1"/>
      <sheetData sheetId="2" refreshError="1"/>
      <sheetData sheetId="3" refreshError="1"/>
      <sheetData sheetId="4" refreshError="1"/>
      <sheetData sheetId="5" refreshError="1">
        <row r="6">
          <cell r="B6">
            <v>1</v>
          </cell>
          <cell r="D6">
            <v>39356</v>
          </cell>
          <cell r="AA6">
            <v>24382.58625</v>
          </cell>
          <cell r="AC6">
            <v>22165.987499999999</v>
          </cell>
        </row>
        <row r="7">
          <cell r="AA7">
            <v>0</v>
          </cell>
          <cell r="AC7">
            <v>15452.699999999999</v>
          </cell>
        </row>
        <row r="8">
          <cell r="D8">
            <v>39326</v>
          </cell>
          <cell r="AA8">
            <v>1765.3323800000003</v>
          </cell>
          <cell r="AC8">
            <v>1597.4</v>
          </cell>
        </row>
        <row r="9">
          <cell r="D9">
            <v>39630</v>
          </cell>
          <cell r="AA9">
            <v>13952.966837438424</v>
          </cell>
          <cell r="AC9">
            <v>13409.866256157635</v>
          </cell>
        </row>
        <row r="10">
          <cell r="D10">
            <v>39753</v>
          </cell>
          <cell r="AA10">
            <v>6492.2851808750011</v>
          </cell>
          <cell r="AC10">
            <v>5874.7</v>
          </cell>
        </row>
        <row r="11">
          <cell r="D11">
            <v>39417</v>
          </cell>
          <cell r="AA11">
            <v>3081.091985</v>
          </cell>
          <cell r="AC11">
            <v>2788</v>
          </cell>
        </row>
        <row r="12">
          <cell r="AA12">
            <v>0</v>
          </cell>
          <cell r="AC12">
            <v>2972.5</v>
          </cell>
        </row>
        <row r="13">
          <cell r="D13">
            <v>39661</v>
          </cell>
          <cell r="AA13">
            <v>3710.2493999999997</v>
          </cell>
          <cell r="AC13">
            <v>3361.5</v>
          </cell>
        </row>
        <row r="14">
          <cell r="D14">
            <v>39692</v>
          </cell>
          <cell r="AA14">
            <v>8617.2444000000014</v>
          </cell>
          <cell r="AC14">
            <v>8131.3739999999998</v>
          </cell>
        </row>
        <row r="15">
          <cell r="AA15">
            <v>0</v>
          </cell>
          <cell r="AC15">
            <v>8694</v>
          </cell>
        </row>
        <row r="16">
          <cell r="AA16">
            <v>0</v>
          </cell>
          <cell r="AC16">
            <v>8694</v>
          </cell>
        </row>
        <row r="17">
          <cell r="AA17">
            <v>0</v>
          </cell>
          <cell r="AC17">
            <v>8694</v>
          </cell>
        </row>
        <row r="18">
          <cell r="AA18">
            <v>0</v>
          </cell>
          <cell r="AC18">
            <v>8694</v>
          </cell>
        </row>
        <row r="19">
          <cell r="D19">
            <v>39845</v>
          </cell>
          <cell r="AA19">
            <v>16269.510000000002</v>
          </cell>
          <cell r="AC19">
            <v>15031.612500000001</v>
          </cell>
        </row>
        <row r="20">
          <cell r="AA20">
            <v>0</v>
          </cell>
          <cell r="AC20">
            <v>17228.25</v>
          </cell>
        </row>
        <row r="21">
          <cell r="D21">
            <v>39753</v>
          </cell>
          <cell r="AA21">
            <v>4231.7728000000006</v>
          </cell>
          <cell r="AC21">
            <v>4012.8880000000004</v>
          </cell>
        </row>
        <row r="22">
          <cell r="D22">
            <v>39508</v>
          </cell>
          <cell r="AA22">
            <v>4277.4574581999996</v>
          </cell>
          <cell r="AC22">
            <v>3870.56</v>
          </cell>
        </row>
        <row r="23">
          <cell r="AA23">
            <v>5898.55</v>
          </cell>
          <cell r="AC23">
            <v>5588.1</v>
          </cell>
        </row>
        <row r="24">
          <cell r="D24">
            <v>40360</v>
          </cell>
          <cell r="AA24">
            <v>6433.5</v>
          </cell>
          <cell r="AC24">
            <v>6433.5</v>
          </cell>
        </row>
        <row r="25">
          <cell r="AA25">
            <v>8551.1999999999989</v>
          </cell>
          <cell r="AC25">
            <v>8551.1999999999989</v>
          </cell>
        </row>
        <row r="26">
          <cell r="D26">
            <v>39783</v>
          </cell>
          <cell r="AA26">
            <v>6179.52</v>
          </cell>
          <cell r="AC26">
            <v>5793.3</v>
          </cell>
        </row>
        <row r="27">
          <cell r="D27">
            <v>40299</v>
          </cell>
          <cell r="AA27">
            <v>4157.0999999999995</v>
          </cell>
          <cell r="AC27">
            <v>4045.5</v>
          </cell>
        </row>
        <row r="28">
          <cell r="AA28">
            <v>0</v>
          </cell>
          <cell r="AC28">
            <v>6481.5</v>
          </cell>
        </row>
        <row r="29">
          <cell r="D29">
            <v>39661</v>
          </cell>
          <cell r="AA29">
            <v>5515.9061390000006</v>
          </cell>
          <cell r="AC29">
            <v>4991.2000000000007</v>
          </cell>
        </row>
        <row r="30">
          <cell r="AA30">
            <v>0</v>
          </cell>
          <cell r="AC30">
            <v>8790.6</v>
          </cell>
        </row>
        <row r="31">
          <cell r="AA31">
            <v>0</v>
          </cell>
          <cell r="AC31">
            <v>8780.7999999999993</v>
          </cell>
        </row>
        <row r="32">
          <cell r="AA32">
            <v>0</v>
          </cell>
          <cell r="AC32">
            <v>8780.7999999999993</v>
          </cell>
        </row>
        <row r="33">
          <cell r="AA33">
            <v>0</v>
          </cell>
          <cell r="AC33">
            <v>8780.7999999999993</v>
          </cell>
        </row>
        <row r="34">
          <cell r="AA34">
            <v>0</v>
          </cell>
          <cell r="AC34">
            <v>8780.7999999999993</v>
          </cell>
        </row>
        <row r="35">
          <cell r="AA35">
            <v>0</v>
          </cell>
          <cell r="AC35">
            <v>11247.6</v>
          </cell>
        </row>
        <row r="36">
          <cell r="D36">
            <v>39387</v>
          </cell>
          <cell r="AA36">
            <v>47707.085300000006</v>
          </cell>
          <cell r="AC36">
            <v>45173.366200000004</v>
          </cell>
        </row>
        <row r="37">
          <cell r="AA37">
            <v>0</v>
          </cell>
          <cell r="AC37">
            <v>7984.2</v>
          </cell>
        </row>
        <row r="38">
          <cell r="AA38">
            <v>7254.6399999999994</v>
          </cell>
          <cell r="AC38">
            <v>6148</v>
          </cell>
        </row>
        <row r="39">
          <cell r="AA39">
            <v>0</v>
          </cell>
          <cell r="AC39">
            <v>9226</v>
          </cell>
        </row>
        <row r="40">
          <cell r="AA40">
            <v>0</v>
          </cell>
          <cell r="AC40">
            <v>9141.5999999999985</v>
          </cell>
        </row>
        <row r="41">
          <cell r="AA41">
            <v>0</v>
          </cell>
          <cell r="AC41">
            <v>9717.5</v>
          </cell>
        </row>
        <row r="42">
          <cell r="AA42">
            <v>0</v>
          </cell>
          <cell r="AC42">
            <v>10281.700000000001</v>
          </cell>
        </row>
        <row r="43">
          <cell r="D43">
            <v>40299</v>
          </cell>
          <cell r="AA43">
            <v>19022.22</v>
          </cell>
          <cell r="AC43">
            <v>19022.22</v>
          </cell>
        </row>
        <row r="44">
          <cell r="AA44">
            <v>0</v>
          </cell>
          <cell r="AC44">
            <v>6314.75</v>
          </cell>
        </row>
        <row r="45">
          <cell r="AA45">
            <v>12008.7</v>
          </cell>
          <cell r="AC45">
            <v>12008.7</v>
          </cell>
        </row>
        <row r="46">
          <cell r="AA46">
            <v>0</v>
          </cell>
          <cell r="AC46">
            <v>7971.9250000000002</v>
          </cell>
        </row>
        <row r="47">
          <cell r="AA47">
            <v>6682.6500000000005</v>
          </cell>
          <cell r="AC47">
            <v>6682.6500000000005</v>
          </cell>
        </row>
        <row r="48">
          <cell r="AA48">
            <v>0</v>
          </cell>
          <cell r="AC48">
            <v>6506.15</v>
          </cell>
        </row>
        <row r="49">
          <cell r="AA49">
            <v>0</v>
          </cell>
          <cell r="AC49">
            <v>6506.15</v>
          </cell>
        </row>
        <row r="50">
          <cell r="AA50">
            <v>0</v>
          </cell>
          <cell r="AC50">
            <v>14398.800000000001</v>
          </cell>
        </row>
        <row r="51">
          <cell r="AA51">
            <v>0</v>
          </cell>
          <cell r="AC51">
            <v>19211.7</v>
          </cell>
        </row>
        <row r="52">
          <cell r="AA52">
            <v>0</v>
          </cell>
          <cell r="AC52">
            <v>7558.6</v>
          </cell>
        </row>
        <row r="53">
          <cell r="D53">
            <v>39479</v>
          </cell>
          <cell r="AA53">
            <v>4410</v>
          </cell>
          <cell r="AC53">
            <v>4410</v>
          </cell>
        </row>
        <row r="54">
          <cell r="D54">
            <v>40360</v>
          </cell>
          <cell r="AA54">
            <v>8388.48</v>
          </cell>
          <cell r="AC54">
            <v>8018.4</v>
          </cell>
        </row>
        <row r="55">
          <cell r="D55">
            <v>40330</v>
          </cell>
          <cell r="AA55">
            <v>17918.53</v>
          </cell>
          <cell r="AC55">
            <v>17918.53</v>
          </cell>
        </row>
        <row r="56">
          <cell r="AA56">
            <v>0</v>
          </cell>
          <cell r="AC56">
            <v>5952.25</v>
          </cell>
        </row>
        <row r="57">
          <cell r="D57">
            <v>39722</v>
          </cell>
          <cell r="AA57">
            <v>5627.7086999999992</v>
          </cell>
          <cell r="AC57">
            <v>5336.5</v>
          </cell>
        </row>
        <row r="58">
          <cell r="D58">
            <v>40483</v>
          </cell>
          <cell r="AA58">
            <v>3735.5499999999997</v>
          </cell>
          <cell r="AC58">
            <v>3489.2499999999995</v>
          </cell>
        </row>
        <row r="59">
          <cell r="D59">
            <v>39722</v>
          </cell>
          <cell r="AA59">
            <v>3691.8731999999991</v>
          </cell>
          <cell r="AC59">
            <v>3388.1429999999996</v>
          </cell>
        </row>
        <row r="60">
          <cell r="D60">
            <v>39965</v>
          </cell>
          <cell r="AA60">
            <v>14970.320855614973</v>
          </cell>
          <cell r="AC60">
            <v>14970.320855614973</v>
          </cell>
        </row>
        <row r="61">
          <cell r="AA61">
            <v>0</v>
          </cell>
          <cell r="AC61">
            <v>5000</v>
          </cell>
        </row>
        <row r="62">
          <cell r="AA62">
            <v>0</v>
          </cell>
          <cell r="AC62">
            <v>5000</v>
          </cell>
        </row>
        <row r="63">
          <cell r="AA63">
            <v>0</v>
          </cell>
          <cell r="AC63">
            <v>5000</v>
          </cell>
        </row>
        <row r="64">
          <cell r="AA64">
            <v>0</v>
          </cell>
          <cell r="AC64">
            <v>5000</v>
          </cell>
        </row>
        <row r="65">
          <cell r="AA65">
            <v>0</v>
          </cell>
          <cell r="AC65">
            <v>5000</v>
          </cell>
        </row>
        <row r="66">
          <cell r="AA66">
            <v>0</v>
          </cell>
          <cell r="AC66">
            <v>9935.9000000000015</v>
          </cell>
        </row>
        <row r="67">
          <cell r="AA67">
            <v>0</v>
          </cell>
          <cell r="AC67">
            <v>8643.6</v>
          </cell>
        </row>
        <row r="68">
          <cell r="AA68">
            <v>0</v>
          </cell>
          <cell r="AC68">
            <v>8412.6</v>
          </cell>
        </row>
        <row r="69">
          <cell r="AA69">
            <v>0</v>
          </cell>
          <cell r="AC69">
            <v>10458.5</v>
          </cell>
        </row>
        <row r="70">
          <cell r="AA70">
            <v>0</v>
          </cell>
          <cell r="AC70">
            <v>9971</v>
          </cell>
        </row>
        <row r="71">
          <cell r="D71">
            <v>40269</v>
          </cell>
          <cell r="AA71">
            <v>14419.6</v>
          </cell>
          <cell r="AC71">
            <v>13806</v>
          </cell>
        </row>
        <row r="72">
          <cell r="AA72">
            <v>0</v>
          </cell>
          <cell r="AC72">
            <v>10006.1</v>
          </cell>
        </row>
        <row r="73">
          <cell r="AA73">
            <v>0</v>
          </cell>
          <cell r="AC73">
            <v>8782.1999999999989</v>
          </cell>
        </row>
        <row r="74">
          <cell r="AA74">
            <v>8135.5999999999995</v>
          </cell>
          <cell r="AC74">
            <v>8135.5999999999995</v>
          </cell>
        </row>
        <row r="75">
          <cell r="D75">
            <v>40179</v>
          </cell>
          <cell r="AA75">
            <v>3944.5</v>
          </cell>
          <cell r="AC75">
            <v>3622.5</v>
          </cell>
        </row>
        <row r="76">
          <cell r="D76">
            <v>39508</v>
          </cell>
          <cell r="AA76">
            <v>8545.6</v>
          </cell>
          <cell r="AC76">
            <v>7840</v>
          </cell>
        </row>
        <row r="77">
          <cell r="D77">
            <v>40299</v>
          </cell>
          <cell r="AA77">
            <v>9279.5</v>
          </cell>
          <cell r="AC77">
            <v>7423.6</v>
          </cell>
        </row>
        <row r="78">
          <cell r="D78">
            <v>39753</v>
          </cell>
          <cell r="AA78">
            <v>8483.5</v>
          </cell>
          <cell r="AC78">
            <v>8483.5</v>
          </cell>
        </row>
        <row r="79">
          <cell r="AA79">
            <v>7032.04</v>
          </cell>
          <cell r="AC79">
            <v>5914.8</v>
          </cell>
        </row>
        <row r="80">
          <cell r="D80">
            <v>40118</v>
          </cell>
          <cell r="AA80">
            <v>2900.735381</v>
          </cell>
          <cell r="AC80">
            <v>2624.8</v>
          </cell>
        </row>
        <row r="81">
          <cell r="D81">
            <v>40391</v>
          </cell>
          <cell r="AA81">
            <v>10639.2</v>
          </cell>
          <cell r="AC81">
            <v>10639.2</v>
          </cell>
        </row>
        <row r="82">
          <cell r="D82">
            <v>39630</v>
          </cell>
          <cell r="AA82">
            <v>6489.8318006</v>
          </cell>
          <cell r="AC82">
            <v>5872.48</v>
          </cell>
        </row>
        <row r="83">
          <cell r="D83">
            <v>40179</v>
          </cell>
          <cell r="AA83">
            <v>8904.4442467500012</v>
          </cell>
          <cell r="AC83">
            <v>8057.4</v>
          </cell>
        </row>
        <row r="84">
          <cell r="D84">
            <v>39722</v>
          </cell>
          <cell r="AA84">
            <v>7381.5159600000015</v>
          </cell>
          <cell r="AC84">
            <v>7062.3</v>
          </cell>
        </row>
        <row r="85">
          <cell r="D85">
            <v>40057</v>
          </cell>
          <cell r="AA85">
            <v>9431.5</v>
          </cell>
          <cell r="AC85">
            <v>9068.75</v>
          </cell>
        </row>
        <row r="86">
          <cell r="D86">
            <v>39753</v>
          </cell>
          <cell r="AA86">
            <v>5497.8068000000003</v>
          </cell>
          <cell r="AC86">
            <v>4991.2000000000007</v>
          </cell>
        </row>
        <row r="87">
          <cell r="D87">
            <v>39722</v>
          </cell>
          <cell r="AA87">
            <v>7796.7598799999996</v>
          </cell>
          <cell r="AC87">
            <v>7055.0843999999997</v>
          </cell>
        </row>
        <row r="88">
          <cell r="AA88">
            <v>10745.308297687499</v>
          </cell>
          <cell r="AC88">
            <v>9723.15</v>
          </cell>
        </row>
        <row r="89">
          <cell r="AA89">
            <v>0</v>
          </cell>
          <cell r="AC89">
            <v>8782.1999999999989</v>
          </cell>
        </row>
        <row r="90">
          <cell r="D90">
            <v>39783</v>
          </cell>
          <cell r="AA90">
            <v>12617</v>
          </cell>
          <cell r="AC90">
            <v>12617</v>
          </cell>
        </row>
        <row r="91">
          <cell r="D91">
            <v>40452</v>
          </cell>
          <cell r="AA91">
            <v>2655</v>
          </cell>
          <cell r="AC91">
            <v>2655</v>
          </cell>
        </row>
        <row r="92">
          <cell r="AA92">
            <v>0</v>
          </cell>
          <cell r="AC92">
            <v>1768.4999999999998</v>
          </cell>
        </row>
        <row r="93">
          <cell r="AA93">
            <v>0</v>
          </cell>
          <cell r="AC93">
            <v>1768.4999999999998</v>
          </cell>
        </row>
        <row r="94">
          <cell r="AA94">
            <v>0</v>
          </cell>
          <cell r="AC94">
            <v>1768.4999999999998</v>
          </cell>
        </row>
        <row r="95">
          <cell r="AA95">
            <v>0</v>
          </cell>
          <cell r="AC95">
            <v>1759.5</v>
          </cell>
        </row>
        <row r="96">
          <cell r="D96">
            <v>40118</v>
          </cell>
          <cell r="AA96">
            <v>29268.3</v>
          </cell>
          <cell r="AC96">
            <v>29268.3</v>
          </cell>
        </row>
        <row r="97">
          <cell r="D97">
            <v>39387</v>
          </cell>
          <cell r="AA97">
            <v>7131.150599999999</v>
          </cell>
          <cell r="AC97">
            <v>6452.7999999999993</v>
          </cell>
        </row>
        <row r="98">
          <cell r="D98">
            <v>39845</v>
          </cell>
          <cell r="AA98">
            <v>4446.7000000000007</v>
          </cell>
          <cell r="AC98">
            <v>4195</v>
          </cell>
        </row>
        <row r="99">
          <cell r="D99">
            <v>40026</v>
          </cell>
          <cell r="AA99">
            <v>4265.217599999999</v>
          </cell>
          <cell r="AC99">
            <v>4099.2</v>
          </cell>
        </row>
        <row r="100">
          <cell r="D100">
            <v>40179</v>
          </cell>
          <cell r="AA100">
            <v>4879</v>
          </cell>
          <cell r="AC100">
            <v>4530.5</v>
          </cell>
        </row>
        <row r="101">
          <cell r="D101">
            <v>39569</v>
          </cell>
          <cell r="AA101">
            <v>6662.0122385520008</v>
          </cell>
          <cell r="AC101">
            <v>6028.2816000000003</v>
          </cell>
        </row>
        <row r="102">
          <cell r="D102">
            <v>40210</v>
          </cell>
          <cell r="AA102">
            <v>6660</v>
          </cell>
          <cell r="AC102">
            <v>6660</v>
          </cell>
        </row>
        <row r="103">
          <cell r="D103">
            <v>39692</v>
          </cell>
          <cell r="AA103">
            <v>10024.821239000001</v>
          </cell>
          <cell r="AC103">
            <v>9071.1999999999989</v>
          </cell>
        </row>
        <row r="104">
          <cell r="D104">
            <v>39600</v>
          </cell>
          <cell r="AA104">
            <v>4151.2549999999992</v>
          </cell>
          <cell r="AC104">
            <v>3804.9999999999995</v>
          </cell>
        </row>
        <row r="105">
          <cell r="D105">
            <v>39448</v>
          </cell>
          <cell r="AA105">
            <v>5293.1635200000001</v>
          </cell>
          <cell r="AC105">
            <v>4732.7999999999993</v>
          </cell>
        </row>
        <row r="106">
          <cell r="D106">
            <v>39783</v>
          </cell>
          <cell r="AA106">
            <v>3305.0347682999995</v>
          </cell>
          <cell r="AC106">
            <v>2990.64</v>
          </cell>
        </row>
        <row r="107">
          <cell r="D107">
            <v>40391</v>
          </cell>
          <cell r="AA107">
            <v>9256.4</v>
          </cell>
          <cell r="AC107">
            <v>8876</v>
          </cell>
        </row>
        <row r="108">
          <cell r="D108">
            <v>39479</v>
          </cell>
          <cell r="AA108">
            <v>8402.0793200000007</v>
          </cell>
          <cell r="AC108">
            <v>7337.1113999999998</v>
          </cell>
        </row>
        <row r="109">
          <cell r="D109">
            <v>39692</v>
          </cell>
          <cell r="AA109">
            <v>6564.4499250000008</v>
          </cell>
          <cell r="AC109">
            <v>5940</v>
          </cell>
        </row>
        <row r="110">
          <cell r="D110">
            <v>40391</v>
          </cell>
          <cell r="AA110">
            <v>6415.92</v>
          </cell>
          <cell r="AC110">
            <v>6120.45</v>
          </cell>
        </row>
        <row r="111">
          <cell r="D111">
            <v>40452</v>
          </cell>
          <cell r="AA111">
            <v>3289.44</v>
          </cell>
          <cell r="AC111">
            <v>3204</v>
          </cell>
        </row>
        <row r="112">
          <cell r="AA112">
            <v>0</v>
          </cell>
          <cell r="AC112">
            <v>3004.3999999999996</v>
          </cell>
        </row>
        <row r="113">
          <cell r="D113">
            <v>39630</v>
          </cell>
          <cell r="AA113">
            <v>5002.20784</v>
          </cell>
          <cell r="AC113">
            <v>3965.6</v>
          </cell>
        </row>
        <row r="114">
          <cell r="D114">
            <v>39692</v>
          </cell>
          <cell r="AA114">
            <v>7375.43</v>
          </cell>
          <cell r="AC114">
            <v>5800.9000000000005</v>
          </cell>
        </row>
        <row r="115">
          <cell r="D115">
            <v>40210</v>
          </cell>
          <cell r="AA115">
            <v>2245.1</v>
          </cell>
          <cell r="AC115">
            <v>2145</v>
          </cell>
        </row>
        <row r="116">
          <cell r="D116">
            <v>39508</v>
          </cell>
          <cell r="AA116">
            <v>2410.7666067999999</v>
          </cell>
          <cell r="AC116">
            <v>2181.44</v>
          </cell>
        </row>
        <row r="117">
          <cell r="D117">
            <v>39845</v>
          </cell>
          <cell r="AA117">
            <v>9234.6287999999986</v>
          </cell>
          <cell r="AC117">
            <v>8620.3079999999991</v>
          </cell>
        </row>
        <row r="118">
          <cell r="D118">
            <v>39845</v>
          </cell>
          <cell r="AA118">
            <v>6375.6059513999999</v>
          </cell>
          <cell r="AC118">
            <v>5769.12</v>
          </cell>
        </row>
        <row r="119">
          <cell r="D119">
            <v>40210</v>
          </cell>
          <cell r="AA119">
            <v>7284.9922400000005</v>
          </cell>
          <cell r="AC119">
            <v>6592</v>
          </cell>
        </row>
        <row r="120">
          <cell r="D120">
            <v>40391</v>
          </cell>
          <cell r="AA120">
            <v>11233.880000000001</v>
          </cell>
          <cell r="AC120">
            <v>10598</v>
          </cell>
        </row>
        <row r="121">
          <cell r="AA121">
            <v>0</v>
          </cell>
          <cell r="AC121">
            <v>3236.8</v>
          </cell>
        </row>
        <row r="122">
          <cell r="D122">
            <v>40422</v>
          </cell>
          <cell r="AA122">
            <v>2615.1707579999998</v>
          </cell>
          <cell r="AC122">
            <v>2366.3999999999996</v>
          </cell>
        </row>
        <row r="123">
          <cell r="AA123">
            <v>0</v>
          </cell>
          <cell r="AC123">
            <v>2997.44</v>
          </cell>
        </row>
        <row r="124">
          <cell r="D124">
            <v>40148</v>
          </cell>
          <cell r="AA124">
            <v>2500</v>
          </cell>
          <cell r="AC124">
            <v>2500</v>
          </cell>
        </row>
        <row r="125">
          <cell r="AA125">
            <v>0</v>
          </cell>
          <cell r="AC125">
            <v>7403.2000000000007</v>
          </cell>
        </row>
        <row r="126">
          <cell r="AA126">
            <v>0</v>
          </cell>
          <cell r="AC126">
            <v>7315</v>
          </cell>
        </row>
        <row r="127">
          <cell r="AA127">
            <v>0</v>
          </cell>
          <cell r="AC127">
            <v>7315</v>
          </cell>
        </row>
        <row r="128">
          <cell r="AA128">
            <v>0</v>
          </cell>
          <cell r="AC128">
            <v>7315</v>
          </cell>
        </row>
        <row r="129">
          <cell r="AA129">
            <v>0</v>
          </cell>
          <cell r="AC129">
            <v>7326.2</v>
          </cell>
        </row>
        <row r="130">
          <cell r="AA130">
            <v>5660.08</v>
          </cell>
          <cell r="AC130">
            <v>5497.2</v>
          </cell>
        </row>
        <row r="131">
          <cell r="AA131">
            <v>0</v>
          </cell>
          <cell r="AC131">
            <v>5904.4</v>
          </cell>
        </row>
        <row r="132">
          <cell r="AA132">
            <v>0</v>
          </cell>
          <cell r="AC132">
            <v>5904.4</v>
          </cell>
        </row>
        <row r="133">
          <cell r="AA133">
            <v>0</v>
          </cell>
          <cell r="AC133">
            <v>7086.15</v>
          </cell>
        </row>
        <row r="134">
          <cell r="D134">
            <v>40238</v>
          </cell>
          <cell r="AA134">
            <v>7001.4</v>
          </cell>
          <cell r="AC134">
            <v>7001.4</v>
          </cell>
        </row>
        <row r="135">
          <cell r="D135">
            <v>39326</v>
          </cell>
          <cell r="AA135">
            <v>57309.42</v>
          </cell>
          <cell r="AC135">
            <v>50681.799999999996</v>
          </cell>
        </row>
        <row r="136">
          <cell r="AA136">
            <v>9498.92</v>
          </cell>
          <cell r="AC136">
            <v>5587.6</v>
          </cell>
        </row>
        <row r="137">
          <cell r="AA137">
            <v>0</v>
          </cell>
          <cell r="AC137">
            <v>8782.1999999999989</v>
          </cell>
        </row>
        <row r="138">
          <cell r="AA138">
            <v>8092.1699999999992</v>
          </cell>
          <cell r="AC138">
            <v>7527.5999999999995</v>
          </cell>
        </row>
        <row r="139">
          <cell r="D139">
            <v>40422</v>
          </cell>
          <cell r="AA139">
            <v>6774.8399999999992</v>
          </cell>
          <cell r="AC139">
            <v>6273</v>
          </cell>
        </row>
        <row r="140">
          <cell r="D140">
            <v>40057</v>
          </cell>
          <cell r="AA140">
            <v>4077.45</v>
          </cell>
          <cell r="AC140">
            <v>3763.7999999999997</v>
          </cell>
        </row>
        <row r="141">
          <cell r="D141">
            <v>39722</v>
          </cell>
          <cell r="AA141">
            <v>12063.35</v>
          </cell>
          <cell r="AC141">
            <v>12063.35</v>
          </cell>
        </row>
        <row r="142">
          <cell r="AA142">
            <v>10180.199999999999</v>
          </cell>
          <cell r="AC142">
            <v>10180.199999999999</v>
          </cell>
        </row>
        <row r="143">
          <cell r="D143">
            <v>39692</v>
          </cell>
          <cell r="AA143">
            <v>7651.7999999999993</v>
          </cell>
          <cell r="AC143">
            <v>7651.7999999999993</v>
          </cell>
        </row>
        <row r="144">
          <cell r="AA144">
            <v>10674.382320000001</v>
          </cell>
          <cell r="AC144">
            <v>8895.3186000000005</v>
          </cell>
        </row>
        <row r="145">
          <cell r="D145">
            <v>40057</v>
          </cell>
          <cell r="AA145">
            <v>4328.3500000000004</v>
          </cell>
          <cell r="AC145">
            <v>3995.4</v>
          </cell>
        </row>
        <row r="146">
          <cell r="D146">
            <v>39387</v>
          </cell>
          <cell r="AA146">
            <v>5135.0085600000002</v>
          </cell>
          <cell r="AC146">
            <v>4661.8</v>
          </cell>
        </row>
        <row r="147">
          <cell r="AA147">
            <v>0</v>
          </cell>
          <cell r="AC147">
            <v>5327.3</v>
          </cell>
        </row>
        <row r="148">
          <cell r="D148">
            <v>39692</v>
          </cell>
          <cell r="AA148">
            <v>5747.7635820000014</v>
          </cell>
          <cell r="AC148">
            <v>4996.6400000000003</v>
          </cell>
        </row>
        <row r="149">
          <cell r="D149">
            <v>40210</v>
          </cell>
          <cell r="AA149">
            <v>8715</v>
          </cell>
          <cell r="AC149">
            <v>8715</v>
          </cell>
        </row>
        <row r="150">
          <cell r="AA150">
            <v>7196.0999999999995</v>
          </cell>
          <cell r="AC150">
            <v>6536.25</v>
          </cell>
        </row>
        <row r="151">
          <cell r="AA151">
            <v>0</v>
          </cell>
          <cell r="AC151">
            <v>8715</v>
          </cell>
        </row>
        <row r="152">
          <cell r="D152">
            <v>39630</v>
          </cell>
          <cell r="AA152">
            <v>23961.15</v>
          </cell>
          <cell r="AC152">
            <v>23961.15</v>
          </cell>
        </row>
        <row r="153">
          <cell r="D153">
            <v>39356</v>
          </cell>
          <cell r="AA153">
            <v>61673.794799999996</v>
          </cell>
          <cell r="AC153">
            <v>58716.429600000003</v>
          </cell>
        </row>
        <row r="154">
          <cell r="AA154">
            <v>15999.2619</v>
          </cell>
          <cell r="AC154">
            <v>15999.2619</v>
          </cell>
        </row>
        <row r="155">
          <cell r="AA155">
            <v>0</v>
          </cell>
          <cell r="AC155">
            <v>4506.5999999999995</v>
          </cell>
        </row>
        <row r="156">
          <cell r="D156">
            <v>39722</v>
          </cell>
          <cell r="AA156">
            <v>4143.2</v>
          </cell>
          <cell r="AC156">
            <v>3107.4</v>
          </cell>
        </row>
        <row r="157">
          <cell r="AA157">
            <v>0</v>
          </cell>
          <cell r="AC157">
            <v>4364.5</v>
          </cell>
        </row>
        <row r="158">
          <cell r="AA158">
            <v>0</v>
          </cell>
          <cell r="AC158">
            <v>4364.5</v>
          </cell>
        </row>
        <row r="159">
          <cell r="D159">
            <v>40269</v>
          </cell>
          <cell r="AA159">
            <v>1496.8935056250004</v>
          </cell>
          <cell r="AC159">
            <v>1354.5</v>
          </cell>
        </row>
        <row r="160">
          <cell r="D160">
            <v>40360</v>
          </cell>
          <cell r="AA160">
            <v>4334.4000000000005</v>
          </cell>
          <cell r="AC160">
            <v>3913</v>
          </cell>
        </row>
        <row r="161">
          <cell r="D161">
            <v>40026</v>
          </cell>
          <cell r="AA161">
            <v>18471.407079999997</v>
          </cell>
          <cell r="AC161">
            <v>17072.670399999999</v>
          </cell>
        </row>
        <row r="162">
          <cell r="D162">
            <v>40391</v>
          </cell>
          <cell r="AA162">
            <v>10494.9</v>
          </cell>
          <cell r="AC162">
            <v>10106.199999999999</v>
          </cell>
        </row>
        <row r="163">
          <cell r="D163">
            <v>40238</v>
          </cell>
          <cell r="AA163">
            <v>6888</v>
          </cell>
          <cell r="AC163">
            <v>6440</v>
          </cell>
        </row>
        <row r="164">
          <cell r="AA164">
            <v>26964</v>
          </cell>
          <cell r="AC164">
            <v>26964</v>
          </cell>
        </row>
        <row r="165">
          <cell r="D165">
            <v>40330</v>
          </cell>
          <cell r="AA165">
            <v>8092.4800000000005</v>
          </cell>
          <cell r="AC165">
            <v>7719.8</v>
          </cell>
        </row>
        <row r="166">
          <cell r="AA166">
            <v>5158.71</v>
          </cell>
          <cell r="AC166">
            <v>4398.9000000000005</v>
          </cell>
        </row>
        <row r="167">
          <cell r="D167">
            <v>40238</v>
          </cell>
          <cell r="AA167">
            <v>7018.2000000000007</v>
          </cell>
          <cell r="AC167">
            <v>6516.9000000000005</v>
          </cell>
        </row>
        <row r="168">
          <cell r="D168">
            <v>39783</v>
          </cell>
          <cell r="AA168">
            <v>11768.800000000001</v>
          </cell>
          <cell r="AC168">
            <v>11268</v>
          </cell>
        </row>
        <row r="169">
          <cell r="AA169">
            <v>0</v>
          </cell>
          <cell r="AC169">
            <v>8715</v>
          </cell>
        </row>
        <row r="170">
          <cell r="D170">
            <v>39630</v>
          </cell>
          <cell r="AA170">
            <v>20126.375100000001</v>
          </cell>
          <cell r="AC170">
            <v>20126.375100000001</v>
          </cell>
        </row>
        <row r="171">
          <cell r="D171">
            <v>40391</v>
          </cell>
          <cell r="AA171">
            <v>8218.5299999999988</v>
          </cell>
          <cell r="AC171">
            <v>8218.5299999999988</v>
          </cell>
        </row>
        <row r="172">
          <cell r="AA172">
            <v>0</v>
          </cell>
          <cell r="AC172">
            <v>8113</v>
          </cell>
        </row>
        <row r="173">
          <cell r="AA173">
            <v>0</v>
          </cell>
          <cell r="AC173">
            <v>8309</v>
          </cell>
        </row>
        <row r="174">
          <cell r="AA174">
            <v>8565.86</v>
          </cell>
          <cell r="AC174">
            <v>8565.86</v>
          </cell>
        </row>
        <row r="175">
          <cell r="D175">
            <v>40360</v>
          </cell>
          <cell r="AA175">
            <v>5657.2800000000007</v>
          </cell>
          <cell r="AC175">
            <v>5378.4000000000005</v>
          </cell>
        </row>
        <row r="176">
          <cell r="D176">
            <v>40330</v>
          </cell>
          <cell r="AA176">
            <v>4935.6000000000004</v>
          </cell>
          <cell r="AC176">
            <v>4935.6000000000004</v>
          </cell>
        </row>
        <row r="177">
          <cell r="D177">
            <v>40238</v>
          </cell>
          <cell r="AA177">
            <v>5306.54</v>
          </cell>
          <cell r="AC177">
            <v>5044.95</v>
          </cell>
        </row>
        <row r="178">
          <cell r="D178">
            <v>39600</v>
          </cell>
          <cell r="AA178">
            <v>3310.0879319999999</v>
          </cell>
          <cell r="AC178">
            <v>3034</v>
          </cell>
        </row>
        <row r="179">
          <cell r="D179">
            <v>39600</v>
          </cell>
          <cell r="AA179">
            <v>2672.9450999999999</v>
          </cell>
          <cell r="AC179">
            <v>2450</v>
          </cell>
        </row>
        <row r="180">
          <cell r="D180">
            <v>39600</v>
          </cell>
          <cell r="AA180">
            <v>5982.8772359375007</v>
          </cell>
          <cell r="AC180">
            <v>5413.75</v>
          </cell>
        </row>
        <row r="181">
          <cell r="D181">
            <v>39569</v>
          </cell>
          <cell r="AA181">
            <v>4313.5466399999987</v>
          </cell>
          <cell r="AC181">
            <v>4228.9182000000001</v>
          </cell>
        </row>
        <row r="182">
          <cell r="D182">
            <v>39661</v>
          </cell>
          <cell r="AA182">
            <v>11287.964999999998</v>
          </cell>
          <cell r="AC182">
            <v>10432.5</v>
          </cell>
        </row>
        <row r="183">
          <cell r="D183">
            <v>39630</v>
          </cell>
          <cell r="AA183">
            <v>5427.487259999999</v>
          </cell>
          <cell r="AC183">
            <v>5216.25</v>
          </cell>
        </row>
        <row r="184">
          <cell r="D184">
            <v>39387</v>
          </cell>
          <cell r="AA184">
            <v>6251.3209199999992</v>
          </cell>
          <cell r="AC184">
            <v>5675.28</v>
          </cell>
        </row>
        <row r="185">
          <cell r="D185">
            <v>40269</v>
          </cell>
          <cell r="AA185">
            <v>7754.8899999999994</v>
          </cell>
          <cell r="AC185">
            <v>7321.0499999999993</v>
          </cell>
        </row>
        <row r="186">
          <cell r="D186">
            <v>40148</v>
          </cell>
          <cell r="AA186">
            <v>8457.9639999999999</v>
          </cell>
          <cell r="AC186">
            <v>8457.9639999999999</v>
          </cell>
        </row>
        <row r="187">
          <cell r="D187">
            <v>40269</v>
          </cell>
          <cell r="AA187">
            <v>57119.65</v>
          </cell>
          <cell r="AC187">
            <v>57119.65</v>
          </cell>
        </row>
        <row r="188">
          <cell r="D188">
            <v>40269</v>
          </cell>
          <cell r="AA188">
            <v>4460.8599999999997</v>
          </cell>
          <cell r="AC188">
            <v>4327.7</v>
          </cell>
        </row>
        <row r="189">
          <cell r="D189">
            <v>40452</v>
          </cell>
          <cell r="AA189">
            <v>6529.71</v>
          </cell>
          <cell r="AC189">
            <v>6251.85</v>
          </cell>
        </row>
        <row r="190">
          <cell r="D190">
            <v>40269</v>
          </cell>
          <cell r="AA190">
            <v>7656.0697499999997</v>
          </cell>
          <cell r="AC190">
            <v>6698.9000000000005</v>
          </cell>
        </row>
        <row r="191">
          <cell r="D191">
            <v>39417</v>
          </cell>
          <cell r="AA191">
            <v>11678.029999999999</v>
          </cell>
          <cell r="AC191">
            <v>10579.4</v>
          </cell>
        </row>
        <row r="192">
          <cell r="D192">
            <v>39722</v>
          </cell>
          <cell r="AA192">
            <v>2839.9139999999998</v>
          </cell>
          <cell r="AC192">
            <v>2673.9449999999997</v>
          </cell>
        </row>
        <row r="193">
          <cell r="D193">
            <v>39965</v>
          </cell>
          <cell r="AA193">
            <v>5066.8187999999991</v>
          </cell>
          <cell r="AC193">
            <v>4869.5999999999995</v>
          </cell>
        </row>
        <row r="194">
          <cell r="D194">
            <v>39692</v>
          </cell>
          <cell r="AA194">
            <v>8496.1999999999989</v>
          </cell>
          <cell r="AC194">
            <v>8496.1999999999989</v>
          </cell>
        </row>
        <row r="195">
          <cell r="D195">
            <v>39783</v>
          </cell>
          <cell r="AA195">
            <v>5244.8</v>
          </cell>
          <cell r="AC195">
            <v>5244.8</v>
          </cell>
        </row>
        <row r="196">
          <cell r="D196">
            <v>40148</v>
          </cell>
          <cell r="AA196">
            <v>5525.1</v>
          </cell>
          <cell r="AC196">
            <v>5262</v>
          </cell>
        </row>
        <row r="197">
          <cell r="D197">
            <v>40422</v>
          </cell>
          <cell r="AA197">
            <v>4647.5</v>
          </cell>
          <cell r="AC197">
            <v>4387.5</v>
          </cell>
        </row>
        <row r="198">
          <cell r="D198">
            <v>40330</v>
          </cell>
          <cell r="AA198">
            <v>6970.7800000000007</v>
          </cell>
          <cell r="AC198">
            <v>6627.1500000000005</v>
          </cell>
        </row>
        <row r="199">
          <cell r="AA199">
            <v>11635.65</v>
          </cell>
          <cell r="AC199">
            <v>11635.65</v>
          </cell>
        </row>
        <row r="200">
          <cell r="D200">
            <v>40422</v>
          </cell>
          <cell r="AA200">
            <v>4437.84</v>
          </cell>
          <cell r="AC200">
            <v>3968.7999999999997</v>
          </cell>
        </row>
        <row r="201">
          <cell r="D201">
            <v>40360</v>
          </cell>
          <cell r="AA201">
            <v>4315.0075750000005</v>
          </cell>
          <cell r="AC201">
            <v>4063.0000000000005</v>
          </cell>
        </row>
        <row r="202">
          <cell r="D202">
            <v>40391</v>
          </cell>
          <cell r="AA202">
            <v>5962.6</v>
          </cell>
          <cell r="AC202">
            <v>5962.6</v>
          </cell>
        </row>
        <row r="203">
          <cell r="AA203">
            <v>0</v>
          </cell>
          <cell r="AC203">
            <v>6058.7999999999993</v>
          </cell>
        </row>
        <row r="204">
          <cell r="D204">
            <v>39722</v>
          </cell>
          <cell r="AA204">
            <v>5644.85</v>
          </cell>
          <cell r="AC204">
            <v>5255.55</v>
          </cell>
        </row>
        <row r="205">
          <cell r="AA205">
            <v>9480.5999999999985</v>
          </cell>
          <cell r="AC205">
            <v>9480.5999999999985</v>
          </cell>
        </row>
        <row r="206">
          <cell r="D206">
            <v>39995</v>
          </cell>
          <cell r="AA206">
            <v>64029.846599999997</v>
          </cell>
          <cell r="AC206">
            <v>64029.846599999997</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s"/>
      <sheetName val="Vendas R$"/>
      <sheetName val="TRANSP_VENDAS"/>
      <sheetName val="Transp_Receitas"/>
      <sheetName val="Ven Sint R$ "/>
      <sheetName val="Vendas IPC "/>
      <sheetName val="Ven Sint IPC"/>
      <sheetName val="GRAF-VENDAS"/>
      <sheetName val="GRAF-RECEITAS"/>
      <sheetName val="Descontos Orçados "/>
      <sheetName val="Sumário Real"/>
      <sheetName val="Sumário Orcado"/>
      <sheetName val="Sumário Comparado"/>
      <sheetName val="Irrec"/>
      <sheetName val="Área Vaga  "/>
      <sheetName val="VACANCIA_DADOS"/>
      <sheetName val="TRANSP_VACANCIA"/>
      <sheetName val="AGRUPADA"/>
      <sheetName val="CONTRATOS"/>
      <sheetName val="ABLS"/>
      <sheetName val="Módulo1"/>
      <sheetName val="Cockpit"/>
      <sheetName val="K1 - Mestra"/>
      <sheetName val="Vendas_R$"/>
      <sheetName val="Ven_Sint_R$_"/>
      <sheetName val="Vendas_IPC_"/>
      <sheetName val="Ven_Sint_IPC"/>
      <sheetName val="Descontos_Orçados_"/>
      <sheetName val="Sumário_Real"/>
      <sheetName val="Sumário_Orcado"/>
      <sheetName val="Sumário_Comparado"/>
      <sheetName val="Área_Vaga__"/>
      <sheetName val="CONSSID12-96"/>
      <sheetName val="Plan1"/>
      <sheetName val="RF-G7"/>
      <sheetName val="TESTE"/>
      <sheetName val="Lead"/>
      <sheetName val="IN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inel"/>
      <sheetName val="Indicadores"/>
      <sheetName val="NOI (2)"/>
      <sheetName val="TIR VPL"/>
      <sheetName val="ARREC_SHP_ADM"/>
      <sheetName val="tenant mix"/>
      <sheetName val="Capa_des"/>
      <sheetName val="lojas e abl"/>
      <sheetName val="des_tabela_empreendedor"/>
      <sheetName val="BP_0_X_REALIZADO"/>
      <sheetName val="Tabela empreendedor"/>
      <sheetName val="Lojas com desconto"/>
      <sheetName val="Área de trabalho"/>
      <sheetName val="Listas"/>
      <sheetName val="Aluguel"/>
      <sheetName val="NOI"/>
      <sheetName val="CD Cont"/>
      <sheetName val="CD A CONT."/>
      <sheetName val="COMISSÕES"/>
      <sheetName val="SPN Book"/>
      <sheetName val="Caixa Sh + Adm"/>
      <sheetName val="Fluxo Anual"/>
      <sheetName val="CAIXASH"/>
      <sheetName val="Custo Realizado"/>
      <sheetName val="Produto"/>
      <sheetName val="BNDES"/>
      <sheetName val="Amort Luvas"/>
      <sheetName val="Taxa"/>
      <sheetName val="Impostos Taxa"/>
      <sheetName val="Caixa Adm"/>
      <sheetName val="Caixa  Consoli JHSF"/>
      <sheetName val="DRE"/>
      <sheetName val="04 -  Ponta Negra -  Jun 10"/>
      <sheetName val=""/>
    </sheetNames>
    <sheetDataSet>
      <sheetData sheetId="0"/>
      <sheetData sheetId="1"/>
      <sheetData sheetId="2"/>
      <sheetData sheetId="3"/>
      <sheetData sheetId="4"/>
      <sheetData sheetId="5">
        <row r="6">
          <cell r="B6">
            <v>1</v>
          </cell>
          <cell r="AC6">
            <v>10553.1844</v>
          </cell>
        </row>
        <row r="7">
          <cell r="AC7">
            <v>15223.5</v>
          </cell>
        </row>
        <row r="8">
          <cell r="AC8">
            <v>5373.2249999999995</v>
          </cell>
        </row>
        <row r="9">
          <cell r="AC9">
            <v>20175.72</v>
          </cell>
        </row>
        <row r="10">
          <cell r="AC10">
            <v>14913.199999999999</v>
          </cell>
        </row>
        <row r="11">
          <cell r="AC11">
            <v>6545.1011472</v>
          </cell>
        </row>
        <row r="12">
          <cell r="AC12">
            <v>11524.17813739709</v>
          </cell>
        </row>
        <row r="13">
          <cell r="AC13">
            <v>56384.230499999991</v>
          </cell>
        </row>
        <row r="14">
          <cell r="AC14">
            <v>5456.8799999999992</v>
          </cell>
        </row>
        <row r="15">
          <cell r="AC15">
            <v>5456.8799999999992</v>
          </cell>
        </row>
        <row r="16">
          <cell r="AC16">
            <v>5456.8799999999992</v>
          </cell>
        </row>
        <row r="17">
          <cell r="AC17">
            <v>5456.8799999999992</v>
          </cell>
        </row>
        <row r="18">
          <cell r="AC18">
            <v>60178.743300000002</v>
          </cell>
        </row>
        <row r="19">
          <cell r="AC19">
            <v>7992.6862640624995</v>
          </cell>
        </row>
        <row r="20">
          <cell r="AC20">
            <v>6550.7012999999979</v>
          </cell>
        </row>
        <row r="21">
          <cell r="AC21">
            <v>7866.7874999999995</v>
          </cell>
        </row>
        <row r="22">
          <cell r="AC22">
            <v>10687.20805768046</v>
          </cell>
        </row>
        <row r="23">
          <cell r="AC23">
            <v>7436.7865349121103</v>
          </cell>
        </row>
        <row r="24">
          <cell r="AC24">
            <v>7436.7865349121103</v>
          </cell>
        </row>
        <row r="25">
          <cell r="AC25">
            <v>27277.550000000003</v>
          </cell>
        </row>
        <row r="26">
          <cell r="AC26">
            <v>15363.121299267854</v>
          </cell>
        </row>
        <row r="27">
          <cell r="AC27">
            <v>31400</v>
          </cell>
        </row>
        <row r="28">
          <cell r="AC28">
            <v>9026.057563867942</v>
          </cell>
        </row>
        <row r="29">
          <cell r="AC29">
            <v>6949.0938990762952</v>
          </cell>
        </row>
        <row r="30">
          <cell r="AC30">
            <v>2457.7162089480003</v>
          </cell>
        </row>
        <row r="31">
          <cell r="AC31">
            <v>2457.7162089480003</v>
          </cell>
        </row>
        <row r="32">
          <cell r="AC32">
            <v>4170.1274999999996</v>
          </cell>
        </row>
        <row r="33">
          <cell r="AC33">
            <v>2724.2721475200001</v>
          </cell>
        </row>
        <row r="34">
          <cell r="AC34">
            <v>2724.2721475200001</v>
          </cell>
        </row>
        <row r="35">
          <cell r="AC35">
            <v>6000.0000000000009</v>
          </cell>
        </row>
        <row r="36">
          <cell r="AC36">
            <v>3006.971352</v>
          </cell>
        </row>
        <row r="37">
          <cell r="AC37">
            <v>6979.6000000000013</v>
          </cell>
        </row>
        <row r="38">
          <cell r="AC38">
            <v>10126.019072561894</v>
          </cell>
        </row>
        <row r="39">
          <cell r="AC39">
            <v>10108.139109514403</v>
          </cell>
        </row>
        <row r="40">
          <cell r="AC40">
            <v>10108.139109514403</v>
          </cell>
        </row>
        <row r="41">
          <cell r="AC41">
            <v>6465.79</v>
          </cell>
        </row>
        <row r="42">
          <cell r="AC42">
            <v>33842.159999999996</v>
          </cell>
        </row>
        <row r="43">
          <cell r="AC43">
            <v>9087.2073703125006</v>
          </cell>
        </row>
        <row r="44">
          <cell r="AC44">
            <v>10143.217676737793</v>
          </cell>
        </row>
        <row r="45">
          <cell r="AC45">
            <v>5788.6449714843748</v>
          </cell>
        </row>
        <row r="46">
          <cell r="AC46">
            <v>9000</v>
          </cell>
        </row>
        <row r="47">
          <cell r="AC47">
            <v>6368.625</v>
          </cell>
        </row>
        <row r="48">
          <cell r="AC48">
            <v>9136.1455453125</v>
          </cell>
        </row>
        <row r="49">
          <cell r="AC49">
            <v>7378.9441412445076</v>
          </cell>
        </row>
        <row r="50">
          <cell r="AC50">
            <v>7632.4914437255866</v>
          </cell>
        </row>
        <row r="51">
          <cell r="AC51">
            <v>7173.2659324218748</v>
          </cell>
        </row>
        <row r="52">
          <cell r="AC52">
            <v>7581.4173703124998</v>
          </cell>
        </row>
        <row r="53">
          <cell r="AC53">
            <v>7581.4173703124998</v>
          </cell>
        </row>
        <row r="54">
          <cell r="AC54">
            <v>7173.2659324218748</v>
          </cell>
        </row>
        <row r="55">
          <cell r="AC55">
            <v>7632.4914437255866</v>
          </cell>
        </row>
        <row r="56">
          <cell r="AC56">
            <v>7226.1888000000008</v>
          </cell>
        </row>
        <row r="57">
          <cell r="AC57">
            <v>5456.8799999999992</v>
          </cell>
        </row>
        <row r="58">
          <cell r="AC58">
            <v>5456.8799999999992</v>
          </cell>
        </row>
        <row r="59">
          <cell r="AC59">
            <v>5456.8799999999992</v>
          </cell>
        </row>
        <row r="60">
          <cell r="AC60">
            <v>35416</v>
          </cell>
        </row>
        <row r="61">
          <cell r="AC61">
            <v>9535.5259770278335</v>
          </cell>
        </row>
        <row r="62">
          <cell r="AC62">
            <v>7887.163324218749</v>
          </cell>
        </row>
        <row r="63">
          <cell r="AC63">
            <v>5486.5468944000013</v>
          </cell>
        </row>
        <row r="64">
          <cell r="AC64">
            <v>9412.5015728291473</v>
          </cell>
        </row>
        <row r="65">
          <cell r="AC65">
            <v>13040.238751659195</v>
          </cell>
        </row>
        <row r="66">
          <cell r="AC66">
            <v>8585.26</v>
          </cell>
        </row>
        <row r="67">
          <cell r="AC67">
            <v>5476.1849999999995</v>
          </cell>
        </row>
        <row r="68">
          <cell r="AC68">
            <v>7269.0394702148442</v>
          </cell>
        </row>
        <row r="69">
          <cell r="AC69">
            <v>7269.0394702148442</v>
          </cell>
        </row>
        <row r="70">
          <cell r="AC70">
            <v>7269.0394702148442</v>
          </cell>
        </row>
        <row r="71">
          <cell r="AC71">
            <v>7269.0394702148442</v>
          </cell>
        </row>
        <row r="72">
          <cell r="AC72">
            <v>7261.8975</v>
          </cell>
        </row>
        <row r="73">
          <cell r="AC73">
            <v>9297.5807846948519</v>
          </cell>
        </row>
        <row r="74">
          <cell r="AC74">
            <v>7052.1165000000001</v>
          </cell>
        </row>
        <row r="75">
          <cell r="AC75">
            <v>4498.1639999999998</v>
          </cell>
        </row>
        <row r="76">
          <cell r="AC76">
            <v>7688.2162499999995</v>
          </cell>
        </row>
        <row r="77">
          <cell r="AC77">
            <v>5959.7999999999993</v>
          </cell>
        </row>
        <row r="78">
          <cell r="AC78">
            <v>9113.3326765695492</v>
          </cell>
        </row>
        <row r="79">
          <cell r="AC79">
            <v>5456.8799999999992</v>
          </cell>
        </row>
        <row r="80">
          <cell r="AC80">
            <v>5456.8799999999992</v>
          </cell>
        </row>
        <row r="81">
          <cell r="AC81">
            <v>7803.34</v>
          </cell>
        </row>
        <row r="82">
          <cell r="AC82">
            <v>5456.8799999999992</v>
          </cell>
        </row>
        <row r="83">
          <cell r="AC83">
            <v>6275.4119999999984</v>
          </cell>
        </row>
        <row r="84">
          <cell r="AC84">
            <v>6275.4119999999984</v>
          </cell>
        </row>
        <row r="85">
          <cell r="AC85">
            <v>7977.5499374999999</v>
          </cell>
        </row>
        <row r="86">
          <cell r="AC86">
            <v>7247.8201833984367</v>
          </cell>
        </row>
        <row r="87">
          <cell r="AC87">
            <v>7053.9791308593749</v>
          </cell>
        </row>
        <row r="88">
          <cell r="AC88">
            <v>10014.9</v>
          </cell>
        </row>
        <row r="89">
          <cell r="AC89">
            <v>18107.63909320964</v>
          </cell>
        </row>
        <row r="90">
          <cell r="AC90">
            <v>8063.0348906250001</v>
          </cell>
        </row>
        <row r="91">
          <cell r="AC91">
            <v>7011.3346874999997</v>
          </cell>
        </row>
        <row r="92">
          <cell r="AC92">
            <v>7471.0349999999999</v>
          </cell>
        </row>
        <row r="93">
          <cell r="AC93">
            <v>53495</v>
          </cell>
        </row>
        <row r="94">
          <cell r="AC94">
            <v>8789.6861821864368</v>
          </cell>
        </row>
        <row r="95">
          <cell r="AC95">
            <v>8789.6861821864368</v>
          </cell>
        </row>
        <row r="96">
          <cell r="AC96">
            <v>8789.6861821864368</v>
          </cell>
        </row>
        <row r="97">
          <cell r="AC97">
            <v>8013.1837500000001</v>
          </cell>
        </row>
        <row r="98">
          <cell r="AC98">
            <v>6561.0616499999996</v>
          </cell>
        </row>
        <row r="99">
          <cell r="AC99">
            <v>14070.712018385613</v>
          </cell>
        </row>
        <row r="100">
          <cell r="AC100">
            <v>10440.218411585378</v>
          </cell>
        </row>
        <row r="101">
          <cell r="AC101">
            <v>7254.7021142578124</v>
          </cell>
        </row>
        <row r="102">
          <cell r="AC102">
            <v>7254.7021142578124</v>
          </cell>
        </row>
        <row r="103">
          <cell r="AC103">
            <v>7254.7021142578124</v>
          </cell>
        </row>
        <row r="104">
          <cell r="AC104">
            <v>8342.9074313964829</v>
          </cell>
        </row>
        <row r="105">
          <cell r="AC105">
            <v>12662.099999999999</v>
          </cell>
        </row>
        <row r="106">
          <cell r="AC106">
            <v>16895.174999999999</v>
          </cell>
        </row>
        <row r="107">
          <cell r="AC107">
            <v>16145.8</v>
          </cell>
        </row>
        <row r="108">
          <cell r="AC108">
            <v>6179.0414400000009</v>
          </cell>
        </row>
        <row r="109">
          <cell r="AC109">
            <v>15411.375639256627</v>
          </cell>
        </row>
        <row r="110">
          <cell r="AC110">
            <v>21000</v>
          </cell>
        </row>
        <row r="111">
          <cell r="AC111">
            <v>5148</v>
          </cell>
        </row>
        <row r="112">
          <cell r="AC112">
            <v>35373.800000000003</v>
          </cell>
        </row>
        <row r="113">
          <cell r="AC113">
            <v>8038.6834429687497</v>
          </cell>
        </row>
        <row r="114">
          <cell r="AC114">
            <v>4883.8999999999996</v>
          </cell>
        </row>
        <row r="115">
          <cell r="AC115">
            <v>5890.5887190820313</v>
          </cell>
        </row>
        <row r="116">
          <cell r="AC116">
            <v>11714.643494919381</v>
          </cell>
        </row>
        <row r="117">
          <cell r="AC117">
            <v>14846.28892932155</v>
          </cell>
        </row>
        <row r="118">
          <cell r="AC118">
            <v>7053.9791308593749</v>
          </cell>
        </row>
        <row r="119">
          <cell r="AC119">
            <v>7246.6731949218747</v>
          </cell>
        </row>
        <row r="120">
          <cell r="AC120">
            <v>9102.5005500000007</v>
          </cell>
        </row>
        <row r="121">
          <cell r="AC121">
            <v>37242.75</v>
          </cell>
        </row>
        <row r="122">
          <cell r="AC122">
            <v>7753.35</v>
          </cell>
        </row>
        <row r="123">
          <cell r="AC123">
            <v>10947.199999999999</v>
          </cell>
        </row>
        <row r="124">
          <cell r="AC124">
            <v>7294.8467109374997</v>
          </cell>
        </row>
        <row r="125">
          <cell r="AC125">
            <v>8789.6861821864368</v>
          </cell>
        </row>
        <row r="126">
          <cell r="AC126">
            <v>8789.6861821864368</v>
          </cell>
        </row>
        <row r="127">
          <cell r="AC127">
            <v>10033.490643109728</v>
          </cell>
        </row>
        <row r="128">
          <cell r="AC128">
            <v>13222.961723563645</v>
          </cell>
        </row>
        <row r="129">
          <cell r="AC129">
            <v>6975.1981406249997</v>
          </cell>
        </row>
        <row r="130">
          <cell r="AC130">
            <v>8610.1772524694825</v>
          </cell>
        </row>
        <row r="131">
          <cell r="AC131">
            <v>10783.846234769986</v>
          </cell>
        </row>
        <row r="132">
          <cell r="AC132">
            <v>5157.009</v>
          </cell>
        </row>
        <row r="133">
          <cell r="AC133">
            <v>5148</v>
          </cell>
        </row>
        <row r="134">
          <cell r="AC134">
            <v>5148</v>
          </cell>
        </row>
        <row r="135">
          <cell r="AC135">
            <v>5148</v>
          </cell>
        </row>
        <row r="136">
          <cell r="AC136">
            <v>5148</v>
          </cell>
        </row>
        <row r="137">
          <cell r="AC137">
            <v>5148</v>
          </cell>
        </row>
        <row r="138">
          <cell r="AC138">
            <v>9162.1439507812502</v>
          </cell>
        </row>
        <row r="139">
          <cell r="AC139">
            <v>8322.2158439593059</v>
          </cell>
        </row>
        <row r="140">
          <cell r="AC140">
            <v>9560.8371452343763</v>
          </cell>
        </row>
        <row r="141">
          <cell r="AC141">
            <v>15555.123159433153</v>
          </cell>
        </row>
        <row r="142">
          <cell r="AC142">
            <v>8789.6861821864368</v>
          </cell>
        </row>
        <row r="143">
          <cell r="AC143">
            <v>5936</v>
          </cell>
        </row>
        <row r="144">
          <cell r="AC144">
            <v>7294.8467109374997</v>
          </cell>
        </row>
        <row r="145">
          <cell r="AC145">
            <v>10822.4375</v>
          </cell>
        </row>
        <row r="146">
          <cell r="AC146">
            <v>5507.7750000000005</v>
          </cell>
        </row>
        <row r="147">
          <cell r="AC147">
            <v>6030.9375</v>
          </cell>
        </row>
        <row r="148">
          <cell r="AC148">
            <v>12970.740767469004</v>
          </cell>
        </row>
        <row r="149">
          <cell r="AC149">
            <v>7584.8957666015631</v>
          </cell>
        </row>
        <row r="150">
          <cell r="AC150">
            <v>5709.7950000000001</v>
          </cell>
        </row>
        <row r="151">
          <cell r="AC151">
            <v>8251.2000000000007</v>
          </cell>
        </row>
        <row r="152">
          <cell r="AC152">
            <v>9636.3252070312501</v>
          </cell>
        </row>
        <row r="153">
          <cell r="AC153">
            <v>55424.027999999998</v>
          </cell>
        </row>
        <row r="154">
          <cell r="AC154">
            <v>12114.58739210412</v>
          </cell>
        </row>
        <row r="155">
          <cell r="AC155">
            <v>6103.125</v>
          </cell>
        </row>
        <row r="156">
          <cell r="AC156">
            <v>5812.9650000000001</v>
          </cell>
        </row>
        <row r="157">
          <cell r="AC157">
            <v>9016.065844519042</v>
          </cell>
        </row>
        <row r="158">
          <cell r="AC158">
            <v>6210.75</v>
          </cell>
        </row>
        <row r="159">
          <cell r="AC159">
            <v>6103.125</v>
          </cell>
        </row>
        <row r="160">
          <cell r="AC160">
            <v>6103.125</v>
          </cell>
        </row>
        <row r="161">
          <cell r="AC161">
            <v>7639.2224999999999</v>
          </cell>
        </row>
        <row r="162">
          <cell r="AC162">
            <v>74000</v>
          </cell>
        </row>
        <row r="163">
          <cell r="AC163">
            <v>6177.9375</v>
          </cell>
        </row>
        <row r="164">
          <cell r="AC164">
            <v>6598.0687500000004</v>
          </cell>
        </row>
        <row r="165">
          <cell r="AC165">
            <v>6339.375</v>
          </cell>
        </row>
        <row r="166">
          <cell r="AC166">
            <v>7189.2203906249997</v>
          </cell>
        </row>
        <row r="167">
          <cell r="AC167">
            <v>5563.74</v>
          </cell>
        </row>
        <row r="168">
          <cell r="AC168">
            <v>6030.9375</v>
          </cell>
        </row>
        <row r="169">
          <cell r="AC169">
            <v>5507.7750000000005</v>
          </cell>
        </row>
        <row r="170">
          <cell r="AC170">
            <v>7568.2425000000003</v>
          </cell>
        </row>
      </sheetData>
      <sheetData sheetId="6"/>
      <sheetData sheetId="7"/>
      <sheetData sheetId="8"/>
      <sheetData sheetId="9"/>
      <sheetData sheetId="10"/>
      <sheetData sheetId="11"/>
      <sheetData sheetId="12">
        <row r="7">
          <cell r="A7">
            <v>0</v>
          </cell>
        </row>
      </sheetData>
      <sheetData sheetId="13">
        <row r="2">
          <cell r="A2" t="str">
            <v>Alimentação</v>
          </cell>
        </row>
      </sheetData>
      <sheetData sheetId="14"/>
      <sheetData sheetId="15"/>
      <sheetData sheetId="16"/>
      <sheetData sheetId="17"/>
      <sheetData sheetId="18"/>
      <sheetData sheetId="19"/>
      <sheetData sheetId="20">
        <row r="5">
          <cell r="BE5">
            <v>0</v>
          </cell>
        </row>
      </sheetData>
      <sheetData sheetId="21"/>
      <sheetData sheetId="22">
        <row r="6">
          <cell r="AD6">
            <v>0</v>
          </cell>
        </row>
      </sheetData>
      <sheetData sheetId="23"/>
      <sheetData sheetId="24"/>
      <sheetData sheetId="25"/>
      <sheetData sheetId="26"/>
      <sheetData sheetId="27"/>
      <sheetData sheetId="28"/>
      <sheetData sheetId="29">
        <row r="5">
          <cell r="AB5">
            <v>0</v>
          </cell>
        </row>
      </sheetData>
      <sheetData sheetId="30"/>
      <sheetData sheetId="31"/>
      <sheetData sheetId="32" refreshError="1"/>
      <sheetData sheetId="3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inel"/>
      <sheetName val="Indicadores"/>
      <sheetName val="NOI"/>
      <sheetName val="TIR VPL"/>
      <sheetName val="ARREC_SHP_ADM"/>
      <sheetName val="TENANT MIX"/>
      <sheetName val="capa_des"/>
      <sheetName val="Lojas e ABL"/>
      <sheetName val="Meta Tabela BP"/>
      <sheetName val="Desempenho X BP_0"/>
      <sheetName val="Lojas com desconto"/>
      <sheetName val="tabela empreendedor"/>
      <sheetName val="listas"/>
      <sheetName val="Aluguel"/>
      <sheetName val="Considerações"/>
      <sheetName val="Caixa Sh + Adm"/>
      <sheetName val="Caixa Anual"/>
      <sheetName val="SMT Book"/>
      <sheetName val="Caixa MIS"/>
      <sheetName val="Caixa Sh"/>
      <sheetName val="Custo Realizado"/>
      <sheetName val="Acompanham."/>
      <sheetName val="Fluxo Comerc"/>
      <sheetName val="20 MESES (Consolidado)"/>
      <sheetName val="Arrendamento"/>
      <sheetName val="Impostos"/>
      <sheetName val="BNDES"/>
      <sheetName val="DRE SHOP"/>
      <sheetName val="Taxa"/>
      <sheetName val="CD CONT"/>
      <sheetName val="CD A CONT"/>
      <sheetName val="Comissões"/>
      <sheetName val="Imposto Taxa"/>
      <sheetName val="Caixa ADM"/>
      <sheetName val="DRE"/>
      <sheetName val="02 -  SMT  -  Abr 10"/>
      <sheetName val=""/>
    </sheetNames>
    <sheetDataSet>
      <sheetData sheetId="0" refreshError="1"/>
      <sheetData sheetId="1" refreshError="1"/>
      <sheetData sheetId="2" refreshError="1"/>
      <sheetData sheetId="3" refreshError="1"/>
      <sheetData sheetId="4" refreshError="1"/>
      <sheetData sheetId="5" refreshError="1">
        <row r="6">
          <cell r="B6">
            <v>1</v>
          </cell>
          <cell r="AC6">
            <v>22243.612500000003</v>
          </cell>
        </row>
        <row r="7">
          <cell r="AC7">
            <v>15729.15</v>
          </cell>
        </row>
        <row r="8">
          <cell r="AC8">
            <v>1596</v>
          </cell>
        </row>
        <row r="9">
          <cell r="AC9">
            <v>13438.827463054186</v>
          </cell>
        </row>
        <row r="10">
          <cell r="AC10">
            <v>5850</v>
          </cell>
        </row>
        <row r="11">
          <cell r="AC11">
            <v>2759.44</v>
          </cell>
        </row>
        <row r="12">
          <cell r="AC12">
            <v>2942.0499999999997</v>
          </cell>
        </row>
        <row r="13">
          <cell r="AC13">
            <v>3327.75</v>
          </cell>
        </row>
        <row r="14">
          <cell r="AC14">
            <v>8179.8217999999997</v>
          </cell>
        </row>
        <row r="15">
          <cell r="AC15">
            <v>8745.7999999999993</v>
          </cell>
        </row>
        <row r="16">
          <cell r="AC16">
            <v>8745.7999999999993</v>
          </cell>
        </row>
        <row r="17">
          <cell r="AC17">
            <v>8745.7999999999993</v>
          </cell>
        </row>
        <row r="18">
          <cell r="AC18">
            <v>8745.7999999999993</v>
          </cell>
        </row>
        <row r="19">
          <cell r="AC19">
            <v>14999.3125</v>
          </cell>
        </row>
        <row r="20">
          <cell r="AC20">
            <v>17213.05</v>
          </cell>
        </row>
        <row r="21">
          <cell r="AC21">
            <v>4012.8880000000004</v>
          </cell>
        </row>
        <row r="22">
          <cell r="AC22">
            <v>3905.92</v>
          </cell>
        </row>
        <row r="23">
          <cell r="AC23">
            <v>8696.7999999999993</v>
          </cell>
        </row>
        <row r="24">
          <cell r="AC24">
            <v>6219.05</v>
          </cell>
        </row>
        <row r="25">
          <cell r="AC25">
            <v>8528.8000000000011</v>
          </cell>
        </row>
        <row r="26">
          <cell r="AC26">
            <v>5662.8</v>
          </cell>
        </row>
        <row r="27">
          <cell r="AC27">
            <v>3999.1</v>
          </cell>
        </row>
        <row r="28">
          <cell r="AC28">
            <v>6436.55</v>
          </cell>
        </row>
        <row r="29">
          <cell r="AC29">
            <v>4957.2000000000007</v>
          </cell>
        </row>
        <row r="30">
          <cell r="AC30">
            <v>8755.6</v>
          </cell>
        </row>
        <row r="31">
          <cell r="AC31">
            <v>8745.7999999999993</v>
          </cell>
        </row>
        <row r="32">
          <cell r="AC32">
            <v>8745.7999999999993</v>
          </cell>
        </row>
        <row r="33">
          <cell r="AC33">
            <v>8745.7999999999993</v>
          </cell>
        </row>
        <row r="34">
          <cell r="AC34">
            <v>8745.7999999999993</v>
          </cell>
        </row>
        <row r="35">
          <cell r="AC35">
            <v>11411.4</v>
          </cell>
        </row>
        <row r="36">
          <cell r="AC36">
            <v>45600.785000000003</v>
          </cell>
        </row>
        <row r="37">
          <cell r="AC37">
            <v>7985.5999999999995</v>
          </cell>
        </row>
        <row r="38">
          <cell r="AC38">
            <v>8622.6</v>
          </cell>
        </row>
        <row r="39">
          <cell r="AC39">
            <v>9219</v>
          </cell>
        </row>
        <row r="40">
          <cell r="AC40">
            <v>9162.4</v>
          </cell>
        </row>
        <row r="41">
          <cell r="AC41">
            <v>9724</v>
          </cell>
        </row>
        <row r="42">
          <cell r="AC42">
            <v>10289.5</v>
          </cell>
        </row>
        <row r="43">
          <cell r="AC43">
            <v>19076.400000000001</v>
          </cell>
        </row>
        <row r="44">
          <cell r="AC44">
            <v>6388.7000000000007</v>
          </cell>
        </row>
        <row r="45">
          <cell r="AC45">
            <v>14753.2</v>
          </cell>
        </row>
        <row r="46">
          <cell r="AC46">
            <v>7991.875</v>
          </cell>
        </row>
        <row r="47">
          <cell r="AC47">
            <v>13447.199999999999</v>
          </cell>
        </row>
        <row r="48">
          <cell r="AC48">
            <v>6506.15</v>
          </cell>
        </row>
        <row r="49">
          <cell r="AC49">
            <v>6506.15</v>
          </cell>
        </row>
        <row r="50">
          <cell r="AC50">
            <v>14478.1</v>
          </cell>
        </row>
        <row r="51">
          <cell r="AC51">
            <v>9638.5749999999989</v>
          </cell>
        </row>
        <row r="52">
          <cell r="AC52">
            <v>7530.5999999999995</v>
          </cell>
        </row>
        <row r="53">
          <cell r="AC53">
            <v>4420</v>
          </cell>
        </row>
        <row r="54">
          <cell r="AC54">
            <v>8680</v>
          </cell>
        </row>
        <row r="55">
          <cell r="AC55">
            <v>18808.650000000001</v>
          </cell>
        </row>
        <row r="56">
          <cell r="AC56">
            <v>5916</v>
          </cell>
        </row>
        <row r="57">
          <cell r="AC57">
            <v>5304</v>
          </cell>
        </row>
        <row r="58">
          <cell r="AC58">
            <v>5508</v>
          </cell>
        </row>
        <row r="59">
          <cell r="AC59">
            <v>3354.1254999999996</v>
          </cell>
        </row>
        <row r="60">
          <cell r="AC60">
            <v>15005.614973262032</v>
          </cell>
        </row>
        <row r="61">
          <cell r="AC61">
            <v>5000</v>
          </cell>
        </row>
        <row r="62">
          <cell r="AC62">
            <v>5000</v>
          </cell>
        </row>
        <row r="63">
          <cell r="AC63">
            <v>5000</v>
          </cell>
        </row>
        <row r="64">
          <cell r="AC64">
            <v>5000</v>
          </cell>
        </row>
        <row r="65">
          <cell r="AC65">
            <v>5000</v>
          </cell>
        </row>
        <row r="66">
          <cell r="AC66">
            <v>9945</v>
          </cell>
        </row>
        <row r="67">
          <cell r="AC67">
            <v>8747.1999999999989</v>
          </cell>
        </row>
        <row r="68">
          <cell r="AC68">
            <v>8379</v>
          </cell>
        </row>
        <row r="69">
          <cell r="AC69">
            <v>10424.699999999999</v>
          </cell>
        </row>
        <row r="70">
          <cell r="AC70">
            <v>9938.5</v>
          </cell>
        </row>
        <row r="71">
          <cell r="AC71">
            <v>13761</v>
          </cell>
        </row>
        <row r="72">
          <cell r="AC72">
            <v>9973.6</v>
          </cell>
        </row>
        <row r="73">
          <cell r="AC73">
            <v>8745.7999999999993</v>
          </cell>
        </row>
        <row r="74">
          <cell r="AC74">
            <v>8108.0999999999995</v>
          </cell>
        </row>
        <row r="75">
          <cell r="AC75">
            <v>3600</v>
          </cell>
        </row>
        <row r="76">
          <cell r="AC76">
            <v>7808.75</v>
          </cell>
        </row>
        <row r="77">
          <cell r="AC77">
            <v>7403.6</v>
          </cell>
        </row>
        <row r="78">
          <cell r="AC78">
            <v>8475.5</v>
          </cell>
        </row>
        <row r="79">
          <cell r="AC79">
            <v>9220.4</v>
          </cell>
        </row>
        <row r="80">
          <cell r="AC80">
            <v>2706.3999999999996</v>
          </cell>
        </row>
        <row r="81">
          <cell r="AC81">
            <v>9044.0999999999985</v>
          </cell>
        </row>
        <row r="82">
          <cell r="AC82">
            <v>5930.96</v>
          </cell>
        </row>
        <row r="83">
          <cell r="AC83">
            <v>8058.7</v>
          </cell>
        </row>
        <row r="84">
          <cell r="AC84">
            <v>7063.3499999999995</v>
          </cell>
        </row>
        <row r="85">
          <cell r="AC85">
            <v>9043.75</v>
          </cell>
        </row>
        <row r="86">
          <cell r="AC86">
            <v>4958.5600000000004</v>
          </cell>
        </row>
        <row r="87">
          <cell r="AC87">
            <v>7019.1291999999994</v>
          </cell>
        </row>
        <row r="88">
          <cell r="AC88">
            <v>8745.7999999999993</v>
          </cell>
        </row>
        <row r="89">
          <cell r="AC89">
            <v>8745.7999999999993</v>
          </cell>
        </row>
        <row r="90">
          <cell r="AC90">
            <v>12495</v>
          </cell>
        </row>
        <row r="91">
          <cell r="AC91">
            <v>2629</v>
          </cell>
        </row>
        <row r="92">
          <cell r="AC92">
            <v>1767</v>
          </cell>
        </row>
        <row r="93">
          <cell r="AC93">
            <v>1767</v>
          </cell>
        </row>
        <row r="94">
          <cell r="AC94">
            <v>1767</v>
          </cell>
        </row>
        <row r="95">
          <cell r="AC95">
            <v>1767</v>
          </cell>
        </row>
        <row r="96">
          <cell r="AC96">
            <v>28410</v>
          </cell>
        </row>
        <row r="97">
          <cell r="AC97">
            <v>6409.6</v>
          </cell>
        </row>
        <row r="98">
          <cell r="AC98">
            <v>4170</v>
          </cell>
        </row>
        <row r="99">
          <cell r="AC99">
            <v>4069.2</v>
          </cell>
        </row>
        <row r="100">
          <cell r="AC100">
            <v>4496.7000000000007</v>
          </cell>
        </row>
        <row r="101">
          <cell r="AC101">
            <v>6000.0743999999995</v>
          </cell>
        </row>
        <row r="102">
          <cell r="AC102">
            <v>6626.4</v>
          </cell>
        </row>
        <row r="103">
          <cell r="AC103">
            <v>9013.6999999999989</v>
          </cell>
        </row>
        <row r="104">
          <cell r="AC104">
            <v>3804</v>
          </cell>
        </row>
        <row r="105">
          <cell r="AC105">
            <v>4702.7999999999993</v>
          </cell>
        </row>
        <row r="106">
          <cell r="AC106">
            <v>2990.64</v>
          </cell>
        </row>
        <row r="107">
          <cell r="AC107">
            <v>8841</v>
          </cell>
        </row>
        <row r="108">
          <cell r="AC108">
            <v>7318.6938</v>
          </cell>
        </row>
        <row r="109">
          <cell r="AC109">
            <v>5940</v>
          </cell>
        </row>
        <row r="110">
          <cell r="AC110">
            <v>4500.8</v>
          </cell>
        </row>
        <row r="111">
          <cell r="AC111">
            <v>3966.3999999999996</v>
          </cell>
        </row>
        <row r="112">
          <cell r="AC112">
            <v>5789.7</v>
          </cell>
        </row>
        <row r="113">
          <cell r="AC113">
            <v>2113.5</v>
          </cell>
        </row>
        <row r="114">
          <cell r="AC114">
            <v>2181.44</v>
          </cell>
        </row>
        <row r="115">
          <cell r="AC115">
            <v>8623.3094999999994</v>
          </cell>
        </row>
        <row r="116">
          <cell r="AC116">
            <v>5782.72</v>
          </cell>
        </row>
        <row r="117">
          <cell r="AC117">
            <v>6553.6</v>
          </cell>
        </row>
        <row r="118">
          <cell r="AC118">
            <v>6856.2</v>
          </cell>
        </row>
        <row r="119">
          <cell r="AC119">
            <v>3230</v>
          </cell>
        </row>
        <row r="120">
          <cell r="AC120">
            <v>2141.65</v>
          </cell>
        </row>
        <row r="121">
          <cell r="AC121">
            <v>2992</v>
          </cell>
        </row>
        <row r="122">
          <cell r="AC122">
            <v>2500</v>
          </cell>
        </row>
        <row r="123">
          <cell r="AC123">
            <v>7345.8</v>
          </cell>
        </row>
        <row r="124">
          <cell r="AC124">
            <v>7345.8</v>
          </cell>
        </row>
        <row r="125">
          <cell r="AC125">
            <v>7345.8</v>
          </cell>
        </row>
        <row r="126">
          <cell r="AC126">
            <v>7345.8</v>
          </cell>
        </row>
        <row r="127">
          <cell r="AC127">
            <v>7345.8</v>
          </cell>
        </row>
        <row r="128">
          <cell r="AC128">
            <v>5937.75</v>
          </cell>
        </row>
        <row r="129">
          <cell r="AC129">
            <v>5937.75</v>
          </cell>
        </row>
        <row r="130">
          <cell r="AC130">
            <v>5937.75</v>
          </cell>
        </row>
        <row r="131">
          <cell r="AC131">
            <v>7125.3</v>
          </cell>
        </row>
        <row r="132">
          <cell r="AC132">
            <v>7001.4</v>
          </cell>
        </row>
        <row r="133">
          <cell r="AC133">
            <v>50701.04</v>
          </cell>
        </row>
        <row r="134">
          <cell r="AC134">
            <v>9972.2999999999993</v>
          </cell>
        </row>
        <row r="135">
          <cell r="AC135">
            <v>8747.1999999999989</v>
          </cell>
        </row>
        <row r="136">
          <cell r="AC136">
            <v>8745.7999999999993</v>
          </cell>
        </row>
        <row r="137">
          <cell r="AC137">
            <v>4372.8999999999996</v>
          </cell>
        </row>
        <row r="138">
          <cell r="AC138">
            <v>8745.7999999999993</v>
          </cell>
        </row>
        <row r="139">
          <cell r="AC139">
            <v>3748.2</v>
          </cell>
        </row>
        <row r="140">
          <cell r="AC140">
            <v>12030.2</v>
          </cell>
        </row>
        <row r="141">
          <cell r="AC141">
            <v>10170</v>
          </cell>
        </row>
        <row r="142">
          <cell r="AC142">
            <v>7688.7000000000007</v>
          </cell>
        </row>
        <row r="143">
          <cell r="AC143">
            <v>8890.4592000000011</v>
          </cell>
        </row>
        <row r="144">
          <cell r="AC144">
            <v>3999.6</v>
          </cell>
        </row>
        <row r="145">
          <cell r="AC145">
            <v>4620.2</v>
          </cell>
        </row>
        <row r="146">
          <cell r="AC146">
            <v>5291.05</v>
          </cell>
        </row>
        <row r="147">
          <cell r="AC147">
            <v>4962.6400000000003</v>
          </cell>
        </row>
        <row r="148">
          <cell r="AC148">
            <v>8680</v>
          </cell>
        </row>
        <row r="149">
          <cell r="AC149">
            <v>4340</v>
          </cell>
        </row>
        <row r="150">
          <cell r="AC150">
            <v>8680</v>
          </cell>
        </row>
        <row r="151">
          <cell r="AC151">
            <v>23989.050000000003</v>
          </cell>
        </row>
        <row r="152">
          <cell r="AC152">
            <v>58759.300999999999</v>
          </cell>
        </row>
        <row r="153">
          <cell r="AC153">
            <v>9570.6</v>
          </cell>
        </row>
        <row r="154">
          <cell r="AC154">
            <v>9391.1999999999989</v>
          </cell>
        </row>
        <row r="155">
          <cell r="AC155">
            <v>9714.9</v>
          </cell>
        </row>
        <row r="156">
          <cell r="AC156">
            <v>3108</v>
          </cell>
        </row>
        <row r="157">
          <cell r="AC157">
            <v>4326.8</v>
          </cell>
        </row>
        <row r="158">
          <cell r="AC158">
            <v>4326.8</v>
          </cell>
        </row>
        <row r="159">
          <cell r="AC159">
            <v>1342.8</v>
          </cell>
        </row>
        <row r="160">
          <cell r="AC160">
            <v>4326.8</v>
          </cell>
        </row>
        <row r="161">
          <cell r="AC161">
            <v>17067.820800000001</v>
          </cell>
        </row>
        <row r="162">
          <cell r="AC162">
            <v>2900</v>
          </cell>
        </row>
        <row r="163">
          <cell r="AC163">
            <v>7040.5999999999995</v>
          </cell>
        </row>
        <row r="164">
          <cell r="AC164">
            <v>4922</v>
          </cell>
        </row>
        <row r="165">
          <cell r="AC165">
            <v>22752.908447142134</v>
          </cell>
        </row>
        <row r="166">
          <cell r="AC166">
            <v>2122.8000000000002</v>
          </cell>
        </row>
        <row r="167">
          <cell r="AC167">
            <v>5573.7999999999993</v>
          </cell>
        </row>
        <row r="168">
          <cell r="AC168">
            <v>5762.3</v>
          </cell>
        </row>
        <row r="169">
          <cell r="AC169">
            <v>6483.0999999999995</v>
          </cell>
        </row>
        <row r="170">
          <cell r="AC170">
            <v>11212.2</v>
          </cell>
        </row>
        <row r="171">
          <cell r="AC171">
            <v>8680</v>
          </cell>
        </row>
        <row r="172">
          <cell r="AC172">
            <v>20092.363199999996</v>
          </cell>
        </row>
        <row r="173">
          <cell r="AC173">
            <v>8215.48</v>
          </cell>
        </row>
        <row r="174">
          <cell r="AC174">
            <v>8113</v>
          </cell>
        </row>
        <row r="175">
          <cell r="AC175">
            <v>8299.2000000000007</v>
          </cell>
        </row>
        <row r="176">
          <cell r="AC176">
            <v>8525</v>
          </cell>
        </row>
        <row r="177">
          <cell r="AC177">
            <v>5358.15</v>
          </cell>
        </row>
        <row r="178">
          <cell r="AC178">
            <v>4970.7999999999993</v>
          </cell>
        </row>
        <row r="179">
          <cell r="AC179">
            <v>5109.75</v>
          </cell>
        </row>
        <row r="180">
          <cell r="AC180">
            <v>3071</v>
          </cell>
        </row>
        <row r="181">
          <cell r="AC181">
            <v>2447</v>
          </cell>
        </row>
        <row r="182">
          <cell r="AC182">
            <v>5413.75</v>
          </cell>
        </row>
        <row r="183">
          <cell r="AC183">
            <v>4228.9182000000001</v>
          </cell>
        </row>
        <row r="184">
          <cell r="AC184">
            <v>10432.5</v>
          </cell>
        </row>
        <row r="185">
          <cell r="AC185">
            <v>5216.25</v>
          </cell>
        </row>
        <row r="186">
          <cell r="AC186">
            <v>5675.28</v>
          </cell>
        </row>
        <row r="187">
          <cell r="AC187">
            <v>7321.0499999999993</v>
          </cell>
        </row>
        <row r="188">
          <cell r="AC188">
            <v>8499.3145000000004</v>
          </cell>
        </row>
        <row r="189">
          <cell r="AC189">
            <v>57845.55</v>
          </cell>
        </row>
        <row r="190">
          <cell r="AC190">
            <v>4331.6000000000004</v>
          </cell>
        </row>
        <row r="191">
          <cell r="AC191">
            <v>6720.75</v>
          </cell>
        </row>
        <row r="192">
          <cell r="AC192">
            <v>6705.4</v>
          </cell>
        </row>
        <row r="193">
          <cell r="AC193">
            <v>10675.6</v>
          </cell>
        </row>
        <row r="194">
          <cell r="AC194">
            <v>2732.67</v>
          </cell>
        </row>
        <row r="195">
          <cell r="AC195">
            <v>4998</v>
          </cell>
        </row>
        <row r="196">
          <cell r="AC196">
            <v>8490.4499999999989</v>
          </cell>
        </row>
        <row r="197">
          <cell r="AC197">
            <v>5462.4</v>
          </cell>
        </row>
        <row r="198">
          <cell r="AC198">
            <v>5410.8</v>
          </cell>
        </row>
        <row r="199">
          <cell r="AC199">
            <v>6794.55</v>
          </cell>
        </row>
        <row r="200">
          <cell r="AC200">
            <v>6844.88</v>
          </cell>
        </row>
        <row r="201">
          <cell r="AC201">
            <v>16353.699999999999</v>
          </cell>
        </row>
        <row r="202">
          <cell r="AC202">
            <v>4063.0000000000005</v>
          </cell>
        </row>
        <row r="203">
          <cell r="AC203">
            <v>6610.55</v>
          </cell>
        </row>
        <row r="204">
          <cell r="AC204">
            <v>19978</v>
          </cell>
        </row>
        <row r="205">
          <cell r="AC205">
            <v>63464.38080000000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inel"/>
      <sheetName val="Indicadores"/>
      <sheetName val="NOI (2)"/>
      <sheetName val="TIR VPL"/>
      <sheetName val="ARREC_SHP_ADM"/>
      <sheetName val="tenant mix"/>
      <sheetName val="Capa_des"/>
      <sheetName val="lojas e abl"/>
      <sheetName val="des_tabela_empreendedor"/>
      <sheetName val="BP_0_X_REALIZADO"/>
      <sheetName val="Tabela empreendedor"/>
      <sheetName val="Lojas com desconto"/>
      <sheetName val="Área de trabalho"/>
      <sheetName val="Listas"/>
      <sheetName val="Aluguel"/>
      <sheetName val="NOI"/>
      <sheetName val="CD Cont"/>
      <sheetName val="CD A CONT."/>
      <sheetName val="COMISSÕES"/>
      <sheetName val="SPN Book"/>
      <sheetName val="Caixa Sh + Adm"/>
      <sheetName val="Fluxo Anual"/>
      <sheetName val="CAIXASH"/>
      <sheetName val="Custo Realizado"/>
      <sheetName val="Acompanham."/>
      <sheetName val="BNDES"/>
      <sheetName val="Amort Luvas"/>
      <sheetName val="Taxa"/>
      <sheetName val="Impostos Taxa"/>
      <sheetName val="Caixa Adm"/>
      <sheetName val="Caixa  Consoli JHSF"/>
      <sheetName val="DRE"/>
    </sheetNames>
    <sheetDataSet>
      <sheetData sheetId="0" refreshError="1"/>
      <sheetData sheetId="1" refreshError="1"/>
      <sheetData sheetId="2" refreshError="1"/>
      <sheetData sheetId="3" refreshError="1"/>
      <sheetData sheetId="4" refreshError="1"/>
      <sheetData sheetId="5">
        <row r="6">
          <cell r="B6">
            <v>1</v>
          </cell>
          <cell r="P6">
            <v>0</v>
          </cell>
          <cell r="Z6">
            <v>0</v>
          </cell>
        </row>
        <row r="7">
          <cell r="P7">
            <v>0</v>
          </cell>
          <cell r="Z7">
            <v>0</v>
          </cell>
        </row>
        <row r="8">
          <cell r="P8">
            <v>0</v>
          </cell>
          <cell r="Z8">
            <v>0</v>
          </cell>
        </row>
        <row r="9">
          <cell r="P9">
            <v>103294.37700000002</v>
          </cell>
          <cell r="Z9">
            <v>18582.900000000001</v>
          </cell>
        </row>
        <row r="10">
          <cell r="P10">
            <v>0</v>
          </cell>
          <cell r="Z10">
            <v>0</v>
          </cell>
        </row>
        <row r="11">
          <cell r="P11">
            <v>0</v>
          </cell>
          <cell r="Z11">
            <v>0</v>
          </cell>
        </row>
        <row r="12">
          <cell r="P12">
            <v>204729.39180000001</v>
          </cell>
          <cell r="Z12">
            <v>15305.44</v>
          </cell>
        </row>
        <row r="13">
          <cell r="P13">
            <v>0</v>
          </cell>
          <cell r="Z13">
            <v>56010.824999999997</v>
          </cell>
        </row>
        <row r="14">
          <cell r="P14">
            <v>0</v>
          </cell>
          <cell r="Z14">
            <v>0</v>
          </cell>
        </row>
        <row r="15">
          <cell r="P15">
            <v>0</v>
          </cell>
          <cell r="Z15">
            <v>0</v>
          </cell>
        </row>
        <row r="16">
          <cell r="P16">
            <v>0</v>
          </cell>
          <cell r="Z16">
            <v>0</v>
          </cell>
        </row>
        <row r="17">
          <cell r="P17">
            <v>0</v>
          </cell>
          <cell r="Z17">
            <v>0</v>
          </cell>
        </row>
        <row r="18">
          <cell r="P18">
            <v>0</v>
          </cell>
          <cell r="Z18">
            <v>59211.071199999998</v>
          </cell>
        </row>
        <row r="19">
          <cell r="P19">
            <v>0</v>
          </cell>
          <cell r="Z19">
            <v>0</v>
          </cell>
        </row>
        <row r="20">
          <cell r="P20">
            <v>0</v>
          </cell>
          <cell r="Z20">
            <v>0</v>
          </cell>
        </row>
        <row r="21">
          <cell r="P21">
            <v>0</v>
          </cell>
          <cell r="Z21">
            <v>0</v>
          </cell>
        </row>
        <row r="22">
          <cell r="P22">
            <v>0</v>
          </cell>
          <cell r="Z22">
            <v>0</v>
          </cell>
        </row>
        <row r="23">
          <cell r="P23">
            <v>0</v>
          </cell>
          <cell r="Z23">
            <v>0</v>
          </cell>
        </row>
        <row r="24">
          <cell r="P24">
            <v>0</v>
          </cell>
          <cell r="Z24">
            <v>0</v>
          </cell>
        </row>
        <row r="25">
          <cell r="P25">
            <v>468815.00000000006</v>
          </cell>
          <cell r="Z25">
            <v>27277.550000000003</v>
          </cell>
        </row>
        <row r="26">
          <cell r="P26">
            <v>0</v>
          </cell>
          <cell r="Z26">
            <v>0</v>
          </cell>
        </row>
        <row r="27">
          <cell r="P27">
            <v>529200.00000000012</v>
          </cell>
          <cell r="Z27">
            <v>31400</v>
          </cell>
        </row>
        <row r="28">
          <cell r="P28">
            <v>0</v>
          </cell>
          <cell r="Z28">
            <v>0</v>
          </cell>
        </row>
        <row r="29">
          <cell r="P29">
            <v>0</v>
          </cell>
          <cell r="Z29">
            <v>0</v>
          </cell>
        </row>
        <row r="30">
          <cell r="P30">
            <v>0</v>
          </cell>
          <cell r="Z30">
            <v>0</v>
          </cell>
        </row>
        <row r="31">
          <cell r="P31">
            <v>0</v>
          </cell>
          <cell r="Z31">
            <v>0</v>
          </cell>
        </row>
        <row r="32">
          <cell r="P32">
            <v>0</v>
          </cell>
          <cell r="Z32">
            <v>0</v>
          </cell>
        </row>
        <row r="33">
          <cell r="P33">
            <v>0</v>
          </cell>
          <cell r="Z33">
            <v>0</v>
          </cell>
        </row>
        <row r="34">
          <cell r="P34">
            <v>0</v>
          </cell>
          <cell r="Z34">
            <v>0</v>
          </cell>
        </row>
        <row r="35">
          <cell r="P35">
            <v>0</v>
          </cell>
          <cell r="Z35">
            <v>0</v>
          </cell>
        </row>
        <row r="36">
          <cell r="P36">
            <v>0</v>
          </cell>
          <cell r="Z36">
            <v>0</v>
          </cell>
        </row>
        <row r="37">
          <cell r="P37">
            <v>172269.95760000002</v>
          </cell>
          <cell r="Z37">
            <v>7007.7852000000003</v>
          </cell>
        </row>
        <row r="38">
          <cell r="P38">
            <v>0</v>
          </cell>
          <cell r="Z38">
            <v>0</v>
          </cell>
        </row>
        <row r="39">
          <cell r="P39">
            <v>0</v>
          </cell>
          <cell r="Z39">
            <v>0</v>
          </cell>
        </row>
        <row r="40">
          <cell r="P40">
            <v>0</v>
          </cell>
          <cell r="Z40">
            <v>0</v>
          </cell>
        </row>
        <row r="41">
          <cell r="P41">
            <v>148571.19</v>
          </cell>
          <cell r="Z41">
            <v>6466</v>
          </cell>
        </row>
        <row r="42">
          <cell r="P42">
            <v>0</v>
          </cell>
          <cell r="Z42">
            <v>33842.159999999996</v>
          </cell>
        </row>
        <row r="43">
          <cell r="P43">
            <v>0</v>
          </cell>
          <cell r="Z43">
            <v>0</v>
          </cell>
        </row>
        <row r="44">
          <cell r="P44">
            <v>0</v>
          </cell>
          <cell r="Z44">
            <v>0</v>
          </cell>
        </row>
        <row r="45">
          <cell r="P45">
            <v>0</v>
          </cell>
          <cell r="Z45">
            <v>0</v>
          </cell>
        </row>
        <row r="46">
          <cell r="P46">
            <v>0</v>
          </cell>
          <cell r="Z46">
            <v>0</v>
          </cell>
        </row>
        <row r="47">
          <cell r="P47">
            <v>0</v>
          </cell>
          <cell r="Z47">
            <v>0</v>
          </cell>
        </row>
        <row r="48">
          <cell r="P48">
            <v>0</v>
          </cell>
          <cell r="Z48">
            <v>0</v>
          </cell>
        </row>
        <row r="49">
          <cell r="P49">
            <v>0</v>
          </cell>
          <cell r="Z49">
            <v>0</v>
          </cell>
        </row>
        <row r="50">
          <cell r="P50">
            <v>0</v>
          </cell>
          <cell r="Z50">
            <v>0</v>
          </cell>
        </row>
        <row r="51">
          <cell r="P51">
            <v>0</v>
          </cell>
          <cell r="Z51">
            <v>0</v>
          </cell>
        </row>
        <row r="52">
          <cell r="P52">
            <v>0</v>
          </cell>
          <cell r="Z52">
            <v>0</v>
          </cell>
        </row>
        <row r="53">
          <cell r="P53">
            <v>0</v>
          </cell>
          <cell r="Z53">
            <v>0</v>
          </cell>
        </row>
        <row r="54">
          <cell r="P54">
            <v>0</v>
          </cell>
          <cell r="Z54">
            <v>0</v>
          </cell>
        </row>
        <row r="55">
          <cell r="P55">
            <v>0</v>
          </cell>
          <cell r="Z55">
            <v>0</v>
          </cell>
        </row>
        <row r="56">
          <cell r="P56">
            <v>154716.12</v>
          </cell>
          <cell r="Z56">
            <v>7226.1888000000008</v>
          </cell>
        </row>
        <row r="57">
          <cell r="P57">
            <v>0</v>
          </cell>
          <cell r="Z57">
            <v>0</v>
          </cell>
        </row>
        <row r="58">
          <cell r="P58">
            <v>0</v>
          </cell>
          <cell r="Z58">
            <v>0</v>
          </cell>
        </row>
        <row r="59">
          <cell r="P59">
            <v>0</v>
          </cell>
          <cell r="Z59">
            <v>0</v>
          </cell>
        </row>
        <row r="60">
          <cell r="P60">
            <v>220653.43721751106</v>
          </cell>
          <cell r="Z60">
            <v>35416</v>
          </cell>
        </row>
        <row r="61">
          <cell r="P61">
            <v>0</v>
          </cell>
          <cell r="Z61">
            <v>0</v>
          </cell>
        </row>
        <row r="62">
          <cell r="P62">
            <v>0</v>
          </cell>
          <cell r="Z62">
            <v>0</v>
          </cell>
        </row>
        <row r="63">
          <cell r="P63">
            <v>0</v>
          </cell>
          <cell r="Z63">
            <v>0</v>
          </cell>
        </row>
        <row r="64">
          <cell r="P64">
            <v>0</v>
          </cell>
          <cell r="Z64">
            <v>0</v>
          </cell>
        </row>
        <row r="65">
          <cell r="P65">
            <v>0</v>
          </cell>
          <cell r="Z65">
            <v>0</v>
          </cell>
        </row>
        <row r="66">
          <cell r="P66">
            <v>190961.71359999999</v>
          </cell>
          <cell r="Z66">
            <v>8543.2097469387754</v>
          </cell>
        </row>
        <row r="67">
          <cell r="P67">
            <v>0</v>
          </cell>
          <cell r="Z67">
            <v>0</v>
          </cell>
        </row>
        <row r="68">
          <cell r="P68">
            <v>0</v>
          </cell>
          <cell r="Z68">
            <v>0</v>
          </cell>
        </row>
        <row r="69">
          <cell r="P69">
            <v>0</v>
          </cell>
          <cell r="Z69">
            <v>0</v>
          </cell>
        </row>
        <row r="70">
          <cell r="P70">
            <v>0</v>
          </cell>
          <cell r="Z70">
            <v>0</v>
          </cell>
        </row>
        <row r="71">
          <cell r="P71">
            <v>0</v>
          </cell>
          <cell r="Z71">
            <v>0</v>
          </cell>
        </row>
        <row r="72">
          <cell r="P72">
            <v>0</v>
          </cell>
          <cell r="Z72">
            <v>0</v>
          </cell>
        </row>
        <row r="73">
          <cell r="P73">
            <v>0</v>
          </cell>
          <cell r="Z73">
            <v>0</v>
          </cell>
        </row>
        <row r="74">
          <cell r="P74">
            <v>0</v>
          </cell>
          <cell r="Z74">
            <v>0</v>
          </cell>
        </row>
        <row r="75">
          <cell r="P75">
            <v>0</v>
          </cell>
          <cell r="Z75">
            <v>0</v>
          </cell>
        </row>
        <row r="76">
          <cell r="P76">
            <v>0</v>
          </cell>
          <cell r="Z76">
            <v>0</v>
          </cell>
        </row>
        <row r="77">
          <cell r="P77">
            <v>0</v>
          </cell>
          <cell r="Z77">
            <v>0</v>
          </cell>
        </row>
        <row r="78">
          <cell r="P78">
            <v>0</v>
          </cell>
          <cell r="Z78">
            <v>0</v>
          </cell>
        </row>
        <row r="79">
          <cell r="P79">
            <v>0</v>
          </cell>
          <cell r="Z79">
            <v>0</v>
          </cell>
        </row>
        <row r="80">
          <cell r="P80">
            <v>0</v>
          </cell>
          <cell r="Z80">
            <v>0</v>
          </cell>
        </row>
        <row r="81">
          <cell r="P81">
            <v>0</v>
          </cell>
          <cell r="Z81">
            <v>0</v>
          </cell>
        </row>
        <row r="82">
          <cell r="P82">
            <v>0</v>
          </cell>
          <cell r="Z82">
            <v>0</v>
          </cell>
        </row>
        <row r="83">
          <cell r="P83">
            <v>0</v>
          </cell>
          <cell r="Z83">
            <v>0</v>
          </cell>
        </row>
        <row r="84">
          <cell r="P84">
            <v>0</v>
          </cell>
          <cell r="Z84">
            <v>0</v>
          </cell>
        </row>
        <row r="85">
          <cell r="P85">
            <v>0</v>
          </cell>
          <cell r="Z85">
            <v>0</v>
          </cell>
        </row>
        <row r="86">
          <cell r="P86">
            <v>0</v>
          </cell>
          <cell r="Z86">
            <v>0</v>
          </cell>
        </row>
        <row r="87">
          <cell r="P87">
            <v>0</v>
          </cell>
          <cell r="Z87">
            <v>0</v>
          </cell>
        </row>
        <row r="88">
          <cell r="P88">
            <v>0</v>
          </cell>
          <cell r="Z88">
            <v>10014.9</v>
          </cell>
        </row>
        <row r="89">
          <cell r="P89">
            <v>0</v>
          </cell>
          <cell r="Z89">
            <v>0</v>
          </cell>
        </row>
        <row r="90">
          <cell r="P90">
            <v>0</v>
          </cell>
          <cell r="Z90">
            <v>0</v>
          </cell>
        </row>
        <row r="91">
          <cell r="P91">
            <v>0</v>
          </cell>
          <cell r="Z91">
            <v>0</v>
          </cell>
        </row>
        <row r="92">
          <cell r="P92">
            <v>0</v>
          </cell>
          <cell r="Z92">
            <v>0</v>
          </cell>
        </row>
        <row r="93">
          <cell r="P93">
            <v>0</v>
          </cell>
          <cell r="Z93">
            <v>37957.800000000003</v>
          </cell>
        </row>
        <row r="94">
          <cell r="P94">
            <v>0</v>
          </cell>
          <cell r="Z94">
            <v>0</v>
          </cell>
        </row>
        <row r="95">
          <cell r="P95">
            <v>0</v>
          </cell>
          <cell r="Z95">
            <v>0</v>
          </cell>
        </row>
        <row r="96">
          <cell r="P96">
            <v>0</v>
          </cell>
          <cell r="Z96">
            <v>0</v>
          </cell>
        </row>
        <row r="97">
          <cell r="P97">
            <v>0</v>
          </cell>
          <cell r="Z97">
            <v>0</v>
          </cell>
        </row>
        <row r="98">
          <cell r="P98">
            <v>0</v>
          </cell>
          <cell r="Z98">
            <v>0</v>
          </cell>
        </row>
        <row r="99">
          <cell r="P99">
            <v>0</v>
          </cell>
          <cell r="Z99">
            <v>0</v>
          </cell>
        </row>
        <row r="100">
          <cell r="P100">
            <v>0</v>
          </cell>
          <cell r="Z100">
            <v>0</v>
          </cell>
        </row>
        <row r="101">
          <cell r="P101">
            <v>0</v>
          </cell>
          <cell r="Z101">
            <v>0</v>
          </cell>
        </row>
        <row r="102">
          <cell r="P102">
            <v>0</v>
          </cell>
          <cell r="Z102">
            <v>0</v>
          </cell>
        </row>
        <row r="103">
          <cell r="P103">
            <v>0</v>
          </cell>
          <cell r="Z103">
            <v>0</v>
          </cell>
        </row>
        <row r="104">
          <cell r="P104">
            <v>0</v>
          </cell>
          <cell r="Z104">
            <v>12662.099999999999</v>
          </cell>
        </row>
        <row r="105">
          <cell r="P105">
            <v>0</v>
          </cell>
          <cell r="Z105">
            <v>16895.174999999999</v>
          </cell>
        </row>
        <row r="106">
          <cell r="P106">
            <v>0</v>
          </cell>
          <cell r="Z106">
            <v>24218.699999999997</v>
          </cell>
        </row>
        <row r="107">
          <cell r="P107">
            <v>0</v>
          </cell>
          <cell r="Z107">
            <v>0</v>
          </cell>
        </row>
        <row r="108">
          <cell r="P108">
            <v>0</v>
          </cell>
          <cell r="Z108">
            <v>0</v>
          </cell>
        </row>
        <row r="109">
          <cell r="P109">
            <v>0</v>
          </cell>
          <cell r="Z109">
            <v>0</v>
          </cell>
        </row>
        <row r="110">
          <cell r="P110">
            <v>0</v>
          </cell>
          <cell r="Z110">
            <v>0</v>
          </cell>
        </row>
        <row r="111">
          <cell r="P111">
            <v>0</v>
          </cell>
          <cell r="Z111">
            <v>0</v>
          </cell>
        </row>
        <row r="112">
          <cell r="P112">
            <v>0</v>
          </cell>
          <cell r="Z112">
            <v>0</v>
          </cell>
        </row>
        <row r="113">
          <cell r="P113">
            <v>104655</v>
          </cell>
          <cell r="Z113">
            <v>4883.8999999999996</v>
          </cell>
        </row>
        <row r="114">
          <cell r="P114">
            <v>0</v>
          </cell>
          <cell r="Z114">
            <v>0</v>
          </cell>
        </row>
        <row r="115">
          <cell r="P115">
            <v>0</v>
          </cell>
          <cell r="Z115">
            <v>0</v>
          </cell>
        </row>
        <row r="116">
          <cell r="P116">
            <v>0</v>
          </cell>
          <cell r="Z116">
            <v>0</v>
          </cell>
        </row>
        <row r="117">
          <cell r="P117">
            <v>0</v>
          </cell>
          <cell r="Z117">
            <v>0</v>
          </cell>
        </row>
        <row r="118">
          <cell r="P118">
            <v>0</v>
          </cell>
          <cell r="Z118">
            <v>0</v>
          </cell>
        </row>
        <row r="119">
          <cell r="P119">
            <v>0</v>
          </cell>
          <cell r="Z119">
            <v>0</v>
          </cell>
        </row>
        <row r="120">
          <cell r="P120">
            <v>0</v>
          </cell>
          <cell r="Z120">
            <v>37224.458086367486</v>
          </cell>
        </row>
        <row r="121">
          <cell r="P121">
            <v>0</v>
          </cell>
          <cell r="Z121">
            <v>7749.5419136325145</v>
          </cell>
        </row>
        <row r="122">
          <cell r="P122">
            <v>0</v>
          </cell>
          <cell r="Z122">
            <v>0</v>
          </cell>
        </row>
        <row r="123">
          <cell r="P123">
            <v>0</v>
          </cell>
          <cell r="Z123">
            <v>0</v>
          </cell>
        </row>
        <row r="124">
          <cell r="P124">
            <v>0</v>
          </cell>
          <cell r="Z124">
            <v>0</v>
          </cell>
        </row>
        <row r="125">
          <cell r="P125">
            <v>0</v>
          </cell>
          <cell r="Z125">
            <v>0</v>
          </cell>
        </row>
        <row r="126">
          <cell r="P126">
            <v>0</v>
          </cell>
          <cell r="Z126">
            <v>0</v>
          </cell>
        </row>
        <row r="127">
          <cell r="P127">
            <v>0</v>
          </cell>
          <cell r="Z127">
            <v>0</v>
          </cell>
        </row>
        <row r="128">
          <cell r="P128">
            <v>0</v>
          </cell>
          <cell r="Z128">
            <v>0</v>
          </cell>
        </row>
        <row r="129">
          <cell r="P129">
            <v>0</v>
          </cell>
          <cell r="Z129">
            <v>0</v>
          </cell>
        </row>
        <row r="130">
          <cell r="P130">
            <v>0</v>
          </cell>
          <cell r="Z130">
            <v>0</v>
          </cell>
        </row>
        <row r="131">
          <cell r="P131">
            <v>0</v>
          </cell>
          <cell r="Z131">
            <v>0</v>
          </cell>
        </row>
        <row r="132">
          <cell r="P132">
            <v>0</v>
          </cell>
          <cell r="Z132">
            <v>0</v>
          </cell>
        </row>
        <row r="133">
          <cell r="P133">
            <v>0</v>
          </cell>
          <cell r="Z133">
            <v>0</v>
          </cell>
        </row>
        <row r="134">
          <cell r="P134">
            <v>0</v>
          </cell>
          <cell r="Z134">
            <v>0</v>
          </cell>
        </row>
        <row r="135">
          <cell r="P135">
            <v>0</v>
          </cell>
          <cell r="Z135">
            <v>0</v>
          </cell>
        </row>
        <row r="136">
          <cell r="P136">
            <v>0</v>
          </cell>
          <cell r="Z136">
            <v>0</v>
          </cell>
        </row>
        <row r="137">
          <cell r="P137">
            <v>0</v>
          </cell>
          <cell r="Z137">
            <v>0</v>
          </cell>
        </row>
        <row r="138">
          <cell r="P138">
            <v>0</v>
          </cell>
          <cell r="Z138">
            <v>0</v>
          </cell>
        </row>
        <row r="139">
          <cell r="P139">
            <v>0</v>
          </cell>
          <cell r="Z139">
            <v>0</v>
          </cell>
        </row>
        <row r="140">
          <cell r="P140">
            <v>0</v>
          </cell>
          <cell r="Z140">
            <v>0</v>
          </cell>
        </row>
        <row r="141">
          <cell r="P141">
            <v>0</v>
          </cell>
          <cell r="Z141">
            <v>0</v>
          </cell>
        </row>
        <row r="142">
          <cell r="P142">
            <v>0</v>
          </cell>
          <cell r="Z142">
            <v>0</v>
          </cell>
        </row>
        <row r="143">
          <cell r="P143">
            <v>127200</v>
          </cell>
          <cell r="Z143">
            <v>5936</v>
          </cell>
        </row>
        <row r="144">
          <cell r="P144">
            <v>0</v>
          </cell>
          <cell r="Z144">
            <v>0</v>
          </cell>
        </row>
        <row r="145">
          <cell r="P145">
            <v>0</v>
          </cell>
          <cell r="Z145">
            <v>0</v>
          </cell>
        </row>
        <row r="146">
          <cell r="P146">
            <v>0</v>
          </cell>
          <cell r="Z146">
            <v>0</v>
          </cell>
        </row>
        <row r="147">
          <cell r="P147">
            <v>0</v>
          </cell>
          <cell r="Z147">
            <v>0</v>
          </cell>
        </row>
        <row r="148">
          <cell r="P148">
            <v>0</v>
          </cell>
          <cell r="Z148">
            <v>0</v>
          </cell>
        </row>
        <row r="149">
          <cell r="P149">
            <v>0</v>
          </cell>
          <cell r="Z149">
            <v>0</v>
          </cell>
        </row>
        <row r="150">
          <cell r="P150">
            <v>0</v>
          </cell>
          <cell r="Z150">
            <v>0</v>
          </cell>
        </row>
        <row r="151">
          <cell r="P151">
            <v>135000</v>
          </cell>
          <cell r="Z151">
            <v>8251.2000000000007</v>
          </cell>
        </row>
        <row r="152">
          <cell r="P152">
            <v>0</v>
          </cell>
          <cell r="Z152">
            <v>0</v>
          </cell>
        </row>
        <row r="153">
          <cell r="P153">
            <v>0</v>
          </cell>
          <cell r="Z153">
            <v>54930.479999999996</v>
          </cell>
        </row>
        <row r="154">
          <cell r="P154">
            <v>0</v>
          </cell>
          <cell r="Z154">
            <v>0</v>
          </cell>
        </row>
        <row r="155">
          <cell r="P155">
            <v>0</v>
          </cell>
          <cell r="Z155">
            <v>0</v>
          </cell>
        </row>
        <row r="156">
          <cell r="P156">
            <v>158100</v>
          </cell>
          <cell r="Z156">
            <v>5812.9650000000001</v>
          </cell>
        </row>
        <row r="157">
          <cell r="P157">
            <v>0</v>
          </cell>
          <cell r="Z157">
            <v>0</v>
          </cell>
        </row>
        <row r="158">
          <cell r="P158">
            <v>0</v>
          </cell>
          <cell r="Z158">
            <v>0</v>
          </cell>
        </row>
        <row r="159">
          <cell r="P159">
            <v>0</v>
          </cell>
          <cell r="Z159">
            <v>0</v>
          </cell>
        </row>
        <row r="160">
          <cell r="P160">
            <v>0</v>
          </cell>
          <cell r="Z160">
            <v>0</v>
          </cell>
        </row>
        <row r="161">
          <cell r="P161">
            <v>0</v>
          </cell>
          <cell r="Z161">
            <v>0</v>
          </cell>
        </row>
        <row r="162">
          <cell r="P162">
            <v>0</v>
          </cell>
          <cell r="Z162">
            <v>74000</v>
          </cell>
        </row>
        <row r="163">
          <cell r="P163">
            <v>0</v>
          </cell>
          <cell r="Z163">
            <v>0</v>
          </cell>
        </row>
        <row r="164">
          <cell r="P164">
            <v>0</v>
          </cell>
          <cell r="Z164">
            <v>0</v>
          </cell>
        </row>
        <row r="165">
          <cell r="P165">
            <v>0</v>
          </cell>
          <cell r="Z165">
            <v>0</v>
          </cell>
        </row>
        <row r="166">
          <cell r="P166">
            <v>0</v>
          </cell>
          <cell r="Z166">
            <v>0</v>
          </cell>
        </row>
        <row r="167">
          <cell r="P167">
            <v>0</v>
          </cell>
          <cell r="Z167">
            <v>0</v>
          </cell>
        </row>
        <row r="168">
          <cell r="P168">
            <v>0</v>
          </cell>
          <cell r="Z168">
            <v>0</v>
          </cell>
        </row>
        <row r="169">
          <cell r="P169">
            <v>0</v>
          </cell>
          <cell r="Z169">
            <v>0</v>
          </cell>
        </row>
        <row r="170">
          <cell r="P170">
            <v>0</v>
          </cell>
          <cell r="Z170">
            <v>0</v>
          </cell>
        </row>
      </sheetData>
      <sheetData sheetId="6" refreshError="1"/>
      <sheetData sheetId="7" refreshError="1"/>
      <sheetData sheetId="8" refreshError="1"/>
      <sheetData sheetId="9" refreshError="1"/>
      <sheetData sheetId="10" refreshError="1"/>
      <sheetData sheetId="11" refreshError="1"/>
      <sheetData sheetId="12">
        <row r="7">
          <cell r="A7">
            <v>0</v>
          </cell>
        </row>
      </sheetData>
      <sheetData sheetId="13">
        <row r="2">
          <cell r="A2" t="str">
            <v>Alimentação</v>
          </cell>
        </row>
      </sheetData>
      <sheetData sheetId="14" refreshError="1"/>
      <sheetData sheetId="15" refreshError="1"/>
      <sheetData sheetId="16" refreshError="1"/>
      <sheetData sheetId="17" refreshError="1"/>
      <sheetData sheetId="18" refreshError="1"/>
      <sheetData sheetId="19"/>
      <sheetData sheetId="20">
        <row r="5">
          <cell r="BE5">
            <v>0</v>
          </cell>
        </row>
      </sheetData>
      <sheetData sheetId="21" refreshError="1"/>
      <sheetData sheetId="22">
        <row r="6">
          <cell r="AD6">
            <v>0</v>
          </cell>
        </row>
      </sheetData>
      <sheetData sheetId="23" refreshError="1"/>
      <sheetData sheetId="24" refreshError="1"/>
      <sheetData sheetId="25" refreshError="1"/>
      <sheetData sheetId="26" refreshError="1"/>
      <sheetData sheetId="27" refreshError="1"/>
      <sheetData sheetId="28" refreshError="1"/>
      <sheetData sheetId="29">
        <row r="5">
          <cell r="AB5">
            <v>0</v>
          </cell>
        </row>
      </sheetData>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inel"/>
      <sheetName val="Indicadores "/>
      <sheetName val="TIR VPL"/>
      <sheetName val="Detalhes"/>
      <sheetName val="NOI"/>
      <sheetName val="Caixa Ano"/>
      <sheetName val="Tenant Mix"/>
      <sheetName val="Aluguel"/>
      <sheetName val="Cap-Des."/>
      <sheetName val="Lojas e ABL"/>
      <sheetName val="des_tabela_empreendedor"/>
      <sheetName val="BP_0_X_REALIZADO"/>
      <sheetName val="Plan1"/>
      <sheetName val="Área de Trabalho"/>
      <sheetName val="Consolidado"/>
      <sheetName val="Caxia sh+Adm "/>
      <sheetName val="CAIXA SH"/>
      <sheetName val="Custo Realizado"/>
      <sheetName val="Produto"/>
      <sheetName val="CD A CONT"/>
      <sheetName val="Amort Luvas"/>
      <sheetName val="COMISSÕES"/>
      <sheetName val="BNDES"/>
      <sheetName val="DRE SH"/>
      <sheetName val="Taxa"/>
      <sheetName val="Impostos Taxa"/>
      <sheetName val="Caixa Adm"/>
    </sheetNames>
    <sheetDataSet>
      <sheetData sheetId="0" refreshError="1"/>
      <sheetData sheetId="1" refreshError="1"/>
      <sheetData sheetId="2" refreshError="1"/>
      <sheetData sheetId="3" refreshError="1"/>
      <sheetData sheetId="4" refreshError="1"/>
      <sheetData sheetId="5" refreshError="1"/>
      <sheetData sheetId="6" refreshError="1">
        <row r="6">
          <cell r="C6">
            <v>40802</v>
          </cell>
          <cell r="R6">
            <v>0</v>
          </cell>
          <cell r="AB6">
            <v>0</v>
          </cell>
        </row>
        <row r="7">
          <cell r="R7">
            <v>0</v>
          </cell>
          <cell r="AB7">
            <v>0</v>
          </cell>
        </row>
        <row r="8">
          <cell r="R8">
            <v>0</v>
          </cell>
          <cell r="AB8">
            <v>9946.7999999999993</v>
          </cell>
        </row>
        <row r="9">
          <cell r="R9">
            <v>0</v>
          </cell>
          <cell r="AB9">
            <v>0</v>
          </cell>
        </row>
        <row r="10">
          <cell r="R10">
            <v>0</v>
          </cell>
          <cell r="AB10">
            <v>0</v>
          </cell>
        </row>
        <row r="11">
          <cell r="R11">
            <v>0</v>
          </cell>
          <cell r="AB11">
            <v>0</v>
          </cell>
        </row>
        <row r="12">
          <cell r="R12">
            <v>0</v>
          </cell>
          <cell r="AB12">
            <v>0</v>
          </cell>
        </row>
        <row r="13">
          <cell r="R13">
            <v>0</v>
          </cell>
          <cell r="AB13">
            <v>0</v>
          </cell>
        </row>
        <row r="14">
          <cell r="R14">
            <v>0</v>
          </cell>
          <cell r="AB14">
            <v>0</v>
          </cell>
        </row>
        <row r="15">
          <cell r="R15">
            <v>0</v>
          </cell>
          <cell r="AB15">
            <v>0</v>
          </cell>
        </row>
        <row r="16">
          <cell r="R16">
            <v>54857.33</v>
          </cell>
          <cell r="AB16">
            <v>2677.6</v>
          </cell>
        </row>
        <row r="17">
          <cell r="R17">
            <v>0</v>
          </cell>
          <cell r="AB17">
            <v>0</v>
          </cell>
        </row>
        <row r="18">
          <cell r="R18">
            <v>0</v>
          </cell>
          <cell r="AB18">
            <v>0</v>
          </cell>
        </row>
        <row r="19">
          <cell r="R19">
            <v>0</v>
          </cell>
          <cell r="AB19">
            <v>0</v>
          </cell>
        </row>
        <row r="20">
          <cell r="R20">
            <v>0</v>
          </cell>
          <cell r="AB20">
            <v>0</v>
          </cell>
        </row>
        <row r="21">
          <cell r="R21">
            <v>156565.5</v>
          </cell>
          <cell r="AB21">
            <v>6565.6500000000005</v>
          </cell>
        </row>
        <row r="22">
          <cell r="R22">
            <v>0</v>
          </cell>
          <cell r="AB22">
            <v>0</v>
          </cell>
        </row>
        <row r="23">
          <cell r="R23">
            <v>0</v>
          </cell>
          <cell r="AB23">
            <v>0</v>
          </cell>
        </row>
        <row r="24">
          <cell r="R24">
            <v>0</v>
          </cell>
          <cell r="AB24">
            <v>0</v>
          </cell>
        </row>
        <row r="25">
          <cell r="R25">
            <v>0</v>
          </cell>
          <cell r="AB25">
            <v>0</v>
          </cell>
        </row>
        <row r="26">
          <cell r="R26">
            <v>0</v>
          </cell>
          <cell r="AB26">
            <v>20669</v>
          </cell>
        </row>
        <row r="27">
          <cell r="R27">
            <v>0</v>
          </cell>
          <cell r="AB27">
            <v>16785.8</v>
          </cell>
        </row>
        <row r="28">
          <cell r="R28">
            <v>0</v>
          </cell>
          <cell r="AB28">
            <v>0</v>
          </cell>
        </row>
        <row r="29">
          <cell r="R29">
            <v>0</v>
          </cell>
          <cell r="AB29">
            <v>0</v>
          </cell>
        </row>
        <row r="30">
          <cell r="R30">
            <v>0</v>
          </cell>
          <cell r="AB30">
            <v>6712</v>
          </cell>
        </row>
        <row r="31">
          <cell r="R31">
            <v>0</v>
          </cell>
          <cell r="AB31">
            <v>0</v>
          </cell>
        </row>
        <row r="32">
          <cell r="R32">
            <v>83855</v>
          </cell>
          <cell r="AB32">
            <v>10062.6</v>
          </cell>
        </row>
        <row r="33">
          <cell r="R33">
            <v>0</v>
          </cell>
          <cell r="AB33">
            <v>9869</v>
          </cell>
        </row>
        <row r="34">
          <cell r="R34">
            <v>0</v>
          </cell>
          <cell r="AB34">
            <v>17498.5</v>
          </cell>
        </row>
        <row r="35">
          <cell r="R35">
            <v>0</v>
          </cell>
          <cell r="AB35">
            <v>0</v>
          </cell>
        </row>
        <row r="36">
          <cell r="R36">
            <v>0</v>
          </cell>
          <cell r="AB36">
            <v>0</v>
          </cell>
        </row>
        <row r="37">
          <cell r="R37">
            <v>0</v>
          </cell>
          <cell r="AB37">
            <v>0</v>
          </cell>
        </row>
        <row r="38">
          <cell r="R38">
            <v>0</v>
          </cell>
          <cell r="AB38">
            <v>0</v>
          </cell>
        </row>
        <row r="39">
          <cell r="R39">
            <v>178800</v>
          </cell>
          <cell r="AB39">
            <v>8582.4</v>
          </cell>
        </row>
        <row r="40">
          <cell r="R40">
            <v>0</v>
          </cell>
          <cell r="AB40">
            <v>0</v>
          </cell>
        </row>
        <row r="41">
          <cell r="R41">
            <v>0</v>
          </cell>
          <cell r="AB41">
            <v>0</v>
          </cell>
        </row>
        <row r="42">
          <cell r="R42">
            <v>0</v>
          </cell>
          <cell r="AB42">
            <v>0</v>
          </cell>
        </row>
        <row r="43">
          <cell r="R43">
            <v>0</v>
          </cell>
          <cell r="AB43">
            <v>0</v>
          </cell>
        </row>
        <row r="44">
          <cell r="R44">
            <v>0</v>
          </cell>
          <cell r="AB44">
            <v>0</v>
          </cell>
        </row>
        <row r="45">
          <cell r="R45">
            <v>0</v>
          </cell>
          <cell r="AB45">
            <v>0</v>
          </cell>
        </row>
        <row r="46">
          <cell r="R46">
            <v>0</v>
          </cell>
          <cell r="AB46">
            <v>0</v>
          </cell>
        </row>
        <row r="47">
          <cell r="R47">
            <v>0</v>
          </cell>
          <cell r="AB47">
            <v>0</v>
          </cell>
        </row>
        <row r="48">
          <cell r="R48">
            <v>0</v>
          </cell>
          <cell r="AB48">
            <v>0</v>
          </cell>
        </row>
        <row r="49">
          <cell r="R49">
            <v>0</v>
          </cell>
          <cell r="AB49">
            <v>0</v>
          </cell>
        </row>
        <row r="50">
          <cell r="R50">
            <v>0</v>
          </cell>
          <cell r="AB50">
            <v>6661.2</v>
          </cell>
        </row>
        <row r="51">
          <cell r="R51">
            <v>0</v>
          </cell>
          <cell r="AB51">
            <v>0</v>
          </cell>
        </row>
        <row r="52">
          <cell r="R52">
            <v>0</v>
          </cell>
          <cell r="AB52">
            <v>0</v>
          </cell>
        </row>
        <row r="53">
          <cell r="R53">
            <v>0</v>
          </cell>
          <cell r="AB53">
            <v>0</v>
          </cell>
        </row>
        <row r="54">
          <cell r="R54">
            <v>0</v>
          </cell>
          <cell r="AB54">
            <v>0</v>
          </cell>
        </row>
        <row r="55">
          <cell r="R55">
            <v>0</v>
          </cell>
          <cell r="AB55">
            <v>0</v>
          </cell>
        </row>
        <row r="56">
          <cell r="R56">
            <v>0</v>
          </cell>
          <cell r="AB56">
            <v>0</v>
          </cell>
        </row>
        <row r="57">
          <cell r="R57">
            <v>0</v>
          </cell>
          <cell r="AB57">
            <v>12176.400000000001</v>
          </cell>
        </row>
        <row r="58">
          <cell r="R58">
            <v>0</v>
          </cell>
          <cell r="AB58">
            <v>0</v>
          </cell>
        </row>
        <row r="59">
          <cell r="R59">
            <v>0</v>
          </cell>
          <cell r="AB59">
            <v>0</v>
          </cell>
        </row>
        <row r="60">
          <cell r="R60">
            <v>0</v>
          </cell>
          <cell r="AB60">
            <v>0</v>
          </cell>
        </row>
        <row r="61">
          <cell r="R61">
            <v>0</v>
          </cell>
          <cell r="AB61">
            <v>0</v>
          </cell>
        </row>
        <row r="62">
          <cell r="R62">
            <v>0</v>
          </cell>
          <cell r="AB62">
            <v>0</v>
          </cell>
        </row>
        <row r="63">
          <cell r="R63">
            <v>0</v>
          </cell>
          <cell r="AB63">
            <v>0</v>
          </cell>
        </row>
        <row r="64">
          <cell r="R64">
            <v>0</v>
          </cell>
          <cell r="AB64">
            <v>0</v>
          </cell>
        </row>
        <row r="65">
          <cell r="R65">
            <v>0</v>
          </cell>
          <cell r="AB65">
            <v>0</v>
          </cell>
        </row>
        <row r="66">
          <cell r="R66">
            <v>0</v>
          </cell>
          <cell r="AB66">
            <v>5501.2</v>
          </cell>
        </row>
        <row r="67">
          <cell r="R67">
            <v>0</v>
          </cell>
          <cell r="AB67">
            <v>27296.799999999999</v>
          </cell>
        </row>
        <row r="68">
          <cell r="R68">
            <v>0</v>
          </cell>
          <cell r="AB68">
            <v>0</v>
          </cell>
        </row>
        <row r="69">
          <cell r="R69">
            <v>0</v>
          </cell>
          <cell r="AB69">
            <v>0</v>
          </cell>
        </row>
        <row r="70">
          <cell r="R70">
            <v>0</v>
          </cell>
          <cell r="AB70">
            <v>0</v>
          </cell>
        </row>
        <row r="71">
          <cell r="R71">
            <v>100140</v>
          </cell>
          <cell r="AB71">
            <v>3254.55</v>
          </cell>
        </row>
        <row r="72">
          <cell r="R72">
            <v>0</v>
          </cell>
          <cell r="AB72">
            <v>0</v>
          </cell>
        </row>
        <row r="73">
          <cell r="R73">
            <v>0</v>
          </cell>
          <cell r="AB73">
            <v>0</v>
          </cell>
        </row>
        <row r="74">
          <cell r="R74">
            <v>164646.30000000002</v>
          </cell>
          <cell r="AB74">
            <v>6060.6</v>
          </cell>
        </row>
        <row r="75">
          <cell r="R75">
            <v>0</v>
          </cell>
          <cell r="AB75">
            <v>0</v>
          </cell>
        </row>
        <row r="76">
          <cell r="R76">
            <v>0</v>
          </cell>
          <cell r="AB76">
            <v>0</v>
          </cell>
        </row>
        <row r="77">
          <cell r="R77">
            <v>0</v>
          </cell>
          <cell r="AB77">
            <v>0</v>
          </cell>
        </row>
        <row r="78">
          <cell r="R78">
            <v>0</v>
          </cell>
          <cell r="AB78">
            <v>0</v>
          </cell>
        </row>
        <row r="79">
          <cell r="R79">
            <v>0</v>
          </cell>
          <cell r="AB79">
            <v>0</v>
          </cell>
        </row>
        <row r="80">
          <cell r="R80">
            <v>0</v>
          </cell>
          <cell r="AB80">
            <v>0</v>
          </cell>
        </row>
        <row r="81">
          <cell r="R81">
            <v>0</v>
          </cell>
          <cell r="AB81">
            <v>0</v>
          </cell>
        </row>
        <row r="82">
          <cell r="R82">
            <v>0</v>
          </cell>
          <cell r="AB82">
            <v>0</v>
          </cell>
        </row>
        <row r="83">
          <cell r="R83">
            <v>113430</v>
          </cell>
          <cell r="AB83">
            <v>6049.6</v>
          </cell>
        </row>
        <row r="84">
          <cell r="R84">
            <v>0</v>
          </cell>
          <cell r="AB84">
            <v>0</v>
          </cell>
        </row>
        <row r="85">
          <cell r="R85">
            <v>0</v>
          </cell>
          <cell r="AB85">
            <v>0</v>
          </cell>
        </row>
        <row r="86">
          <cell r="R86">
            <v>0</v>
          </cell>
          <cell r="AB86">
            <v>0</v>
          </cell>
        </row>
        <row r="87">
          <cell r="R87">
            <v>0</v>
          </cell>
          <cell r="AB87">
            <v>0</v>
          </cell>
        </row>
        <row r="88">
          <cell r="R88">
            <v>0</v>
          </cell>
          <cell r="AB88">
            <v>0</v>
          </cell>
        </row>
      </sheetData>
      <sheetData sheetId="7" refreshError="1"/>
      <sheetData sheetId="8" refreshError="1"/>
      <sheetData sheetId="9" refreshError="1"/>
      <sheetData sheetId="10" refreshError="1"/>
      <sheetData sheetId="11" refreshError="1"/>
      <sheetData sheetId="12" refreshError="1"/>
      <sheetData sheetId="13" refreshError="1">
        <row r="2">
          <cell r="A2" t="str">
            <v>Livre</v>
          </cell>
          <cell r="B2" t="str">
            <v>Alimentação</v>
          </cell>
          <cell r="C2" t="str">
            <v>Fast-food</v>
          </cell>
          <cell r="D2" t="str">
            <v>JHSF</v>
          </cell>
          <cell r="E2" t="str">
            <v>Entretenimento</v>
          </cell>
        </row>
        <row r="3">
          <cell r="A3" t="str">
            <v>Proposta</v>
          </cell>
          <cell r="B3" t="str">
            <v>Restaurantes e Chopperias</v>
          </cell>
          <cell r="C3" t="str">
            <v>Café &amp; Bares</v>
          </cell>
          <cell r="D3" t="str">
            <v>EXTERNO</v>
          </cell>
          <cell r="E3" t="str">
            <v>Alimentação</v>
          </cell>
        </row>
        <row r="4">
          <cell r="A4" t="str">
            <v>P. Aprovada</v>
          </cell>
          <cell r="B4" t="str">
            <v>Lazer e Entretenimento</v>
          </cell>
          <cell r="C4" t="str">
            <v>Docerias</v>
          </cell>
          <cell r="E4" t="str">
            <v>High End</v>
          </cell>
        </row>
        <row r="5">
          <cell r="A5" t="str">
            <v>Minuta</v>
          </cell>
          <cell r="B5" t="str">
            <v>Cinemas</v>
          </cell>
          <cell r="C5" t="str">
            <v>Chocolaterias</v>
          </cell>
          <cell r="E5" t="str">
            <v>Cinema</v>
          </cell>
        </row>
        <row r="6">
          <cell r="A6" t="str">
            <v>Assinada</v>
          </cell>
          <cell r="B6" t="str">
            <v>Moda</v>
          </cell>
          <cell r="C6" t="str">
            <v>Sorveterias</v>
          </cell>
          <cell r="E6" t="str">
            <v>Power Center</v>
          </cell>
        </row>
        <row r="7">
          <cell r="B7" t="str">
            <v>Calçados e Malas</v>
          </cell>
          <cell r="C7" t="str">
            <v>Restaurante</v>
          </cell>
          <cell r="E7" t="str">
            <v>QUIOSQUE</v>
          </cell>
        </row>
        <row r="8">
          <cell r="B8" t="str">
            <v>Presentes e Casa</v>
          </cell>
          <cell r="C8" t="str">
            <v>Chopperias</v>
          </cell>
        </row>
        <row r="9">
          <cell r="B9" t="str">
            <v>Jóias e Relógios</v>
          </cell>
          <cell r="C9" t="str">
            <v>Moda Geral</v>
          </cell>
        </row>
        <row r="10">
          <cell r="B10" t="str">
            <v>Saúde e Beleza</v>
          </cell>
          <cell r="C10" t="str">
            <v>Moda Feminina</v>
          </cell>
        </row>
        <row r="11">
          <cell r="B11" t="str">
            <v>Livraria, Papelaria e Informática</v>
          </cell>
          <cell r="C11" t="str">
            <v>Moda Masculina</v>
          </cell>
        </row>
        <row r="12">
          <cell r="B12" t="str">
            <v>Artigos Diversos</v>
          </cell>
          <cell r="C12" t="str">
            <v>Moda Masculina e Feminina</v>
          </cell>
        </row>
        <row r="13">
          <cell r="B13" t="str">
            <v>Serviços e Conveniência</v>
          </cell>
          <cell r="C13" t="str">
            <v>Moda praia</v>
          </cell>
        </row>
        <row r="14">
          <cell r="C14" t="str">
            <v>Moda esportiva</v>
          </cell>
        </row>
        <row r="15">
          <cell r="C15" t="str">
            <v>Moda infantil</v>
          </cell>
        </row>
        <row r="16">
          <cell r="C16" t="str">
            <v>Surfwear</v>
          </cell>
        </row>
        <row r="17">
          <cell r="C17" t="str">
            <v>Artigos Diversos</v>
          </cell>
        </row>
        <row r="18">
          <cell r="C18" t="str">
            <v>Acessórios Femininos, bijouterias e bolsas</v>
          </cell>
        </row>
        <row r="19">
          <cell r="C19" t="str">
            <v>Moda Íntima</v>
          </cell>
        </row>
        <row r="20">
          <cell r="C20" t="str">
            <v>Moda Profissional</v>
          </cell>
        </row>
        <row r="21">
          <cell r="C21" t="str">
            <v>Calçados Geral</v>
          </cell>
        </row>
        <row r="22">
          <cell r="C22" t="str">
            <v>Calçados Femininos</v>
          </cell>
        </row>
        <row r="23">
          <cell r="C23" t="str">
            <v>Calçados Masculinos</v>
          </cell>
        </row>
        <row r="24">
          <cell r="C24" t="str">
            <v>Calçados infantis</v>
          </cell>
        </row>
        <row r="25">
          <cell r="C25" t="str">
            <v>Calçados Esportivos</v>
          </cell>
        </row>
        <row r="26">
          <cell r="C26" t="str">
            <v>Malas &amp; Artigos para Viagem</v>
          </cell>
        </row>
        <row r="27">
          <cell r="C27" t="str">
            <v>Cama, Mesa &amp; Banho</v>
          </cell>
        </row>
        <row r="28">
          <cell r="C28" t="str">
            <v>Cristais, Pratas &amp; Porcelanas</v>
          </cell>
        </row>
        <row r="29">
          <cell r="C29" t="str">
            <v>Eletrodomésticos / Eletrônicos</v>
          </cell>
        </row>
        <row r="30">
          <cell r="C30" t="str">
            <v>Kitchen wear</v>
          </cell>
        </row>
        <row r="31">
          <cell r="C31" t="str">
            <v>Móveis e Decoração</v>
          </cell>
        </row>
        <row r="32">
          <cell r="C32" t="str">
            <v>Presentes</v>
          </cell>
        </row>
        <row r="33">
          <cell r="C33" t="str">
            <v>Jardinagem/ Flores</v>
          </cell>
        </row>
        <row r="34">
          <cell r="C34" t="str">
            <v>Artigos para Reforma e Manutenção da casa</v>
          </cell>
        </row>
        <row r="35">
          <cell r="C35" t="str">
            <v>Joalheria</v>
          </cell>
        </row>
        <row r="36">
          <cell r="C36" t="str">
            <v>Relojoaria</v>
          </cell>
        </row>
        <row r="37">
          <cell r="C37" t="str">
            <v>Artigos para Banho</v>
          </cell>
        </row>
        <row r="38">
          <cell r="C38" t="str">
            <v>Academia de Ginástica</v>
          </cell>
        </row>
        <row r="39">
          <cell r="C39" t="str">
            <v>Spa</v>
          </cell>
        </row>
        <row r="40">
          <cell r="C40" t="str">
            <v>Clínica de Estética</v>
          </cell>
        </row>
        <row r="41">
          <cell r="C41" t="str">
            <v>Cabeleireiro</v>
          </cell>
        </row>
        <row r="42">
          <cell r="C42" t="str">
            <v>Farmácia</v>
          </cell>
        </row>
        <row r="43">
          <cell r="C43" t="str">
            <v>Farmácia de Manipulação</v>
          </cell>
        </row>
        <row r="44">
          <cell r="C44" t="str">
            <v>Farmácias Homeopáticas</v>
          </cell>
        </row>
        <row r="45">
          <cell r="C45" t="str">
            <v>Perfumarias</v>
          </cell>
        </row>
        <row r="46">
          <cell r="C46" t="str">
            <v>Cosméticos</v>
          </cell>
        </row>
        <row r="47">
          <cell r="C47" t="str">
            <v>Produtos Naturais</v>
          </cell>
        </row>
        <row r="48">
          <cell r="C48" t="str">
            <v>Podologia e Ortopedia</v>
          </cell>
        </row>
        <row r="49">
          <cell r="C49" t="str">
            <v>Livrarias</v>
          </cell>
        </row>
        <row r="50">
          <cell r="C50" t="str">
            <v>Papelarias Boutique</v>
          </cell>
        </row>
        <row r="51">
          <cell r="C51" t="str">
            <v>Papelarias Geral</v>
          </cell>
        </row>
        <row r="52">
          <cell r="C52" t="str">
            <v>Jornais e Revistas</v>
          </cell>
        </row>
        <row r="53">
          <cell r="C53" t="str">
            <v>Ópticas</v>
          </cell>
        </row>
        <row r="54">
          <cell r="C54" t="str">
            <v>Lojas de Informática</v>
          </cell>
        </row>
        <row r="55">
          <cell r="C55" t="str">
            <v>Cine, Foto &amp; Som</v>
          </cell>
        </row>
        <row r="56">
          <cell r="C56" t="str">
            <v>CD's, Fitas, Vídeos, DVD's e Games</v>
          </cell>
        </row>
        <row r="57">
          <cell r="C57" t="str">
            <v>Artigos e Acessórios Infantis</v>
          </cell>
        </row>
        <row r="58">
          <cell r="C58" t="str">
            <v>Tabacarias</v>
          </cell>
        </row>
        <row r="59">
          <cell r="C59" t="str">
            <v>Artigos para Festa</v>
          </cell>
        </row>
        <row r="60">
          <cell r="C60" t="str">
            <v>Armarinhos</v>
          </cell>
        </row>
        <row r="61">
          <cell r="C61" t="str">
            <v>Agências de Turismo</v>
          </cell>
        </row>
        <row r="62">
          <cell r="C62" t="str">
            <v>Agências de Câmbio</v>
          </cell>
        </row>
        <row r="63">
          <cell r="C63" t="str">
            <v>Agência para Anúncios</v>
          </cell>
        </row>
        <row r="64">
          <cell r="C64" t="str">
            <v>Banco/ Caixa Automático</v>
          </cell>
        </row>
        <row r="65">
          <cell r="C65" t="str">
            <v>Bordados em Computador</v>
          </cell>
        </row>
        <row r="66">
          <cell r="C66" t="str">
            <v>Chaveiro/ Amolador</v>
          </cell>
        </row>
        <row r="67">
          <cell r="C67" t="str">
            <v>Conserto de aparelhos eletrônicos</v>
          </cell>
        </row>
        <row r="68">
          <cell r="C68" t="str">
            <v>Conserto de Jóias e Bijouterias</v>
          </cell>
        </row>
        <row r="69">
          <cell r="C69" t="str">
            <v>Conserto de Relógios</v>
          </cell>
        </row>
        <row r="70">
          <cell r="C70" t="str">
            <v>Conserto de Roupas</v>
          </cell>
        </row>
        <row r="71">
          <cell r="C71" t="str">
            <v>Conserto de Sapatos, Cintos e Malas</v>
          </cell>
        </row>
        <row r="72">
          <cell r="C72" t="str">
            <v>Correio</v>
          </cell>
        </row>
        <row r="73">
          <cell r="C73" t="str">
            <v>Cutelaria</v>
          </cell>
        </row>
        <row r="74">
          <cell r="C74" t="str">
            <v>Despachante</v>
          </cell>
        </row>
        <row r="75">
          <cell r="C75" t="str">
            <v>Supermercado Empório e Padarias</v>
          </cell>
        </row>
        <row r="76">
          <cell r="C76" t="str">
            <v>Engraxate</v>
          </cell>
        </row>
        <row r="77">
          <cell r="C77" t="str">
            <v>Escola de Idiomas</v>
          </cell>
        </row>
        <row r="78">
          <cell r="C78" t="str">
            <v>Fotomáquina</v>
          </cell>
        </row>
        <row r="79">
          <cell r="C79" t="str">
            <v>Gráfica Expressa</v>
          </cell>
        </row>
        <row r="80">
          <cell r="C80" t="str">
            <v>Lavanderia</v>
          </cell>
        </row>
        <row r="81">
          <cell r="C81" t="str">
            <v>Lotérica</v>
          </cell>
        </row>
        <row r="82">
          <cell r="C82" t="str">
            <v>Molduras/ Restauração</v>
          </cell>
        </row>
        <row r="83">
          <cell r="C83" t="str">
            <v>Pacotes &amp; Embalagens</v>
          </cell>
        </row>
        <row r="84">
          <cell r="C84" t="str">
            <v>Pet Shop</v>
          </cell>
        </row>
        <row r="85">
          <cell r="C85" t="str">
            <v>Posto de Gasolina</v>
          </cell>
        </row>
        <row r="86">
          <cell r="C86" t="str">
            <v>Telefonia</v>
          </cell>
        </row>
        <row r="87">
          <cell r="C87" t="str">
            <v>Video Locadora</v>
          </cell>
        </row>
        <row r="88">
          <cell r="C88" t="str">
            <v>Cinemas</v>
          </cell>
        </row>
        <row r="89">
          <cell r="C89" t="str">
            <v>Playland</v>
          </cell>
        </row>
        <row r="90">
          <cell r="C90" t="str">
            <v>Espaço para Eventos</v>
          </cell>
        </row>
        <row r="91">
          <cell r="C91" t="str">
            <v>Boliche</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inel"/>
      <sheetName val="NOI (2)"/>
      <sheetName val="Indicadores"/>
      <sheetName val="TIR VPL"/>
      <sheetName val="NOI"/>
      <sheetName val="ARREC_SHP_ADM"/>
      <sheetName val="TENANT MIX"/>
      <sheetName val="CAPA"/>
      <sheetName val="Lojas e ABL"/>
      <sheetName val="des_tabela_empreendedor"/>
      <sheetName val="desempenho X BP_0"/>
      <sheetName val="Lojas com desconto"/>
      <sheetName val="tabela_empreendedor"/>
      <sheetName val="listas"/>
      <sheetName val="Aluguel"/>
      <sheetName val="CD Cont"/>
      <sheetName val="CD A CONT."/>
      <sheetName val="Amort Luvas"/>
      <sheetName val="COMISSÕES"/>
      <sheetName val="SBV Book"/>
      <sheetName val="Caixa Sh Global"/>
      <sheetName val="Caixa 10 Anos"/>
      <sheetName val="CAIXASh"/>
      <sheetName val="CAIXASh JHSF"/>
      <sheetName val="Custos "/>
      <sheetName val="Custo por Produto"/>
      <sheetName val="Produto"/>
      <sheetName val="Comparativo"/>
      <sheetName val="BNDES"/>
      <sheetName val="DRE"/>
      <sheetName val="DRE JHSF"/>
      <sheetName val="Taxa"/>
      <sheetName val="Caixa Adm"/>
      <sheetName val="DRE ADM"/>
      <sheetName val="Caixa  Consoli JHSF"/>
      <sheetName val="CAIXA CONS"/>
      <sheetName val="Plan2"/>
      <sheetName val="PP"/>
    </sheetNames>
    <sheetDataSet>
      <sheetData sheetId="0" refreshError="1"/>
      <sheetData sheetId="1" refreshError="1"/>
      <sheetData sheetId="2" refreshError="1"/>
      <sheetData sheetId="3" refreshError="1"/>
      <sheetData sheetId="4" refreshError="1"/>
      <sheetData sheetId="5" refreshError="1"/>
      <sheetData sheetId="6" refreshError="1">
        <row r="6">
          <cell r="B6">
            <v>1</v>
          </cell>
          <cell r="AH6">
            <v>7204.0499999999993</v>
          </cell>
        </row>
        <row r="7">
          <cell r="AH7">
            <v>4312</v>
          </cell>
        </row>
        <row r="8">
          <cell r="AH8">
            <v>5000</v>
          </cell>
          <cell r="AN8" t="str">
            <v>CONSHOPPING</v>
          </cell>
        </row>
        <row r="9">
          <cell r="AH9">
            <v>3360</v>
          </cell>
        </row>
        <row r="10">
          <cell r="AH10">
            <v>3360</v>
          </cell>
        </row>
        <row r="11">
          <cell r="AH11">
            <v>3360</v>
          </cell>
        </row>
        <row r="12">
          <cell r="AH12">
            <v>18273.080000000002</v>
          </cell>
        </row>
        <row r="13">
          <cell r="AH13">
            <v>3717</v>
          </cell>
        </row>
        <row r="14">
          <cell r="AH14">
            <v>3970.6800000000003</v>
          </cell>
        </row>
        <row r="15">
          <cell r="AH15">
            <v>4900.2310000000007</v>
          </cell>
          <cell r="AN15" t="str">
            <v>CONSHOPPING</v>
          </cell>
        </row>
        <row r="16">
          <cell r="AH16">
            <v>5051.6550000000007</v>
          </cell>
        </row>
        <row r="17">
          <cell r="AH17">
            <v>7539.2099999999991</v>
          </cell>
        </row>
        <row r="18">
          <cell r="AH18">
            <v>8837.4</v>
          </cell>
          <cell r="AN18" t="str">
            <v>CONSHOPPING</v>
          </cell>
        </row>
        <row r="19">
          <cell r="AH19">
            <v>6321.4800000000005</v>
          </cell>
        </row>
        <row r="20">
          <cell r="D20">
            <v>40330</v>
          </cell>
          <cell r="AH20">
            <v>7758.18</v>
          </cell>
          <cell r="AN20" t="str">
            <v>JHSF</v>
          </cell>
        </row>
        <row r="21">
          <cell r="D21">
            <v>40299</v>
          </cell>
          <cell r="AH21">
            <v>24238.68</v>
          </cell>
          <cell r="AN21" t="str">
            <v>CONSHOPPING</v>
          </cell>
        </row>
        <row r="22">
          <cell r="D22">
            <v>40391</v>
          </cell>
          <cell r="AH22">
            <v>27000.000000000004</v>
          </cell>
          <cell r="AN22" t="str">
            <v>JHSF</v>
          </cell>
        </row>
        <row r="23">
          <cell r="D23">
            <v>40299</v>
          </cell>
          <cell r="AH23">
            <v>10582</v>
          </cell>
          <cell r="AN23" t="str">
            <v>CONSHOPPING</v>
          </cell>
        </row>
        <row r="24">
          <cell r="D24">
            <v>40299</v>
          </cell>
          <cell r="AH24">
            <v>3798</v>
          </cell>
          <cell r="AN24" t="str">
            <v>CONSHOPPING</v>
          </cell>
        </row>
        <row r="25">
          <cell r="AH25">
            <v>5665</v>
          </cell>
        </row>
        <row r="26">
          <cell r="AH26">
            <v>24700</v>
          </cell>
        </row>
        <row r="27">
          <cell r="AH27">
            <v>10240</v>
          </cell>
          <cell r="AN27" t="str">
            <v>CONSHOPPING</v>
          </cell>
        </row>
        <row r="28">
          <cell r="D28">
            <v>40391</v>
          </cell>
          <cell r="AH28">
            <v>5300.1</v>
          </cell>
          <cell r="AN28" t="str">
            <v>CONSHOPPING</v>
          </cell>
        </row>
        <row r="29">
          <cell r="D29">
            <v>40330</v>
          </cell>
          <cell r="AH29">
            <v>5850</v>
          </cell>
          <cell r="AN29" t="str">
            <v>CONSHOPPING</v>
          </cell>
        </row>
        <row r="30">
          <cell r="D30">
            <v>39753</v>
          </cell>
          <cell r="AH30">
            <v>18600</v>
          </cell>
          <cell r="AN30" t="str">
            <v>JHSF</v>
          </cell>
        </row>
        <row r="31">
          <cell r="AH31">
            <v>4680</v>
          </cell>
        </row>
        <row r="32">
          <cell r="D32">
            <v>40269</v>
          </cell>
          <cell r="AH32">
            <v>5265</v>
          </cell>
          <cell r="AN32" t="str">
            <v>CONSHOPPING</v>
          </cell>
        </row>
        <row r="33">
          <cell r="AH33">
            <v>18967</v>
          </cell>
        </row>
        <row r="34">
          <cell r="AH34">
            <v>5665</v>
          </cell>
        </row>
        <row r="35">
          <cell r="AH35">
            <v>5665</v>
          </cell>
        </row>
        <row r="36">
          <cell r="D36">
            <v>40360</v>
          </cell>
          <cell r="AH36">
            <v>46963.664000000004</v>
          </cell>
          <cell r="AN36" t="str">
            <v>JHSF</v>
          </cell>
        </row>
        <row r="37">
          <cell r="AH37">
            <v>5665</v>
          </cell>
        </row>
        <row r="38">
          <cell r="AH38">
            <v>5665</v>
          </cell>
        </row>
        <row r="39">
          <cell r="AH39">
            <v>5665</v>
          </cell>
        </row>
        <row r="40">
          <cell r="AH40">
            <v>5878.4</v>
          </cell>
          <cell r="AN40" t="str">
            <v>CONSHOPPING</v>
          </cell>
        </row>
        <row r="41">
          <cell r="AH41">
            <v>3645.2</v>
          </cell>
        </row>
        <row r="42">
          <cell r="AH42">
            <v>4857.5</v>
          </cell>
        </row>
        <row r="43">
          <cell r="AH43">
            <v>7839.2999999999993</v>
          </cell>
        </row>
        <row r="44">
          <cell r="AH44">
            <v>15527.4</v>
          </cell>
          <cell r="AN44" t="str">
            <v>CONSHOPPING</v>
          </cell>
        </row>
        <row r="45">
          <cell r="AH45">
            <v>14786.25</v>
          </cell>
        </row>
        <row r="46">
          <cell r="AH46">
            <v>3645.2</v>
          </cell>
        </row>
        <row r="47">
          <cell r="AH47">
            <v>5878.4</v>
          </cell>
          <cell r="AN47" t="str">
            <v>CONSHOPPING</v>
          </cell>
        </row>
        <row r="48">
          <cell r="AH48">
            <v>8240</v>
          </cell>
          <cell r="AN48" t="str">
            <v>CONSHOPPING</v>
          </cell>
        </row>
        <row r="49">
          <cell r="AH49">
            <v>5665</v>
          </cell>
          <cell r="AN49" t="str">
            <v>CONSHOPPING</v>
          </cell>
        </row>
        <row r="50">
          <cell r="AH50">
            <v>28684.750000000004</v>
          </cell>
          <cell r="AN50" t="str">
            <v>CONSHOPPING</v>
          </cell>
        </row>
        <row r="51">
          <cell r="AH51">
            <v>5665</v>
          </cell>
        </row>
        <row r="52">
          <cell r="AH52">
            <v>5665</v>
          </cell>
        </row>
        <row r="53">
          <cell r="AH53">
            <v>36273.599999999999</v>
          </cell>
          <cell r="AN53" t="str">
            <v>CONSHOPPING</v>
          </cell>
        </row>
        <row r="54">
          <cell r="AH54">
            <v>4252.5</v>
          </cell>
          <cell r="AN54" t="str">
            <v>CONSHOPPING</v>
          </cell>
        </row>
        <row r="55">
          <cell r="AH55">
            <v>3780</v>
          </cell>
        </row>
        <row r="56">
          <cell r="AH56">
            <v>3780</v>
          </cell>
        </row>
        <row r="57">
          <cell r="AH57">
            <v>5665</v>
          </cell>
        </row>
        <row r="58">
          <cell r="AH58">
            <v>5665</v>
          </cell>
          <cell r="AN58" t="str">
            <v>CONSHOPPING</v>
          </cell>
        </row>
        <row r="59">
          <cell r="AH59">
            <v>8240</v>
          </cell>
          <cell r="AN59" t="str">
            <v>CONSHOPPING</v>
          </cell>
        </row>
        <row r="60">
          <cell r="AH60">
            <v>14490</v>
          </cell>
        </row>
        <row r="61">
          <cell r="AH61">
            <v>5665</v>
          </cell>
        </row>
        <row r="62">
          <cell r="AH62">
            <v>20151</v>
          </cell>
        </row>
        <row r="63">
          <cell r="AH63">
            <v>7786.7999999999993</v>
          </cell>
          <cell r="AN63" t="str">
            <v>CONSHOPPING</v>
          </cell>
        </row>
        <row r="64">
          <cell r="AH64">
            <v>25690.9</v>
          </cell>
          <cell r="AN64" t="str">
            <v>CONSHOPPING</v>
          </cell>
        </row>
        <row r="65">
          <cell r="AH65">
            <v>5665</v>
          </cell>
        </row>
        <row r="66">
          <cell r="AH66">
            <v>5665</v>
          </cell>
        </row>
        <row r="67">
          <cell r="AH67">
            <v>5665</v>
          </cell>
        </row>
        <row r="68">
          <cell r="AH68">
            <v>5665</v>
          </cell>
        </row>
        <row r="69">
          <cell r="AH69">
            <v>8446.5149999999994</v>
          </cell>
        </row>
        <row r="70">
          <cell r="AH70">
            <v>10067.4</v>
          </cell>
        </row>
        <row r="71">
          <cell r="AH71">
            <v>3252.9</v>
          </cell>
          <cell r="AN71" t="str">
            <v>CONSHOPPING</v>
          </cell>
        </row>
        <row r="72">
          <cell r="AH72">
            <v>4867.2000000000007</v>
          </cell>
        </row>
        <row r="73">
          <cell r="AH73">
            <v>6185.2999999999993</v>
          </cell>
        </row>
        <row r="74">
          <cell r="D74">
            <v>40422</v>
          </cell>
          <cell r="AH74">
            <v>6185.2999999999993</v>
          </cell>
          <cell r="AN74" t="str">
            <v>JHSF</v>
          </cell>
        </row>
        <row r="75">
          <cell r="D75">
            <v>40422</v>
          </cell>
          <cell r="AH75">
            <v>87724.724600000001</v>
          </cell>
          <cell r="AN75" t="str">
            <v>JHSF</v>
          </cell>
        </row>
        <row r="76">
          <cell r="AH76">
            <v>8285.5499999999993</v>
          </cell>
        </row>
        <row r="77">
          <cell r="AH77">
            <v>5665</v>
          </cell>
        </row>
        <row r="78">
          <cell r="AH78">
            <v>16423.400000000001</v>
          </cell>
        </row>
        <row r="79">
          <cell r="AH79">
            <v>11911.5</v>
          </cell>
          <cell r="AN79" t="str">
            <v>CONSHOPPING</v>
          </cell>
        </row>
        <row r="80">
          <cell r="AH80">
            <v>4838</v>
          </cell>
          <cell r="AN80" t="str">
            <v>CONSHOPPING</v>
          </cell>
        </row>
        <row r="81">
          <cell r="D81">
            <v>40238</v>
          </cell>
          <cell r="AH81">
            <v>9270</v>
          </cell>
          <cell r="AN81" t="str">
            <v>CONSHOPPING</v>
          </cell>
        </row>
        <row r="82">
          <cell r="D82">
            <v>40238</v>
          </cell>
          <cell r="AH82">
            <v>16498.75</v>
          </cell>
          <cell r="AN82" t="str">
            <v>CONSHOPPING</v>
          </cell>
        </row>
        <row r="83">
          <cell r="D83">
            <v>40238</v>
          </cell>
          <cell r="AH83">
            <v>6887.0999999999995</v>
          </cell>
          <cell r="AN83" t="str">
            <v>JHSF</v>
          </cell>
        </row>
        <row r="84">
          <cell r="D84">
            <v>40238</v>
          </cell>
          <cell r="AH84">
            <v>10118.4</v>
          </cell>
          <cell r="AN84" t="str">
            <v>CONSHOPPING</v>
          </cell>
        </row>
        <row r="85">
          <cell r="AH85">
            <v>5665</v>
          </cell>
          <cell r="AN85" t="str">
            <v>CONSHOPPING</v>
          </cell>
        </row>
        <row r="86">
          <cell r="AH86">
            <v>28499.999999999996</v>
          </cell>
          <cell r="AN86" t="str">
            <v>CONSHOPPING</v>
          </cell>
        </row>
        <row r="87">
          <cell r="AH87">
            <v>6457.5</v>
          </cell>
        </row>
        <row r="88">
          <cell r="AH88">
            <v>6457.5</v>
          </cell>
        </row>
        <row r="89">
          <cell r="AH89">
            <v>11718.4</v>
          </cell>
        </row>
        <row r="90">
          <cell r="D90">
            <v>39753</v>
          </cell>
          <cell r="AH90">
            <v>21478.5</v>
          </cell>
          <cell r="AN90" t="str">
            <v>CONSHOPPING</v>
          </cell>
        </row>
        <row r="91">
          <cell r="D91">
            <v>39753</v>
          </cell>
          <cell r="AH91">
            <v>11330</v>
          </cell>
          <cell r="AN91" t="str">
            <v>CONSHOPPING</v>
          </cell>
        </row>
        <row r="92">
          <cell r="D92">
            <v>40087</v>
          </cell>
          <cell r="AH92">
            <v>14205.1</v>
          </cell>
          <cell r="AN92" t="str">
            <v>CONSHOPPING</v>
          </cell>
        </row>
        <row r="93">
          <cell r="D93">
            <v>40087</v>
          </cell>
          <cell r="AH93">
            <v>10645.55</v>
          </cell>
          <cell r="AN93" t="str">
            <v>CONSHOPPING</v>
          </cell>
        </row>
        <row r="94">
          <cell r="AH94">
            <v>6377.7999999999993</v>
          </cell>
        </row>
        <row r="95">
          <cell r="D95">
            <v>40118</v>
          </cell>
          <cell r="AH95">
            <v>9101</v>
          </cell>
          <cell r="AN95" t="str">
            <v>CONSHOPPING</v>
          </cell>
        </row>
        <row r="96">
          <cell r="D96">
            <v>40118</v>
          </cell>
          <cell r="AH96">
            <v>38130.6</v>
          </cell>
          <cell r="AN96" t="str">
            <v>CONSHOPPING</v>
          </cell>
        </row>
        <row r="97">
          <cell r="D97">
            <v>40148</v>
          </cell>
          <cell r="AH97">
            <v>6363</v>
          </cell>
          <cell r="AN97" t="str">
            <v>CONSHOPPING</v>
          </cell>
        </row>
        <row r="98">
          <cell r="D98">
            <v>40148</v>
          </cell>
          <cell r="AH98">
            <v>12981.25</v>
          </cell>
          <cell r="AN98" t="str">
            <v>CONSHOPPING</v>
          </cell>
        </row>
        <row r="99">
          <cell r="AH99">
            <v>8222</v>
          </cell>
        </row>
        <row r="100">
          <cell r="D100">
            <v>40269</v>
          </cell>
          <cell r="AH100">
            <v>9884</v>
          </cell>
          <cell r="AN100" t="str">
            <v>CONSHOPPING</v>
          </cell>
        </row>
        <row r="101">
          <cell r="D101">
            <v>40269</v>
          </cell>
          <cell r="AH101">
            <v>5278.8</v>
          </cell>
          <cell r="AN101" t="str">
            <v>CONSHOPPING</v>
          </cell>
        </row>
        <row r="102">
          <cell r="AH102">
            <v>19789.8</v>
          </cell>
        </row>
        <row r="103">
          <cell r="D103">
            <v>40238</v>
          </cell>
          <cell r="AH103">
            <v>7597.8</v>
          </cell>
          <cell r="AN103" t="str">
            <v>CONSHOPPING</v>
          </cell>
        </row>
        <row r="104">
          <cell r="D104">
            <v>40238</v>
          </cell>
          <cell r="AH104">
            <v>24566.880000000001</v>
          </cell>
          <cell r="AN104" t="str">
            <v>CONSHOPPING</v>
          </cell>
        </row>
        <row r="105">
          <cell r="D105">
            <v>40422</v>
          </cell>
          <cell r="AH105">
            <v>5665</v>
          </cell>
          <cell r="AN105" t="str">
            <v>CONSHOPPING</v>
          </cell>
        </row>
        <row r="106">
          <cell r="D106">
            <v>40422</v>
          </cell>
          <cell r="AH106">
            <v>43312.754999999997</v>
          </cell>
          <cell r="AN106" t="str">
            <v>CONSHOPPING</v>
          </cell>
        </row>
        <row r="107">
          <cell r="AH107">
            <v>14682.75</v>
          </cell>
        </row>
        <row r="108">
          <cell r="AH108">
            <v>4830</v>
          </cell>
          <cell r="AN108" t="str">
            <v>JHSF</v>
          </cell>
        </row>
        <row r="109">
          <cell r="AH109">
            <v>4830</v>
          </cell>
          <cell r="AN109" t="str">
            <v>JHSF</v>
          </cell>
        </row>
        <row r="110">
          <cell r="AH110">
            <v>16543.2</v>
          </cell>
          <cell r="AN110" t="str">
            <v>JHSF</v>
          </cell>
        </row>
        <row r="111">
          <cell r="AH111">
            <v>4635</v>
          </cell>
          <cell r="AN111" t="str">
            <v>JHSF</v>
          </cell>
        </row>
        <row r="112">
          <cell r="AH112">
            <v>6054.8549999999996</v>
          </cell>
          <cell r="AN112" t="str">
            <v>CONSHOPPING</v>
          </cell>
        </row>
        <row r="113">
          <cell r="AH113">
            <v>8111.25</v>
          </cell>
        </row>
        <row r="114">
          <cell r="AH114">
            <v>8111.25</v>
          </cell>
          <cell r="AN114" t="str">
            <v>CONSHOPPING</v>
          </cell>
        </row>
        <row r="115">
          <cell r="AH115">
            <v>5665</v>
          </cell>
          <cell r="AN115" t="str">
            <v>JHSF</v>
          </cell>
        </row>
        <row r="116">
          <cell r="AH116">
            <v>5150</v>
          </cell>
          <cell r="AN116" t="str">
            <v>JHSF</v>
          </cell>
        </row>
        <row r="117">
          <cell r="D117">
            <v>39873</v>
          </cell>
          <cell r="AH117">
            <v>29707.199999999997</v>
          </cell>
          <cell r="AN117" t="str">
            <v>CONSHOPPING</v>
          </cell>
        </row>
        <row r="118">
          <cell r="D118">
            <v>39873</v>
          </cell>
          <cell r="AH118">
            <v>7350</v>
          </cell>
          <cell r="AN118" t="str">
            <v>CONSHOPPING</v>
          </cell>
        </row>
        <row r="119">
          <cell r="D119">
            <v>40238</v>
          </cell>
          <cell r="AH119">
            <v>3708.9</v>
          </cell>
          <cell r="AN119" t="str">
            <v>CONSHOPPING</v>
          </cell>
        </row>
        <row r="120">
          <cell r="AH120">
            <v>3708.9</v>
          </cell>
        </row>
        <row r="121">
          <cell r="D121">
            <v>40238</v>
          </cell>
          <cell r="AH121">
            <v>5303.75</v>
          </cell>
          <cell r="AN121" t="str">
            <v>CONSHOPPING</v>
          </cell>
        </row>
        <row r="122">
          <cell r="AH122">
            <v>9045.02</v>
          </cell>
        </row>
        <row r="123">
          <cell r="AH123">
            <v>6352.5</v>
          </cell>
          <cell r="AN123" t="str">
            <v>JHSF</v>
          </cell>
        </row>
        <row r="124">
          <cell r="AH124">
            <v>6352.5</v>
          </cell>
        </row>
        <row r="125">
          <cell r="AH125">
            <v>16754.400000000001</v>
          </cell>
          <cell r="AN125" t="str">
            <v>JHSF</v>
          </cell>
        </row>
        <row r="126">
          <cell r="D126">
            <v>40391</v>
          </cell>
          <cell r="AH126">
            <v>17039.88</v>
          </cell>
          <cell r="AN126" t="str">
            <v>JHSF</v>
          </cell>
        </row>
        <row r="127">
          <cell r="AH127">
            <v>5592.8399999999992</v>
          </cell>
          <cell r="AN127" t="str">
            <v>JHSF</v>
          </cell>
        </row>
        <row r="128">
          <cell r="D128">
            <v>40391</v>
          </cell>
          <cell r="AH128">
            <v>6991.0499999999993</v>
          </cell>
          <cell r="AN128" t="str">
            <v>JHSF</v>
          </cell>
        </row>
        <row r="129">
          <cell r="D129">
            <v>40422</v>
          </cell>
          <cell r="AH129">
            <v>6152.85</v>
          </cell>
          <cell r="AN129" t="str">
            <v>CONSHOPPING</v>
          </cell>
        </row>
        <row r="130">
          <cell r="D130">
            <v>40057</v>
          </cell>
          <cell r="AH130">
            <v>4474.8</v>
          </cell>
          <cell r="AN130" t="str">
            <v>CONSHOPPING</v>
          </cell>
        </row>
        <row r="131">
          <cell r="D131">
            <v>40422</v>
          </cell>
          <cell r="AH131">
            <v>4773.9535000000005</v>
          </cell>
          <cell r="AN131" t="str">
            <v>CONSHOPPING</v>
          </cell>
        </row>
        <row r="132">
          <cell r="D132">
            <v>40057</v>
          </cell>
          <cell r="AH132">
            <v>3541.2</v>
          </cell>
          <cell r="AN132" t="str">
            <v>CONSHOPPING</v>
          </cell>
        </row>
        <row r="133">
          <cell r="AH133">
            <v>26249.999999999996</v>
          </cell>
          <cell r="AN133" t="str">
            <v>CONSHOPPING</v>
          </cell>
        </row>
        <row r="134">
          <cell r="D134">
            <v>40238</v>
          </cell>
          <cell r="AH134">
            <v>4199.5</v>
          </cell>
          <cell r="AN134" t="str">
            <v>CONSHOPPING</v>
          </cell>
        </row>
        <row r="135">
          <cell r="AH135">
            <v>5665</v>
          </cell>
        </row>
        <row r="136">
          <cell r="D136">
            <v>40238</v>
          </cell>
          <cell r="AH136">
            <v>6106.8</v>
          </cell>
          <cell r="AN136" t="str">
            <v>CONSHOPPING</v>
          </cell>
        </row>
        <row r="137">
          <cell r="AH137">
            <v>6799.9218000000001</v>
          </cell>
        </row>
        <row r="138">
          <cell r="AH138">
            <v>19085</v>
          </cell>
        </row>
        <row r="139">
          <cell r="AH139">
            <v>14490</v>
          </cell>
        </row>
        <row r="140">
          <cell r="AH140">
            <v>5665</v>
          </cell>
        </row>
        <row r="141">
          <cell r="AH141">
            <v>5665</v>
          </cell>
        </row>
        <row r="142">
          <cell r="AH142">
            <v>18150</v>
          </cell>
          <cell r="AN142" t="str">
            <v>CONSHOPPING</v>
          </cell>
        </row>
        <row r="143">
          <cell r="D143">
            <v>40238</v>
          </cell>
          <cell r="AH143">
            <v>5665</v>
          </cell>
          <cell r="AN143" t="str">
            <v>CONSHOPPING</v>
          </cell>
        </row>
        <row r="144">
          <cell r="AH144">
            <v>7245</v>
          </cell>
        </row>
        <row r="145">
          <cell r="D145">
            <v>40238</v>
          </cell>
          <cell r="AH145">
            <v>11250</v>
          </cell>
          <cell r="AN145" t="str">
            <v>CONSHOPPING</v>
          </cell>
        </row>
        <row r="146">
          <cell r="D146">
            <v>40391</v>
          </cell>
          <cell r="AH146">
            <v>6037.5</v>
          </cell>
          <cell r="AN146" t="str">
            <v>JHSF</v>
          </cell>
        </row>
        <row r="147">
          <cell r="AH147">
            <v>11667</v>
          </cell>
          <cell r="AN147" t="str">
            <v>JHSF</v>
          </cell>
        </row>
        <row r="148">
          <cell r="D148">
            <v>40391</v>
          </cell>
          <cell r="AH148">
            <v>62205.11</v>
          </cell>
          <cell r="AN148" t="str">
            <v>JHSF</v>
          </cell>
        </row>
        <row r="149">
          <cell r="AH149">
            <v>5665</v>
          </cell>
        </row>
        <row r="150">
          <cell r="AH150">
            <v>5665</v>
          </cell>
        </row>
        <row r="151">
          <cell r="AH151">
            <v>5665</v>
          </cell>
        </row>
        <row r="152">
          <cell r="AH152">
            <v>7678.65</v>
          </cell>
        </row>
        <row r="153">
          <cell r="AH153">
            <v>10026.9</v>
          </cell>
        </row>
        <row r="154">
          <cell r="AH154">
            <v>5825.6</v>
          </cell>
        </row>
        <row r="155">
          <cell r="AH155">
            <v>4526.3999999999996</v>
          </cell>
        </row>
        <row r="156">
          <cell r="D156">
            <v>40330</v>
          </cell>
          <cell r="AH156">
            <v>15855</v>
          </cell>
          <cell r="AN156" t="str">
            <v>CONSHOPPING</v>
          </cell>
        </row>
        <row r="157">
          <cell r="AH157">
            <v>10700</v>
          </cell>
        </row>
        <row r="158">
          <cell r="D158">
            <v>40330</v>
          </cell>
          <cell r="AH158">
            <v>3722.4</v>
          </cell>
          <cell r="AN158" t="str">
            <v>CONSHOPPING</v>
          </cell>
        </row>
        <row r="159">
          <cell r="AH159">
            <v>8584</v>
          </cell>
        </row>
        <row r="160">
          <cell r="AH160">
            <v>6825</v>
          </cell>
        </row>
        <row r="161">
          <cell r="D161">
            <v>39845</v>
          </cell>
          <cell r="AH161">
            <v>6825</v>
          </cell>
          <cell r="AN161" t="str">
            <v>CONSHOPPING</v>
          </cell>
        </row>
        <row r="162">
          <cell r="AH162">
            <v>6622.35</v>
          </cell>
        </row>
        <row r="163">
          <cell r="D163">
            <v>39845</v>
          </cell>
          <cell r="AH163">
            <v>32981.258000000002</v>
          </cell>
          <cell r="AN163" t="str">
            <v>CONSHOPPING</v>
          </cell>
        </row>
        <row r="164">
          <cell r="AH164">
            <v>6837.6</v>
          </cell>
          <cell r="AN164" t="str">
            <v>CONSHOPPING</v>
          </cell>
        </row>
        <row r="165">
          <cell r="AH165">
            <v>5250.1658000000007</v>
          </cell>
          <cell r="AN165" t="str">
            <v>CONSHOPPING</v>
          </cell>
        </row>
        <row r="166">
          <cell r="AH166">
            <v>9229.5</v>
          </cell>
        </row>
        <row r="167">
          <cell r="AH167">
            <v>11546.25</v>
          </cell>
          <cell r="AN167" t="str">
            <v>CONSHOPPING</v>
          </cell>
        </row>
        <row r="168">
          <cell r="AH168">
            <v>6000</v>
          </cell>
        </row>
        <row r="169">
          <cell r="AH169">
            <v>4320</v>
          </cell>
        </row>
        <row r="170">
          <cell r="D170">
            <v>40330</v>
          </cell>
          <cell r="AH170">
            <v>9360</v>
          </cell>
          <cell r="AN170" t="str">
            <v>CONSHOPPING</v>
          </cell>
        </row>
        <row r="171">
          <cell r="AH171">
            <v>9646</v>
          </cell>
          <cell r="AN171" t="str">
            <v>JHSF</v>
          </cell>
        </row>
        <row r="172">
          <cell r="D172">
            <v>39904</v>
          </cell>
          <cell r="AH172">
            <v>6605.39</v>
          </cell>
          <cell r="AN172" t="str">
            <v>CONSHOPPING</v>
          </cell>
        </row>
        <row r="173">
          <cell r="AH173">
            <v>12463</v>
          </cell>
          <cell r="AN173" t="str">
            <v>JHSF</v>
          </cell>
        </row>
        <row r="174">
          <cell r="D174">
            <v>39753</v>
          </cell>
          <cell r="AH174">
            <v>8652</v>
          </cell>
          <cell r="AN174" t="str">
            <v>CONSHOPPING</v>
          </cell>
        </row>
        <row r="175">
          <cell r="D175">
            <v>40299</v>
          </cell>
          <cell r="AH175">
            <v>9064</v>
          </cell>
          <cell r="AN175" t="str">
            <v>CONSHOPPING</v>
          </cell>
        </row>
        <row r="176">
          <cell r="D176">
            <v>39753</v>
          </cell>
          <cell r="AH176">
            <v>8436.369999999999</v>
          </cell>
          <cell r="AN176" t="str">
            <v>CONSHOPPING</v>
          </cell>
        </row>
        <row r="177">
          <cell r="D177">
            <v>40299</v>
          </cell>
          <cell r="AH177">
            <v>6999.9522999999999</v>
          </cell>
          <cell r="AN177" t="str">
            <v>CONSHOPPING</v>
          </cell>
        </row>
        <row r="178">
          <cell r="AH178">
            <v>6760.2699999999995</v>
          </cell>
          <cell r="AN178" t="str">
            <v>CONSHOPPING</v>
          </cell>
        </row>
        <row r="179">
          <cell r="AH179">
            <v>6760.2699999999995</v>
          </cell>
          <cell r="AN179" t="str">
            <v>CONSHOPPING</v>
          </cell>
        </row>
        <row r="180">
          <cell r="D180">
            <v>40330</v>
          </cell>
          <cell r="AH180">
            <v>6760.2699999999995</v>
          </cell>
          <cell r="AN180" t="str">
            <v>JHSF</v>
          </cell>
        </row>
        <row r="181">
          <cell r="D181">
            <v>40269</v>
          </cell>
          <cell r="AH181">
            <v>9568.3014999999996</v>
          </cell>
          <cell r="AN181" t="str">
            <v>JHSF</v>
          </cell>
        </row>
        <row r="182">
          <cell r="D182">
            <v>40210</v>
          </cell>
          <cell r="AH182">
            <v>6796.4000000000005</v>
          </cell>
          <cell r="AN182" t="str">
            <v>JHSF</v>
          </cell>
        </row>
        <row r="183">
          <cell r="D183">
            <v>40148</v>
          </cell>
          <cell r="AH183">
            <v>11163.1</v>
          </cell>
          <cell r="AN183" t="str">
            <v>JHSF</v>
          </cell>
        </row>
        <row r="184">
          <cell r="D184">
            <v>40210</v>
          </cell>
          <cell r="AH184">
            <v>9445.7000000000007</v>
          </cell>
          <cell r="AN184" t="str">
            <v>CONSHOPPING</v>
          </cell>
        </row>
        <row r="185">
          <cell r="D185">
            <v>40299</v>
          </cell>
          <cell r="AH185">
            <v>7426.8</v>
          </cell>
          <cell r="AN185" t="str">
            <v>CONSHOPPING</v>
          </cell>
        </row>
        <row r="186">
          <cell r="AH186">
            <v>4634</v>
          </cell>
          <cell r="AN186" t="str">
            <v>CONSHOPPING</v>
          </cell>
        </row>
        <row r="187">
          <cell r="D187">
            <v>40299</v>
          </cell>
          <cell r="AH187">
            <v>7009.6</v>
          </cell>
          <cell r="AN187" t="str">
            <v>CONSHOPPING</v>
          </cell>
        </row>
        <row r="188">
          <cell r="D188">
            <v>39965</v>
          </cell>
          <cell r="AH188">
            <v>15596.35</v>
          </cell>
          <cell r="AN188" t="str">
            <v>JHSF</v>
          </cell>
        </row>
        <row r="189">
          <cell r="D189">
            <v>40299</v>
          </cell>
          <cell r="AH189">
            <v>7973.9999999999991</v>
          </cell>
          <cell r="AN189" t="str">
            <v>JHSF</v>
          </cell>
        </row>
        <row r="190">
          <cell r="D190">
            <v>39965</v>
          </cell>
          <cell r="AH190">
            <v>12578.699999999999</v>
          </cell>
          <cell r="AN190" t="str">
            <v>JHSF</v>
          </cell>
        </row>
        <row r="191">
          <cell r="D191">
            <v>39814</v>
          </cell>
          <cell r="AH191">
            <v>9064</v>
          </cell>
          <cell r="AN191" t="str">
            <v>CONSHOPPING</v>
          </cell>
        </row>
        <row r="192">
          <cell r="D192">
            <v>40148</v>
          </cell>
          <cell r="AH192">
            <v>6349.2</v>
          </cell>
          <cell r="AN192" t="str">
            <v>CONSHOPPING</v>
          </cell>
        </row>
        <row r="193">
          <cell r="D193">
            <v>40330</v>
          </cell>
          <cell r="AH193">
            <v>9471</v>
          </cell>
          <cell r="AN193" t="str">
            <v>CONSHOPPING</v>
          </cell>
        </row>
        <row r="194">
          <cell r="D194">
            <v>40148</v>
          </cell>
          <cell r="AH194">
            <v>5623.8</v>
          </cell>
          <cell r="AN194" t="str">
            <v>CONSHOPPING</v>
          </cell>
        </row>
        <row r="195">
          <cell r="D195">
            <v>40330</v>
          </cell>
          <cell r="AH195">
            <v>6905.25</v>
          </cell>
          <cell r="AN195" t="str">
            <v>CONSHOPPING</v>
          </cell>
        </row>
        <row r="196">
          <cell r="AH196">
            <v>8918.6999999999989</v>
          </cell>
          <cell r="AN196" t="str">
            <v>JHSF</v>
          </cell>
        </row>
        <row r="197">
          <cell r="AH197">
            <v>9360</v>
          </cell>
        </row>
        <row r="198">
          <cell r="AH198">
            <v>4320</v>
          </cell>
        </row>
        <row r="199">
          <cell r="D199">
            <v>40360</v>
          </cell>
          <cell r="AH199">
            <v>9900</v>
          </cell>
          <cell r="AN199" t="str">
            <v>JHSF</v>
          </cell>
        </row>
        <row r="200">
          <cell r="AH200">
            <v>9715.5</v>
          </cell>
          <cell r="AN200" t="str">
            <v>JHSF</v>
          </cell>
        </row>
        <row r="201">
          <cell r="AH201">
            <v>9229.5</v>
          </cell>
          <cell r="AN201" t="str">
            <v>JHSF</v>
          </cell>
        </row>
        <row r="202">
          <cell r="D202">
            <v>40360</v>
          </cell>
          <cell r="AH202">
            <v>9018.9</v>
          </cell>
          <cell r="AN202" t="str">
            <v>JHSF</v>
          </cell>
        </row>
        <row r="203">
          <cell r="AH203">
            <v>15506.387998205711</v>
          </cell>
          <cell r="AN203" t="str">
            <v>JHSF</v>
          </cell>
        </row>
        <row r="204">
          <cell r="AH204">
            <v>7043.7025468923939</v>
          </cell>
          <cell r="AN204" t="str">
            <v>JHSF</v>
          </cell>
        </row>
        <row r="205">
          <cell r="AH205">
            <v>26250</v>
          </cell>
          <cell r="AN205" t="str">
            <v>JHSF</v>
          </cell>
        </row>
        <row r="206">
          <cell r="D206">
            <v>40057</v>
          </cell>
          <cell r="AH206">
            <v>10029.6</v>
          </cell>
          <cell r="AN206" t="str">
            <v>JHSF</v>
          </cell>
        </row>
        <row r="207">
          <cell r="AH207">
            <v>4680</v>
          </cell>
        </row>
        <row r="208">
          <cell r="D208">
            <v>47</v>
          </cell>
          <cell r="AH208">
            <v>9912.7999999999993</v>
          </cell>
        </row>
        <row r="209">
          <cell r="D209" t="str">
            <v>INSERIR DATA DE ASSINATURA MAIS RECENTE</v>
          </cell>
          <cell r="AH209">
            <v>44811.84205286514</v>
          </cell>
          <cell r="AN209" t="str">
            <v>JHSF</v>
          </cell>
        </row>
      </sheetData>
      <sheetData sheetId="7" refreshError="1"/>
      <sheetData sheetId="8" refreshError="1"/>
      <sheetData sheetId="9" refreshError="1"/>
      <sheetData sheetId="10" refreshError="1"/>
      <sheetData sheetId="11" refreshError="1"/>
      <sheetData sheetId="12" refreshError="1"/>
      <sheetData sheetId="13" refreshError="1">
        <row r="3">
          <cell r="A3" t="str">
            <v>Alimentação</v>
          </cell>
          <cell r="H3" t="str">
            <v>CONSHOPPING</v>
          </cell>
        </row>
        <row r="4">
          <cell r="H4" t="str">
            <v>JHSF</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inel"/>
      <sheetName val="Indicadores"/>
      <sheetName val="NOI (2)"/>
      <sheetName val="TIR VPL"/>
      <sheetName val="NOI"/>
      <sheetName val="ARREC_SHP_ADM"/>
      <sheetName val="TENANT MIX"/>
      <sheetName val="CAPA"/>
      <sheetName val="Lojas e ABL"/>
      <sheetName val="des_tabela_empreendedor"/>
      <sheetName val="desempenho X BP_0"/>
      <sheetName val="tabela_empreendedor"/>
      <sheetName val="listas"/>
      <sheetName val="Aluguel"/>
      <sheetName val="CD Cont"/>
      <sheetName val="CD A CONT."/>
      <sheetName val="Amort Luvas"/>
      <sheetName val="COMISSÕES"/>
      <sheetName val="SBV Book"/>
      <sheetName val="Caixa Sh Global"/>
      <sheetName val="Caixa 10 Anos"/>
      <sheetName val="CAIXASh"/>
      <sheetName val="CAIXASh JHSF"/>
      <sheetName val="Custos "/>
      <sheetName val="Acompanham."/>
      <sheetName val="BNDES"/>
      <sheetName val="DRE"/>
      <sheetName val="DRE JHSF"/>
      <sheetName val="Taxa"/>
      <sheetName val="Caixa Adm"/>
      <sheetName val="DRE ADM"/>
      <sheetName val="Caixa  Consoli JHSF"/>
      <sheetName val="CAIXA CONS"/>
    </sheetNames>
    <sheetDataSet>
      <sheetData sheetId="0" refreshError="1"/>
      <sheetData sheetId="1" refreshError="1"/>
      <sheetData sheetId="2" refreshError="1"/>
      <sheetData sheetId="3" refreshError="1"/>
      <sheetData sheetId="4" refreshError="1"/>
      <sheetData sheetId="5" refreshError="1"/>
      <sheetData sheetId="6" refreshError="1">
        <row r="5">
          <cell r="B5">
            <v>0</v>
          </cell>
        </row>
        <row r="6">
          <cell r="AE6">
            <v>0</v>
          </cell>
        </row>
        <row r="7">
          <cell r="AE7">
            <v>0</v>
          </cell>
        </row>
        <row r="8">
          <cell r="AE8">
            <v>0</v>
          </cell>
        </row>
        <row r="9">
          <cell r="AE9">
            <v>0</v>
          </cell>
        </row>
        <row r="10">
          <cell r="AE10">
            <v>0</v>
          </cell>
        </row>
        <row r="11">
          <cell r="AE11">
            <v>0</v>
          </cell>
        </row>
        <row r="12">
          <cell r="AE12">
            <v>0</v>
          </cell>
        </row>
        <row r="13">
          <cell r="AE13">
            <v>0</v>
          </cell>
        </row>
        <row r="14">
          <cell r="AE14">
            <v>0</v>
          </cell>
        </row>
        <row r="15">
          <cell r="AE15">
            <v>0</v>
          </cell>
        </row>
        <row r="16">
          <cell r="AE16">
            <v>0</v>
          </cell>
        </row>
        <row r="17">
          <cell r="AE17">
            <v>0</v>
          </cell>
        </row>
        <row r="18">
          <cell r="AE18">
            <v>0</v>
          </cell>
        </row>
        <row r="19">
          <cell r="G19" t="str">
            <v>Correio</v>
          </cell>
          <cell r="AE19">
            <v>9.9999999999999867E-2</v>
          </cell>
        </row>
        <row r="20">
          <cell r="G20" t="str">
            <v>Alimentação</v>
          </cell>
          <cell r="AE20">
            <v>0</v>
          </cell>
        </row>
        <row r="21">
          <cell r="AE21">
            <v>0</v>
          </cell>
        </row>
        <row r="22">
          <cell r="G22" t="str">
            <v>Artigos Diversos</v>
          </cell>
          <cell r="AE22">
            <v>8.5714285714285632E-2</v>
          </cell>
        </row>
        <row r="23">
          <cell r="AE23">
            <v>0</v>
          </cell>
        </row>
        <row r="24">
          <cell r="G24" t="str">
            <v>Clínica de Estética</v>
          </cell>
          <cell r="AE24">
            <v>4.7619047619047672E-2</v>
          </cell>
        </row>
        <row r="25">
          <cell r="AE25">
            <v>0</v>
          </cell>
        </row>
        <row r="26">
          <cell r="AE26">
            <v>0</v>
          </cell>
        </row>
        <row r="27">
          <cell r="AE27">
            <v>0</v>
          </cell>
        </row>
        <row r="28">
          <cell r="AE28">
            <v>0</v>
          </cell>
        </row>
        <row r="29">
          <cell r="AE29">
            <v>0</v>
          </cell>
        </row>
        <row r="30">
          <cell r="AE30">
            <v>0</v>
          </cell>
        </row>
        <row r="31">
          <cell r="G31" t="str">
            <v>Artigos e Acessórios Infantis</v>
          </cell>
          <cell r="AE31">
            <v>-0.19999999999999996</v>
          </cell>
        </row>
        <row r="32">
          <cell r="AE32">
            <v>0</v>
          </cell>
        </row>
        <row r="33">
          <cell r="G33" t="str">
            <v>Moda Masculina e Feminina</v>
          </cell>
          <cell r="AE33">
            <v>0.125</v>
          </cell>
        </row>
        <row r="34">
          <cell r="AE34">
            <v>0</v>
          </cell>
        </row>
        <row r="35">
          <cell r="AE35">
            <v>0</v>
          </cell>
        </row>
        <row r="36">
          <cell r="AE36">
            <v>0</v>
          </cell>
        </row>
        <row r="37">
          <cell r="AE37">
            <v>0</v>
          </cell>
        </row>
        <row r="38">
          <cell r="AE38">
            <v>0</v>
          </cell>
        </row>
        <row r="39">
          <cell r="AE39">
            <v>0</v>
          </cell>
        </row>
        <row r="40">
          <cell r="AE40">
            <v>0</v>
          </cell>
        </row>
        <row r="41">
          <cell r="AE41">
            <v>0</v>
          </cell>
        </row>
        <row r="42">
          <cell r="AE42">
            <v>0</v>
          </cell>
        </row>
        <row r="43">
          <cell r="AE43">
            <v>0</v>
          </cell>
        </row>
        <row r="44">
          <cell r="AE44">
            <v>0</v>
          </cell>
        </row>
        <row r="45">
          <cell r="AE45">
            <v>0</v>
          </cell>
        </row>
        <row r="46">
          <cell r="AE46">
            <v>0</v>
          </cell>
        </row>
        <row r="47">
          <cell r="AE47">
            <v>0</v>
          </cell>
        </row>
        <row r="48">
          <cell r="AE48">
            <v>0</v>
          </cell>
        </row>
        <row r="49">
          <cell r="G49" t="str">
            <v>Ópticas</v>
          </cell>
          <cell r="AE49">
            <v>-0.11111111111111116</v>
          </cell>
        </row>
        <row r="50">
          <cell r="AE50">
            <v>0</v>
          </cell>
        </row>
        <row r="51">
          <cell r="AE51">
            <v>0</v>
          </cell>
        </row>
        <row r="52">
          <cell r="AE52">
            <v>0</v>
          </cell>
        </row>
        <row r="53">
          <cell r="AE53">
            <v>0</v>
          </cell>
        </row>
        <row r="54">
          <cell r="AE54">
            <v>0</v>
          </cell>
        </row>
        <row r="55">
          <cell r="G55" t="str">
            <v>Calçados e Malas</v>
          </cell>
          <cell r="AE55">
            <v>0</v>
          </cell>
        </row>
        <row r="56">
          <cell r="AE56">
            <v>0</v>
          </cell>
        </row>
        <row r="57">
          <cell r="AE57">
            <v>0</v>
          </cell>
        </row>
        <row r="58">
          <cell r="AE58">
            <v>0</v>
          </cell>
        </row>
        <row r="59">
          <cell r="AE59">
            <v>0</v>
          </cell>
        </row>
        <row r="60">
          <cell r="AE60">
            <v>0</v>
          </cell>
        </row>
        <row r="61">
          <cell r="G61" t="str">
            <v>Restaurante</v>
          </cell>
          <cell r="AE61">
            <v>0</v>
          </cell>
        </row>
        <row r="62">
          <cell r="G62" t="str">
            <v>Restaurante</v>
          </cell>
          <cell r="AE62">
            <v>0</v>
          </cell>
        </row>
        <row r="63">
          <cell r="G63" t="str">
            <v>Restaurante</v>
          </cell>
          <cell r="AE63">
            <v>0</v>
          </cell>
        </row>
        <row r="64">
          <cell r="AE64">
            <v>0</v>
          </cell>
        </row>
        <row r="65">
          <cell r="G65" t="str">
            <v>Moda Masculina e Feminina</v>
          </cell>
          <cell r="AE65">
            <v>0.12000000000000011</v>
          </cell>
        </row>
        <row r="66">
          <cell r="AE66">
            <v>0</v>
          </cell>
        </row>
        <row r="67">
          <cell r="AE67">
            <v>0</v>
          </cell>
        </row>
        <row r="68">
          <cell r="AE68">
            <v>0</v>
          </cell>
        </row>
        <row r="69">
          <cell r="AE69">
            <v>0</v>
          </cell>
        </row>
        <row r="70">
          <cell r="AE70">
            <v>0</v>
          </cell>
        </row>
        <row r="71">
          <cell r="AE71">
            <v>0</v>
          </cell>
        </row>
        <row r="72">
          <cell r="G72" t="str">
            <v>Moda Masculina e Feminina</v>
          </cell>
          <cell r="AE72">
            <v>0.82114285714285717</v>
          </cell>
        </row>
        <row r="73">
          <cell r="AE73">
            <v>0</v>
          </cell>
        </row>
        <row r="74">
          <cell r="AE74">
            <v>0</v>
          </cell>
        </row>
        <row r="75">
          <cell r="AE75">
            <v>0</v>
          </cell>
        </row>
        <row r="76">
          <cell r="AE76">
            <v>0</v>
          </cell>
        </row>
        <row r="77">
          <cell r="AE77">
            <v>0</v>
          </cell>
        </row>
        <row r="78">
          <cell r="AE78">
            <v>0</v>
          </cell>
        </row>
        <row r="79">
          <cell r="G79" t="str">
            <v>Acessórios Femininos, bijouterias e bolsas</v>
          </cell>
          <cell r="AE79">
            <v>-4.2857142857142816E-2</v>
          </cell>
        </row>
        <row r="80">
          <cell r="AE80">
            <v>0</v>
          </cell>
        </row>
        <row r="81">
          <cell r="G81" t="str">
            <v>Produtos Naturais</v>
          </cell>
          <cell r="AE81">
            <v>0</v>
          </cell>
        </row>
        <row r="82">
          <cell r="AE82">
            <v>0</v>
          </cell>
        </row>
        <row r="83">
          <cell r="AE83">
            <v>0</v>
          </cell>
        </row>
        <row r="84">
          <cell r="AE84">
            <v>0</v>
          </cell>
        </row>
        <row r="85">
          <cell r="AE85">
            <v>0</v>
          </cell>
        </row>
        <row r="86">
          <cell r="AE86">
            <v>0</v>
          </cell>
        </row>
        <row r="87">
          <cell r="G87" t="str">
            <v>Moda Masculina e Feminina</v>
          </cell>
          <cell r="AE87">
            <v>-0.20000000000000007</v>
          </cell>
        </row>
        <row r="88">
          <cell r="G88" t="str">
            <v>Ópticas</v>
          </cell>
          <cell r="AE88">
            <v>0.22222222222222232</v>
          </cell>
        </row>
        <row r="89">
          <cell r="AE89">
            <v>0</v>
          </cell>
        </row>
        <row r="90">
          <cell r="G90" t="str">
            <v>Calçados Femininos</v>
          </cell>
          <cell r="AE90">
            <v>0.14999999999999991</v>
          </cell>
        </row>
        <row r="91">
          <cell r="AE91">
            <v>0</v>
          </cell>
        </row>
        <row r="92">
          <cell r="AE92">
            <v>0</v>
          </cell>
        </row>
        <row r="93">
          <cell r="G93" t="str">
            <v>Eletrodomésticos / Eletrônicos</v>
          </cell>
          <cell r="AE93">
            <v>-0.1428571428571429</v>
          </cell>
        </row>
        <row r="94">
          <cell r="AE94">
            <v>0</v>
          </cell>
        </row>
        <row r="95">
          <cell r="G95" t="str">
            <v>Cama, Mesa &amp; Banho</v>
          </cell>
          <cell r="AE95">
            <v>0</v>
          </cell>
        </row>
        <row r="96">
          <cell r="AE96">
            <v>0</v>
          </cell>
        </row>
        <row r="97">
          <cell r="AE97">
            <v>0</v>
          </cell>
        </row>
        <row r="98">
          <cell r="G98" t="str">
            <v>Café &amp; Bares</v>
          </cell>
          <cell r="AE98">
            <v>-9.0909090909090939E-2</v>
          </cell>
        </row>
        <row r="99">
          <cell r="AE99">
            <v>0</v>
          </cell>
        </row>
        <row r="100">
          <cell r="AE100">
            <v>0</v>
          </cell>
        </row>
        <row r="101">
          <cell r="G101" t="str">
            <v>Moda Masculina</v>
          </cell>
          <cell r="AE101">
            <v>0.248</v>
          </cell>
        </row>
        <row r="102">
          <cell r="AE102">
            <v>0</v>
          </cell>
        </row>
        <row r="103">
          <cell r="AE103">
            <v>0</v>
          </cell>
        </row>
        <row r="104">
          <cell r="AE104">
            <v>0</v>
          </cell>
        </row>
        <row r="105">
          <cell r="AE105">
            <v>0</v>
          </cell>
        </row>
        <row r="106">
          <cell r="AE106">
            <v>0</v>
          </cell>
        </row>
        <row r="107">
          <cell r="G107" t="str">
            <v>Moda Masculina</v>
          </cell>
          <cell r="AE107">
            <v>1.4</v>
          </cell>
        </row>
        <row r="108">
          <cell r="AE108">
            <v>0</v>
          </cell>
        </row>
        <row r="109">
          <cell r="AE109">
            <v>0</v>
          </cell>
        </row>
        <row r="110">
          <cell r="AE110">
            <v>0</v>
          </cell>
        </row>
        <row r="111">
          <cell r="AE111">
            <v>0</v>
          </cell>
        </row>
        <row r="112">
          <cell r="AE112">
            <v>0</v>
          </cell>
        </row>
        <row r="113">
          <cell r="AE113">
            <v>0</v>
          </cell>
        </row>
        <row r="114">
          <cell r="AE114">
            <v>0</v>
          </cell>
        </row>
        <row r="115">
          <cell r="AE115">
            <v>0</v>
          </cell>
        </row>
        <row r="116">
          <cell r="AE116">
            <v>0</v>
          </cell>
        </row>
        <row r="117">
          <cell r="AE117">
            <v>0</v>
          </cell>
        </row>
        <row r="118">
          <cell r="G118" t="str">
            <v>Moda Feminina</v>
          </cell>
          <cell r="AE118">
            <v>9.0909090909090828E-2</v>
          </cell>
        </row>
        <row r="119">
          <cell r="G119" t="str">
            <v>Cosméticos</v>
          </cell>
          <cell r="AE119">
            <v>0</v>
          </cell>
        </row>
        <row r="120">
          <cell r="G120" t="str">
            <v>Fast-food</v>
          </cell>
          <cell r="AE120">
            <v>-5.3030303030303094E-2</v>
          </cell>
        </row>
        <row r="121">
          <cell r="G121" t="str">
            <v>Cinemas</v>
          </cell>
          <cell r="AE121">
            <v>0.43999999999999995</v>
          </cell>
        </row>
        <row r="122">
          <cell r="G122" t="str">
            <v>Sorveterias</v>
          </cell>
          <cell r="AE122">
            <v>-9.0909090909090939E-2</v>
          </cell>
        </row>
        <row r="123">
          <cell r="AE123">
            <v>0</v>
          </cell>
        </row>
        <row r="124">
          <cell r="AE124">
            <v>0</v>
          </cell>
        </row>
        <row r="125">
          <cell r="AE125">
            <v>0</v>
          </cell>
        </row>
        <row r="126">
          <cell r="AE126">
            <v>0</v>
          </cell>
        </row>
        <row r="127">
          <cell r="AE127">
            <v>0</v>
          </cell>
        </row>
        <row r="128">
          <cell r="AE128">
            <v>0</v>
          </cell>
        </row>
        <row r="129">
          <cell r="AE129">
            <v>0</v>
          </cell>
        </row>
        <row r="130">
          <cell r="AE130">
            <v>0</v>
          </cell>
        </row>
        <row r="131">
          <cell r="AE131">
            <v>0</v>
          </cell>
        </row>
        <row r="132">
          <cell r="AE132">
            <v>0</v>
          </cell>
        </row>
        <row r="133">
          <cell r="AE133">
            <v>0</v>
          </cell>
        </row>
        <row r="134">
          <cell r="AE134">
            <v>0</v>
          </cell>
        </row>
        <row r="135">
          <cell r="AE135">
            <v>0</v>
          </cell>
        </row>
        <row r="136">
          <cell r="AE136">
            <v>0</v>
          </cell>
        </row>
        <row r="137">
          <cell r="AE137">
            <v>0</v>
          </cell>
        </row>
        <row r="138">
          <cell r="AE138">
            <v>0</v>
          </cell>
        </row>
        <row r="139">
          <cell r="AE139">
            <v>0</v>
          </cell>
        </row>
        <row r="140">
          <cell r="AE140">
            <v>0</v>
          </cell>
        </row>
        <row r="141">
          <cell r="G141" t="str">
            <v>Moda Masculina e Feminina</v>
          </cell>
          <cell r="AE141">
            <v>0.56392681326742</v>
          </cell>
        </row>
        <row r="142">
          <cell r="AE142">
            <v>0</v>
          </cell>
        </row>
        <row r="143">
          <cell r="AE143">
            <v>0</v>
          </cell>
        </row>
        <row r="144">
          <cell r="AE144">
            <v>0</v>
          </cell>
        </row>
        <row r="145">
          <cell r="AE145">
            <v>0</v>
          </cell>
        </row>
        <row r="146">
          <cell r="AE146">
            <v>0</v>
          </cell>
        </row>
        <row r="147">
          <cell r="G147" t="str">
            <v>Alimentação</v>
          </cell>
          <cell r="AE147">
            <v>0</v>
          </cell>
        </row>
        <row r="148">
          <cell r="AE148">
            <v>0</v>
          </cell>
        </row>
        <row r="149">
          <cell r="AE149">
            <v>0</v>
          </cell>
        </row>
        <row r="150">
          <cell r="AE150">
            <v>0</v>
          </cell>
        </row>
        <row r="151">
          <cell r="AE151">
            <v>0</v>
          </cell>
        </row>
        <row r="152">
          <cell r="AE152">
            <v>0</v>
          </cell>
        </row>
        <row r="153">
          <cell r="AE153">
            <v>0</v>
          </cell>
        </row>
        <row r="154">
          <cell r="AE154">
            <v>0</v>
          </cell>
        </row>
        <row r="155">
          <cell r="G155" t="str">
            <v>Playland</v>
          </cell>
          <cell r="AE155">
            <v>-0.11533333333333351</v>
          </cell>
        </row>
        <row r="156">
          <cell r="AE156">
            <v>0</v>
          </cell>
        </row>
        <row r="157">
          <cell r="AE157">
            <v>0</v>
          </cell>
        </row>
        <row r="158">
          <cell r="AE158">
            <v>0</v>
          </cell>
        </row>
        <row r="159">
          <cell r="AE159">
            <v>0</v>
          </cell>
        </row>
        <row r="160">
          <cell r="AE160">
            <v>0</v>
          </cell>
        </row>
        <row r="161">
          <cell r="AE161">
            <v>0</v>
          </cell>
        </row>
        <row r="162">
          <cell r="AE162">
            <v>0</v>
          </cell>
        </row>
        <row r="163">
          <cell r="AE163">
            <v>0</v>
          </cell>
        </row>
        <row r="164">
          <cell r="AE164">
            <v>0</v>
          </cell>
        </row>
        <row r="165">
          <cell r="AE165">
            <v>0</v>
          </cell>
        </row>
        <row r="166">
          <cell r="G166" t="str">
            <v>Café &amp; Bares</v>
          </cell>
          <cell r="AE166">
            <v>0.15702479338842967</v>
          </cell>
        </row>
        <row r="167">
          <cell r="G167" t="str">
            <v>Fast-food</v>
          </cell>
          <cell r="AE167">
            <v>0.37500000000000022</v>
          </cell>
        </row>
        <row r="168">
          <cell r="G168" t="str">
            <v>Fast-food</v>
          </cell>
          <cell r="AE168">
            <v>3.8961038961039085E-2</v>
          </cell>
        </row>
        <row r="169">
          <cell r="G169" t="str">
            <v>Alimentação</v>
          </cell>
          <cell r="AE169">
            <v>0</v>
          </cell>
        </row>
        <row r="170">
          <cell r="G170" t="str">
            <v>Fast-food</v>
          </cell>
          <cell r="AE170">
            <v>9.0909090909090828E-2</v>
          </cell>
        </row>
        <row r="171">
          <cell r="G171" t="str">
            <v>Fast-food</v>
          </cell>
          <cell r="AE171">
            <v>0.2479338842975205</v>
          </cell>
        </row>
        <row r="172">
          <cell r="G172" t="str">
            <v>Fast-food</v>
          </cell>
          <cell r="AE172">
            <v>3.5454545454545405E-2</v>
          </cell>
        </row>
        <row r="173">
          <cell r="G173" t="str">
            <v>Alimentação</v>
          </cell>
          <cell r="AE173">
            <v>0</v>
          </cell>
        </row>
        <row r="174">
          <cell r="G174" t="str">
            <v>Alimentação</v>
          </cell>
          <cell r="AE174">
            <v>0</v>
          </cell>
        </row>
        <row r="175">
          <cell r="G175" t="str">
            <v>Alimentação</v>
          </cell>
          <cell r="AE175">
            <v>0</v>
          </cell>
        </row>
        <row r="176">
          <cell r="G176" t="str">
            <v>Fast-food</v>
          </cell>
          <cell r="AE176">
            <v>0.23757575757575755</v>
          </cell>
        </row>
        <row r="177">
          <cell r="G177" t="str">
            <v>Fast-food</v>
          </cell>
          <cell r="AE177">
            <v>7.4380165289256173E-2</v>
          </cell>
        </row>
        <row r="178">
          <cell r="G178" t="str">
            <v>Fast-food</v>
          </cell>
          <cell r="AE178">
            <v>0.18181818181818166</v>
          </cell>
        </row>
        <row r="179">
          <cell r="G179" t="str">
            <v>Fast-food</v>
          </cell>
          <cell r="AE179">
            <v>0</v>
          </cell>
        </row>
        <row r="180">
          <cell r="G180" t="str">
            <v>Fast-food</v>
          </cell>
          <cell r="AE180">
            <v>3.8961038961039085E-2</v>
          </cell>
        </row>
        <row r="181">
          <cell r="G181" t="str">
            <v>Alimentação</v>
          </cell>
          <cell r="AE181">
            <v>0</v>
          </cell>
        </row>
        <row r="182">
          <cell r="G182" t="str">
            <v>Alimentação</v>
          </cell>
          <cell r="AE182">
            <v>0</v>
          </cell>
        </row>
        <row r="183">
          <cell r="G183" t="str">
            <v>Alimentação</v>
          </cell>
          <cell r="AE183">
            <v>0</v>
          </cell>
        </row>
        <row r="184">
          <cell r="G184" t="str">
            <v>Fast-food</v>
          </cell>
          <cell r="AE184">
            <v>-0.18181818181818188</v>
          </cell>
        </row>
        <row r="185">
          <cell r="G185" t="str">
            <v>Fast-food</v>
          </cell>
          <cell r="AE185">
            <v>0.16161616161616155</v>
          </cell>
        </row>
        <row r="186">
          <cell r="G186" t="str">
            <v>Alimentação</v>
          </cell>
          <cell r="AE186">
            <v>0</v>
          </cell>
        </row>
        <row r="187">
          <cell r="G187" t="str">
            <v>Alimentação</v>
          </cell>
          <cell r="AE187">
            <v>0</v>
          </cell>
        </row>
        <row r="188">
          <cell r="G188" t="str">
            <v>Alimentação</v>
          </cell>
          <cell r="AE188">
            <v>0</v>
          </cell>
        </row>
        <row r="189">
          <cell r="G189" t="str">
            <v>Fast-food</v>
          </cell>
          <cell r="AE189">
            <v>0.29870129870129869</v>
          </cell>
        </row>
        <row r="190">
          <cell r="G190" t="str">
            <v>Fast-food</v>
          </cell>
          <cell r="AE190">
            <v>-1.5151515151515138E-2</v>
          </cell>
        </row>
        <row r="191">
          <cell r="G191" t="str">
            <v>Alimentação</v>
          </cell>
          <cell r="AE191">
            <v>0</v>
          </cell>
        </row>
        <row r="192">
          <cell r="G192" t="str">
            <v>Alimentação</v>
          </cell>
          <cell r="AE192">
            <v>0</v>
          </cell>
        </row>
        <row r="193">
          <cell r="AE193">
            <v>0</v>
          </cell>
        </row>
        <row r="194">
          <cell r="AE194">
            <v>0</v>
          </cell>
        </row>
        <row r="195">
          <cell r="AE195">
            <v>0</v>
          </cell>
        </row>
        <row r="196">
          <cell r="AE196">
            <v>0</v>
          </cell>
        </row>
        <row r="197">
          <cell r="AE197">
            <v>0</v>
          </cell>
        </row>
        <row r="198">
          <cell r="AE198">
            <v>0</v>
          </cell>
        </row>
        <row r="199">
          <cell r="AE199">
            <v>0</v>
          </cell>
        </row>
        <row r="200">
          <cell r="AE200">
            <v>0</v>
          </cell>
        </row>
        <row r="201">
          <cell r="AE201">
            <v>0</v>
          </cell>
        </row>
        <row r="202">
          <cell r="G202" t="str">
            <v>Moda Masculina e Feminina</v>
          </cell>
          <cell r="AE202">
            <v>0.49191877331123091</v>
          </cell>
        </row>
        <row r="203">
          <cell r="G203" t="str">
            <v>Moda Masculina</v>
          </cell>
          <cell r="AE203">
            <v>-5.3874844591794702E-3</v>
          </cell>
        </row>
        <row r="204">
          <cell r="G204" t="str">
            <v>Moda Masculina e Feminina</v>
          </cell>
          <cell r="AE204">
            <v>0.24624050780146556</v>
          </cell>
        </row>
        <row r="205">
          <cell r="AE205">
            <v>0</v>
          </cell>
        </row>
        <row r="206">
          <cell r="AE206">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Capex"/>
      <sheetName val="1.Capa"/>
      <sheetName val="A.Controle"/>
      <sheetName val="2.Balanço "/>
      <sheetName val="3.Giro"/>
      <sheetName val="5.Premissas"/>
      <sheetName val="5.Expresso"/>
      <sheetName val="6.Output"/>
      <sheetName val="8.WACC"/>
      <sheetName val="10. Auxiliar"/>
      <sheetName val="Some"/>
      <sheetName val="Sometambem"/>
      <sheetName val="F. Ajustes"/>
      <sheetName val="G. Fluxos"/>
      <sheetName val="Gab"/>
      <sheetName val="7.Analítico"/>
      <sheetName val="D. ExportExpr."/>
      <sheetName val="E. ExpPremissas"/>
      <sheetName val="8. Macro"/>
      <sheetName val="C. ExportOut"/>
      <sheetName val="TeaserExport"/>
      <sheetName val="Comunicação Export"/>
      <sheetName val="B. Gráficos"/>
      <sheetName val="Vendas"/>
    </sheetNames>
    <sheetDataSet>
      <sheetData sheetId="0" refreshError="1"/>
      <sheetData sheetId="1" refreshError="1"/>
      <sheetData sheetId="2" refreshError="1">
        <row r="28">
          <cell r="J28">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o04"/>
      <sheetName val="VENDAS"/>
      <sheetName val="Reajuste e Mudança "/>
      <sheetName val="Reajuste e Mudança  (3)"/>
      <sheetName val="Reajuste e Mudança  (2)"/>
      <sheetName val="BOLETOS"/>
      <sheetName val="VS"/>
      <sheetName val="PREVISÃO"/>
      <sheetName val="MUDANÇA FAIXA"/>
      <sheetName val="COMPARATIVO LOJAS"/>
      <sheetName val="COMPARATIVO QUIOSQUE"/>
      <sheetName val="ALUGUEL DOBRADO"/>
      <sheetName val="COMPARATIVO QUIOS"/>
      <sheetName val=""/>
    </sheetNames>
    <sheetDataSet>
      <sheetData sheetId="0"/>
      <sheetData sheetId="1"/>
      <sheetData sheetId="2"/>
      <sheetData sheetId="3"/>
      <sheetData sheetId="4"/>
      <sheetData sheetId="5">
        <row r="13">
          <cell r="B13" t="str">
            <v>Casa do Pao de Queijo</v>
          </cell>
          <cell r="C13" t="str">
            <v>1-1-1-4-6</v>
          </cell>
          <cell r="D13">
            <v>3475.68</v>
          </cell>
          <cell r="E13">
            <v>1154.0629224000002</v>
          </cell>
          <cell r="G13">
            <v>1161.4865</v>
          </cell>
          <cell r="H13">
            <v>17.422297499999999</v>
          </cell>
          <cell r="I13">
            <v>0</v>
          </cell>
          <cell r="J13">
            <v>1144.0742025</v>
          </cell>
          <cell r="K13">
            <v>7743.31</v>
          </cell>
        </row>
        <row r="14">
          <cell r="B14" t="str">
            <v>MISTER  SHEIK</v>
          </cell>
          <cell r="C14" t="str">
            <v>1-1-1-4-6</v>
          </cell>
          <cell r="D14">
            <v>1740.54</v>
          </cell>
          <cell r="E14">
            <v>479.39461200000005</v>
          </cell>
          <cell r="G14">
            <v>482.48</v>
          </cell>
          <cell r="H14">
            <v>0</v>
          </cell>
          <cell r="I14">
            <v>0</v>
          </cell>
          <cell r="J14">
            <v>482.48</v>
          </cell>
          <cell r="K14">
            <v>3216.55</v>
          </cell>
        </row>
        <row r="15">
          <cell r="B15" t="str">
            <v>Hora du Pastel</v>
          </cell>
          <cell r="C15" t="str">
            <v>1-1-1-4-6</v>
          </cell>
          <cell r="D15">
            <v>1740.87</v>
          </cell>
          <cell r="E15">
            <v>222.79244399999999</v>
          </cell>
          <cell r="G15">
            <v>224.2175</v>
          </cell>
          <cell r="H15">
            <v>0</v>
          </cell>
          <cell r="I15">
            <v>0</v>
          </cell>
          <cell r="J15">
            <v>224.2175</v>
          </cell>
          <cell r="K15">
            <v>1494.85</v>
          </cell>
        </row>
        <row r="16">
          <cell r="B16" t="str">
            <v>PastelAndia</v>
          </cell>
          <cell r="C16" t="str">
            <v>1-1-1-4-6</v>
          </cell>
          <cell r="D16">
            <v>1756.37</v>
          </cell>
          <cell r="E16">
            <v>308.96780480000001</v>
          </cell>
          <cell r="G16">
            <v>310.95799999999997</v>
          </cell>
          <cell r="H16">
            <v>0</v>
          </cell>
          <cell r="I16">
            <v>0</v>
          </cell>
          <cell r="J16">
            <v>310.95799999999997</v>
          </cell>
          <cell r="K16">
            <v>2073.12</v>
          </cell>
        </row>
        <row r="17">
          <cell r="B17" t="str">
            <v>Sapataria do Futuro</v>
          </cell>
          <cell r="C17" t="str">
            <v>1-1-1-4-6</v>
          </cell>
          <cell r="D17">
            <v>1740.87</v>
          </cell>
          <cell r="E17">
            <v>383.46352559999997</v>
          </cell>
          <cell r="G17">
            <v>385.93</v>
          </cell>
          <cell r="H17">
            <v>0</v>
          </cell>
          <cell r="I17">
            <v>0</v>
          </cell>
          <cell r="J17">
            <v>385.93</v>
          </cell>
          <cell r="K17">
            <v>2572.89</v>
          </cell>
        </row>
        <row r="18">
          <cell r="B18" t="str">
            <v>EBCT</v>
          </cell>
          <cell r="C18" t="str">
            <v>1-1-1-4-6</v>
          </cell>
          <cell r="D18">
            <v>1837.14</v>
          </cell>
          <cell r="E18">
            <v>539.53374240000005</v>
          </cell>
          <cell r="G18">
            <v>543</v>
          </cell>
          <cell r="H18">
            <v>0</v>
          </cell>
          <cell r="I18">
            <v>0</v>
          </cell>
          <cell r="J18">
            <v>543</v>
          </cell>
          <cell r="K18">
            <v>3620.06</v>
          </cell>
        </row>
        <row r="19">
          <cell r="B19" t="str">
            <v>Yukka</v>
          </cell>
          <cell r="C19" t="str">
            <v>1-1-1-4-6</v>
          </cell>
          <cell r="D19">
            <v>1756.37</v>
          </cell>
          <cell r="E19">
            <v>536.49674000000005</v>
          </cell>
          <cell r="G19">
            <v>539.96249999999998</v>
          </cell>
          <cell r="H19">
            <v>0</v>
          </cell>
          <cell r="I19">
            <v>0</v>
          </cell>
          <cell r="J19">
            <v>539.96249999999998</v>
          </cell>
          <cell r="K19">
            <v>3599.75</v>
          </cell>
        </row>
        <row r="20">
          <cell r="B20" t="str">
            <v>Quick Massagem</v>
          </cell>
          <cell r="C20" t="str">
            <v>1-1-1-4-7</v>
          </cell>
          <cell r="D20">
            <v>1756.37</v>
          </cell>
          <cell r="E20">
            <v>565.41795200000001</v>
          </cell>
          <cell r="G20">
            <v>569.07000000000005</v>
          </cell>
          <cell r="H20">
            <v>0</v>
          </cell>
          <cell r="I20">
            <v>0</v>
          </cell>
          <cell r="J20">
            <v>569.07000000000005</v>
          </cell>
          <cell r="K20">
            <v>3793.8</v>
          </cell>
        </row>
        <row r="21">
          <cell r="B21" t="str">
            <v>Brilho do Sol</v>
          </cell>
          <cell r="C21" t="str">
            <v>1-1-1-4-6</v>
          </cell>
          <cell r="D21">
            <v>1513.27</v>
          </cell>
          <cell r="E21">
            <v>739.80475200000001</v>
          </cell>
          <cell r="G21">
            <v>744.57</v>
          </cell>
          <cell r="H21">
            <v>11.15855</v>
          </cell>
          <cell r="I21">
            <v>0</v>
          </cell>
          <cell r="J21">
            <v>733.41145000000006</v>
          </cell>
          <cell r="K21">
            <v>4963.8</v>
          </cell>
        </row>
        <row r="22">
          <cell r="B22" t="str">
            <v>Estacao da Gula</v>
          </cell>
          <cell r="C22" t="str">
            <v>1-1-1-4-6</v>
          </cell>
          <cell r="D22">
            <v>1744.13</v>
          </cell>
          <cell r="E22">
            <v>587.56039200000009</v>
          </cell>
          <cell r="G22">
            <v>591.33500000000004</v>
          </cell>
          <cell r="H22">
            <v>0</v>
          </cell>
          <cell r="I22">
            <v>0</v>
          </cell>
          <cell r="J22">
            <v>591.33500000000004</v>
          </cell>
          <cell r="K22">
            <v>3942.3</v>
          </cell>
        </row>
        <row r="23">
          <cell r="B23" t="str">
            <v>REI  DO MATE</v>
          </cell>
          <cell r="C23" t="str">
            <v>1-1-1-4-6</v>
          </cell>
          <cell r="D23">
            <v>1685.13</v>
          </cell>
          <cell r="E23">
            <v>566.95604479999997</v>
          </cell>
          <cell r="G23">
            <v>570.60799999999995</v>
          </cell>
          <cell r="H23">
            <v>0</v>
          </cell>
          <cell r="I23">
            <v>0</v>
          </cell>
          <cell r="J23">
            <v>570.60799999999995</v>
          </cell>
          <cell r="K23">
            <v>3804.12</v>
          </cell>
        </row>
        <row r="24">
          <cell r="B24" t="str">
            <v>BAC`S</v>
          </cell>
          <cell r="C24" t="str">
            <v>1-1-1-4-6</v>
          </cell>
          <cell r="D24">
            <v>2099.9499999999998</v>
          </cell>
          <cell r="E24">
            <v>689.45947279999996</v>
          </cell>
          <cell r="G24">
            <v>693.91049999999996</v>
          </cell>
          <cell r="H24">
            <v>10.398657499999999</v>
          </cell>
          <cell r="I24">
            <v>0</v>
          </cell>
          <cell r="J24">
            <v>683.51184249999994</v>
          </cell>
          <cell r="K24">
            <v>4626.07</v>
          </cell>
        </row>
        <row r="25">
          <cell r="B25" t="str">
            <v>Gelateria Zucchero</v>
          </cell>
          <cell r="C25" t="str">
            <v>1-1-1-4-6</v>
          </cell>
          <cell r="D25">
            <v>2039.59</v>
          </cell>
          <cell r="E25">
            <v>756.91305360000001</v>
          </cell>
          <cell r="G25">
            <v>761.77850000000001</v>
          </cell>
          <cell r="H25">
            <v>11.4166775</v>
          </cell>
          <cell r="I25">
            <v>0</v>
          </cell>
          <cell r="J25">
            <v>750.36182250000002</v>
          </cell>
          <cell r="K25">
            <v>5078.59</v>
          </cell>
        </row>
        <row r="26">
          <cell r="B26" t="str">
            <v>Santa Cruz Loterias</v>
          </cell>
          <cell r="C26" t="str">
            <v>1-1-1-4-6</v>
          </cell>
          <cell r="D26">
            <v>1919.04</v>
          </cell>
          <cell r="E26">
            <v>494.44467120000007</v>
          </cell>
          <cell r="G26">
            <v>497.61950000000002</v>
          </cell>
          <cell r="H26">
            <v>0</v>
          </cell>
          <cell r="I26">
            <v>0</v>
          </cell>
          <cell r="J26">
            <v>497.61950000000002</v>
          </cell>
          <cell r="K26">
            <v>3317.53</v>
          </cell>
        </row>
        <row r="27">
          <cell r="B27" t="str">
            <v>K Bolsas</v>
          </cell>
          <cell r="D27">
            <v>2113.58</v>
          </cell>
          <cell r="E27">
            <v>653.33813840000005</v>
          </cell>
          <cell r="G27">
            <v>657.54650000000004</v>
          </cell>
          <cell r="H27">
            <v>0</v>
          </cell>
          <cell r="I27">
            <v>0</v>
          </cell>
          <cell r="J27">
            <v>657.54650000000004</v>
          </cell>
          <cell r="K27">
            <v>4383.71</v>
          </cell>
        </row>
        <row r="28">
          <cell r="B28" t="str">
            <v>Vivo</v>
          </cell>
          <cell r="C28" t="str">
            <v>1-1-1-4-6</v>
          </cell>
          <cell r="D28">
            <v>7941</v>
          </cell>
          <cell r="E28">
            <v>2241.0582776000001</v>
          </cell>
          <cell r="G28">
            <v>2255.5034999999998</v>
          </cell>
          <cell r="H28">
            <v>33.832552499999998</v>
          </cell>
          <cell r="I28">
            <v>0</v>
          </cell>
          <cell r="J28">
            <v>2221.6709474999998</v>
          </cell>
          <cell r="K28">
            <v>15036.69</v>
          </cell>
        </row>
        <row r="29">
          <cell r="B29" t="str">
            <v>Fotoptica</v>
          </cell>
          <cell r="C29" t="str">
            <v>1-1-1-4-6</v>
          </cell>
          <cell r="D29">
            <v>4619.43</v>
          </cell>
          <cell r="E29">
            <v>1133.4536711999999</v>
          </cell>
          <cell r="G29">
            <v>1140.7545</v>
          </cell>
          <cell r="H29">
            <v>17.111317499999998</v>
          </cell>
          <cell r="I29">
            <v>0</v>
          </cell>
          <cell r="J29">
            <v>1123.6431825</v>
          </cell>
          <cell r="K29">
            <v>7605.03</v>
          </cell>
        </row>
        <row r="30">
          <cell r="B30" t="str">
            <v>Casa das Calcinhas</v>
          </cell>
          <cell r="C30" t="str">
            <v>1-1-1-4-6</v>
          </cell>
          <cell r="D30">
            <v>3724.49</v>
          </cell>
          <cell r="E30">
            <v>972.55797200000006</v>
          </cell>
          <cell r="G30">
            <v>978.83249999999998</v>
          </cell>
          <cell r="H30">
            <v>14.682487499999999</v>
          </cell>
          <cell r="I30">
            <v>0</v>
          </cell>
          <cell r="J30">
            <v>964.1500125</v>
          </cell>
          <cell r="K30">
            <v>6525.55</v>
          </cell>
        </row>
        <row r="31">
          <cell r="B31" t="str">
            <v>SAMYRA JOIAS</v>
          </cell>
          <cell r="C31" t="str">
            <v>1-1-1-4-6</v>
          </cell>
          <cell r="D31">
            <v>4369.1000000000004</v>
          </cell>
          <cell r="E31">
            <v>1634.6230272</v>
          </cell>
          <cell r="G31">
            <v>1645.152</v>
          </cell>
          <cell r="H31">
            <v>24.667279999999998</v>
          </cell>
          <cell r="I31">
            <v>0</v>
          </cell>
          <cell r="J31">
            <v>1620.4847200000002</v>
          </cell>
          <cell r="K31">
            <v>10967.68</v>
          </cell>
        </row>
        <row r="32">
          <cell r="B32" t="str">
            <v>DR. FEET</v>
          </cell>
          <cell r="C32" t="str">
            <v>1--6</v>
          </cell>
          <cell r="D32">
            <v>3646.67</v>
          </cell>
          <cell r="E32">
            <v>1240.6794416000002</v>
          </cell>
          <cell r="G32">
            <v>1248.681</v>
          </cell>
          <cell r="H32">
            <v>18.730215000000001</v>
          </cell>
          <cell r="I32">
            <v>0</v>
          </cell>
          <cell r="J32">
            <v>1229.950785</v>
          </cell>
          <cell r="K32">
            <v>8324.5400000000009</v>
          </cell>
        </row>
        <row r="33">
          <cell r="B33" t="str">
            <v>BANCO  REAL</v>
          </cell>
          <cell r="C33" t="str">
            <v>1-1-1-4-6</v>
          </cell>
          <cell r="D33">
            <v>12551.97</v>
          </cell>
          <cell r="E33">
            <v>642.11</v>
          </cell>
          <cell r="G33">
            <v>3799.9849999999997</v>
          </cell>
          <cell r="H33">
            <v>56.989774999999995</v>
          </cell>
          <cell r="I33">
            <v>0</v>
          </cell>
          <cell r="J33">
            <v>3742.9952249999997</v>
          </cell>
          <cell r="K33">
            <v>25333.3</v>
          </cell>
        </row>
        <row r="34">
          <cell r="B34" t="str">
            <v>DROGARIA  SAO PAULO</v>
          </cell>
          <cell r="C34" t="str">
            <v>1-1-1-4-6</v>
          </cell>
          <cell r="D34">
            <v>10548.85</v>
          </cell>
          <cell r="E34">
            <v>3148.0348032000002</v>
          </cell>
          <cell r="G34">
            <v>3168.3120000000004</v>
          </cell>
          <cell r="H34">
            <v>47.524680000000004</v>
          </cell>
          <cell r="I34">
            <v>0</v>
          </cell>
          <cell r="J34">
            <v>3120.7873200000004</v>
          </cell>
          <cell r="K34">
            <v>21122.080000000002</v>
          </cell>
        </row>
        <row r="35">
          <cell r="B35" t="str">
            <v>Polishop</v>
          </cell>
          <cell r="C35" t="str">
            <v>1-1-1-4-6</v>
          </cell>
          <cell r="D35">
            <v>5670.89</v>
          </cell>
          <cell r="E35">
            <v>1983.75</v>
          </cell>
          <cell r="G35">
            <v>2061.2800000000002</v>
          </cell>
          <cell r="H35">
            <v>30.91</v>
          </cell>
          <cell r="I35">
            <v>0</v>
          </cell>
          <cell r="J35">
            <v>2030.3700000000001</v>
          </cell>
          <cell r="K35">
            <v>2524.7600000000002</v>
          </cell>
        </row>
        <row r="36">
          <cell r="B36" t="str">
            <v>Tent Beach</v>
          </cell>
          <cell r="C36" t="str">
            <v>1-1-1-4-6</v>
          </cell>
          <cell r="D36">
            <v>7157.33</v>
          </cell>
          <cell r="E36">
            <v>2554.1466055999999</v>
          </cell>
          <cell r="G36">
            <v>2570.5984999999996</v>
          </cell>
          <cell r="H36">
            <v>38.548977499999992</v>
          </cell>
          <cell r="I36">
            <v>0</v>
          </cell>
          <cell r="J36">
            <v>2532.0495224999995</v>
          </cell>
          <cell r="K36">
            <v>17137.39</v>
          </cell>
        </row>
        <row r="37">
          <cell r="B37" t="str">
            <v>Le Postiche</v>
          </cell>
          <cell r="C37" t="str">
            <v>1-1-1-4-6</v>
          </cell>
          <cell r="D37">
            <v>4765.45</v>
          </cell>
          <cell r="E37">
            <v>1435.2507287999999</v>
          </cell>
          <cell r="G37">
            <v>1444.4854999999998</v>
          </cell>
          <cell r="H37">
            <v>21.657282499999994</v>
          </cell>
          <cell r="I37">
            <v>0</v>
          </cell>
          <cell r="J37">
            <v>1422.8282174999997</v>
          </cell>
          <cell r="K37">
            <v>9629.9699999999993</v>
          </cell>
        </row>
        <row r="38">
          <cell r="B38" t="str">
            <v>Arezzo</v>
          </cell>
          <cell r="C38" t="str">
            <v>1-1-1-4-6</v>
          </cell>
          <cell r="D38">
            <v>2446.58</v>
          </cell>
          <cell r="E38">
            <v>1356.7111200000002</v>
          </cell>
          <cell r="G38">
            <v>1365.45</v>
          </cell>
          <cell r="H38">
            <v>20.481750000000002</v>
          </cell>
          <cell r="I38">
            <v>0</v>
          </cell>
          <cell r="J38">
            <v>1344.9682500000001</v>
          </cell>
          <cell r="K38">
            <v>9103</v>
          </cell>
        </row>
        <row r="39">
          <cell r="B39" t="str">
            <v>CNS</v>
          </cell>
          <cell r="C39" t="str">
            <v>1-1-1-4-6</v>
          </cell>
          <cell r="D39">
            <v>4749.51</v>
          </cell>
          <cell r="E39">
            <v>1318.5330336000002</v>
          </cell>
          <cell r="G39">
            <v>1327.0160000000001</v>
          </cell>
          <cell r="H39">
            <v>19.895239999999998</v>
          </cell>
          <cell r="I39">
            <v>0</v>
          </cell>
          <cell r="J39">
            <v>1307.12076</v>
          </cell>
          <cell r="K39">
            <v>8846.84</v>
          </cell>
        </row>
        <row r="40">
          <cell r="B40" t="str">
            <v>Colcci</v>
          </cell>
          <cell r="C40" t="str">
            <v>1-1-1-4-6</v>
          </cell>
          <cell r="D40">
            <v>5514.05</v>
          </cell>
          <cell r="E40">
            <v>1210.4536968</v>
          </cell>
          <cell r="G40">
            <v>1218.2504999999999</v>
          </cell>
          <cell r="H40">
            <v>18.273757499999999</v>
          </cell>
          <cell r="I40">
            <v>0</v>
          </cell>
          <cell r="J40">
            <v>1199.9767424999998</v>
          </cell>
          <cell r="K40">
            <v>8121.67</v>
          </cell>
        </row>
        <row r="41">
          <cell r="B41" t="str">
            <v>CELULAR MIX</v>
          </cell>
          <cell r="C41" t="str">
            <v>1-1-1-4-6</v>
          </cell>
          <cell r="D41">
            <v>3956.56</v>
          </cell>
          <cell r="E41">
            <v>1294.4749968000001</v>
          </cell>
          <cell r="G41">
            <v>1302.8129999999999</v>
          </cell>
          <cell r="H41">
            <v>19.542194999999996</v>
          </cell>
          <cell r="I41">
            <v>0</v>
          </cell>
          <cell r="J41">
            <v>1283.2708049999999</v>
          </cell>
          <cell r="K41">
            <v>8685.42</v>
          </cell>
        </row>
        <row r="42">
          <cell r="B42" t="str">
            <v>WANNY OPTICAL SUNGLASSES</v>
          </cell>
          <cell r="C42" t="str">
            <v>1-1-1-4-6</v>
          </cell>
          <cell r="D42">
            <v>2517.56</v>
          </cell>
          <cell r="E42">
            <v>903.13961119999999</v>
          </cell>
          <cell r="G42">
            <v>908.95699999999999</v>
          </cell>
          <cell r="H42">
            <v>13.634354999999999</v>
          </cell>
          <cell r="I42">
            <v>0</v>
          </cell>
          <cell r="J42">
            <v>895.32264499999997</v>
          </cell>
          <cell r="K42">
            <v>6059.78</v>
          </cell>
        </row>
        <row r="43">
          <cell r="B43" t="str">
            <v>Casas Bahia</v>
          </cell>
          <cell r="C43" t="str">
            <v>1-1-1-4-6</v>
          </cell>
          <cell r="D43">
            <v>18880.75</v>
          </cell>
          <cell r="E43" t="str">
            <v>-</v>
          </cell>
          <cell r="G43">
            <v>0</v>
          </cell>
          <cell r="H43">
            <v>0</v>
          </cell>
          <cell r="I43">
            <v>0</v>
          </cell>
          <cell r="J43">
            <v>0</v>
          </cell>
          <cell r="K43">
            <v>36037.08</v>
          </cell>
        </row>
        <row r="44">
          <cell r="B44" t="str">
            <v>NOME FANTASIA</v>
          </cell>
          <cell r="C44" t="str">
            <v>VENCIMENTO</v>
          </cell>
          <cell r="D44" t="str">
            <v>CONDOMÍNIO</v>
          </cell>
          <cell r="E44" t="str">
            <v>FUNDO</v>
          </cell>
          <cell r="F44" t="str">
            <v>FDO COMPL</v>
          </cell>
          <cell r="G44" t="str">
            <v>TAXA ADM.</v>
          </cell>
          <cell r="H44" t="str">
            <v>IR</v>
          </cell>
          <cell r="I44" t="str">
            <v>PCC</v>
          </cell>
          <cell r="J44" t="str">
            <v>TX Liquido</v>
          </cell>
          <cell r="K44" t="str">
            <v>ALUGUEL</v>
          </cell>
        </row>
        <row r="45">
          <cell r="B45" t="str">
            <v>Barred's</v>
          </cell>
          <cell r="C45" t="str">
            <v>1-1-1-4-6</v>
          </cell>
          <cell r="D45">
            <v>5740.78</v>
          </cell>
          <cell r="E45">
            <v>1624.0222448000002</v>
          </cell>
          <cell r="G45">
            <v>1629.28</v>
          </cell>
          <cell r="H45">
            <v>24.429199999999998</v>
          </cell>
          <cell r="I45">
            <v>0</v>
          </cell>
          <cell r="J45">
            <v>1604.8507999999999</v>
          </cell>
          <cell r="K45">
            <v>10896.62</v>
          </cell>
        </row>
        <row r="46">
          <cell r="B46" t="str">
            <v>Vila Zen</v>
          </cell>
          <cell r="C46" t="str">
            <v>1-1-1-4-6</v>
          </cell>
          <cell r="D46">
            <v>3251.45</v>
          </cell>
          <cell r="E46">
            <v>1067.7572720000001</v>
          </cell>
          <cell r="G46">
            <v>1074.4349999999999</v>
          </cell>
          <cell r="H46">
            <v>16.106524999999998</v>
          </cell>
          <cell r="I46">
            <v>0</v>
          </cell>
          <cell r="J46">
            <v>1058.328475</v>
          </cell>
          <cell r="K46">
            <v>7164.3</v>
          </cell>
        </row>
        <row r="47">
          <cell r="B47" t="str">
            <v>Chocolates Prawer</v>
          </cell>
          <cell r="C47" t="str">
            <v>1-1-1-4-6</v>
          </cell>
          <cell r="D47">
            <v>1395.55</v>
          </cell>
          <cell r="E47">
            <v>308.9629008</v>
          </cell>
          <cell r="G47">
            <v>310.95299999999997</v>
          </cell>
          <cell r="H47">
            <v>0</v>
          </cell>
          <cell r="I47">
            <v>0</v>
          </cell>
          <cell r="J47">
            <v>310.95299999999997</v>
          </cell>
          <cell r="K47">
            <v>2073.02</v>
          </cell>
        </row>
        <row r="48">
          <cell r="B48" t="str">
            <v>Vivara</v>
          </cell>
          <cell r="C48" t="str">
            <v>1-1-1-4-6</v>
          </cell>
          <cell r="D48">
            <v>3993.39</v>
          </cell>
          <cell r="E48">
            <v>991.64211120000004</v>
          </cell>
          <cell r="G48">
            <v>0</v>
          </cell>
          <cell r="H48">
            <v>0</v>
          </cell>
          <cell r="I48">
            <v>0</v>
          </cell>
          <cell r="J48">
            <v>0</v>
          </cell>
          <cell r="K48">
            <v>6653.53</v>
          </cell>
        </row>
        <row r="49">
          <cell r="B49" t="str">
            <v>Kid Stok</v>
          </cell>
          <cell r="C49" t="str">
            <v>1-1-1-4-6</v>
          </cell>
          <cell r="D49">
            <v>1514.87</v>
          </cell>
          <cell r="E49">
            <v>635.79122640000003</v>
          </cell>
          <cell r="G49">
            <v>639.87649999999996</v>
          </cell>
          <cell r="H49">
            <v>0</v>
          </cell>
          <cell r="I49">
            <v>0</v>
          </cell>
          <cell r="J49">
            <v>639.87649999999996</v>
          </cell>
          <cell r="K49">
            <v>4265.91</v>
          </cell>
        </row>
        <row r="50">
          <cell r="B50" t="str">
            <v>M OFFICER</v>
          </cell>
          <cell r="C50" t="str">
            <v>1-1-1-4-6</v>
          </cell>
          <cell r="D50">
            <v>6787.4</v>
          </cell>
          <cell r="E50">
            <v>1361.1589064</v>
          </cell>
          <cell r="G50">
            <v>0</v>
          </cell>
          <cell r="H50">
            <v>0</v>
          </cell>
          <cell r="I50">
            <v>0</v>
          </cell>
          <cell r="J50">
            <v>0</v>
          </cell>
          <cell r="K50">
            <v>9132.91</v>
          </cell>
        </row>
        <row r="51">
          <cell r="B51" t="str">
            <v>Levis</v>
          </cell>
          <cell r="C51" t="str">
            <v>1-1-1-4-6</v>
          </cell>
          <cell r="D51">
            <v>3653.41</v>
          </cell>
          <cell r="E51">
            <v>842.13114480000002</v>
          </cell>
          <cell r="G51">
            <v>847.54549999999995</v>
          </cell>
          <cell r="H51">
            <v>12.713182499999998</v>
          </cell>
          <cell r="I51">
            <v>0</v>
          </cell>
          <cell r="J51">
            <v>834.84231749999992</v>
          </cell>
          <cell r="K51">
            <v>5650.37</v>
          </cell>
        </row>
        <row r="52">
          <cell r="B52" t="str">
            <v>Town &amp; Country</v>
          </cell>
          <cell r="C52" t="str">
            <v>1-1-1-4-6</v>
          </cell>
          <cell r="D52">
            <v>7896.27</v>
          </cell>
          <cell r="E52">
            <v>2328.6565375999999</v>
          </cell>
          <cell r="G52">
            <v>2343.6559999999999</v>
          </cell>
          <cell r="H52">
            <v>35.15484</v>
          </cell>
          <cell r="I52">
            <v>0</v>
          </cell>
          <cell r="J52">
            <v>2308.51116</v>
          </cell>
          <cell r="K52">
            <v>15624.44</v>
          </cell>
        </row>
        <row r="53">
          <cell r="B53" t="str">
            <v>ZELO CAMA MESA BANHO</v>
          </cell>
          <cell r="C53" t="str">
            <v>1-1-1-4-6</v>
          </cell>
          <cell r="D53">
            <v>14101.93</v>
          </cell>
          <cell r="E53">
            <v>2619.4346352000002</v>
          </cell>
          <cell r="G53">
            <v>2636.3070000000002</v>
          </cell>
          <cell r="H53">
            <v>39.544605000000004</v>
          </cell>
          <cell r="I53">
            <v>0</v>
          </cell>
          <cell r="J53">
            <v>2596.7623950000002</v>
          </cell>
          <cell r="K53">
            <v>17575.38</v>
          </cell>
        </row>
        <row r="54">
          <cell r="B54" t="str">
            <v>Yellowcom</v>
          </cell>
          <cell r="C54" t="str">
            <v>1-1-1-4-6</v>
          </cell>
          <cell r="D54">
            <v>2974.84</v>
          </cell>
          <cell r="E54">
            <v>980.34680240000012</v>
          </cell>
          <cell r="G54">
            <v>986.67150000000004</v>
          </cell>
          <cell r="H54">
            <v>14.800072500000001</v>
          </cell>
          <cell r="I54">
            <v>0</v>
          </cell>
          <cell r="J54">
            <v>971.87142749999998</v>
          </cell>
          <cell r="K54">
            <v>6577.81</v>
          </cell>
        </row>
        <row r="55">
          <cell r="B55" t="str">
            <v>Simulassao</v>
          </cell>
          <cell r="C55" t="str">
            <v>1-1-1-4-6</v>
          </cell>
          <cell r="D55">
            <v>3114</v>
          </cell>
          <cell r="E55">
            <v>992.29341599999998</v>
          </cell>
          <cell r="G55">
            <v>998.67499999999995</v>
          </cell>
          <cell r="H55">
            <v>0</v>
          </cell>
          <cell r="I55">
            <v>0</v>
          </cell>
          <cell r="J55">
            <v>998.67499999999995</v>
          </cell>
          <cell r="K55">
            <v>6657.9</v>
          </cell>
        </row>
        <row r="56">
          <cell r="B56" t="str">
            <v>VIA  UNO</v>
          </cell>
          <cell r="C56" t="str">
            <v>1-1-1-4-6</v>
          </cell>
          <cell r="D56">
            <v>3428.86</v>
          </cell>
          <cell r="E56">
            <v>870.72639200000003</v>
          </cell>
          <cell r="G56">
            <v>876.33500000000004</v>
          </cell>
          <cell r="H56">
            <v>13.135025000000001</v>
          </cell>
          <cell r="I56">
            <v>0</v>
          </cell>
          <cell r="J56">
            <v>863.19997499999999</v>
          </cell>
          <cell r="K56">
            <v>5842.3</v>
          </cell>
        </row>
        <row r="57">
          <cell r="B57" t="str">
            <v>Ellus</v>
          </cell>
          <cell r="C57" t="str">
            <v>1-1-1-4-6</v>
          </cell>
          <cell r="D57" t="str">
            <v>-</v>
          </cell>
          <cell r="E57" t="str">
            <v>-</v>
          </cell>
          <cell r="G57">
            <v>0</v>
          </cell>
          <cell r="H57">
            <v>0</v>
          </cell>
          <cell r="I57">
            <v>0</v>
          </cell>
          <cell r="J57">
            <v>0</v>
          </cell>
          <cell r="K57">
            <v>10892.61</v>
          </cell>
        </row>
        <row r="58">
          <cell r="B58" t="str">
            <v>Laboratorio Lavoisier</v>
          </cell>
          <cell r="C58" t="str">
            <v>4-4-4-4-6</v>
          </cell>
          <cell r="D58">
            <v>4413.71</v>
          </cell>
          <cell r="E58">
            <v>755.63130960000001</v>
          </cell>
          <cell r="G58">
            <v>760.48849999999993</v>
          </cell>
          <cell r="H58">
            <v>11.397327499999999</v>
          </cell>
          <cell r="I58">
            <v>0</v>
          </cell>
          <cell r="J58">
            <v>749.09117249999997</v>
          </cell>
          <cell r="K58">
            <v>5069.99</v>
          </cell>
        </row>
        <row r="59">
          <cell r="B59" t="str">
            <v>Viagens CVC</v>
          </cell>
          <cell r="C59" t="str">
            <v>1-1-1-4-6</v>
          </cell>
          <cell r="D59">
            <v>2482.5100000000002</v>
          </cell>
          <cell r="E59">
            <v>834.62400000000002</v>
          </cell>
          <cell r="G59">
            <v>840</v>
          </cell>
          <cell r="H59">
            <v>12.6</v>
          </cell>
          <cell r="I59">
            <v>0</v>
          </cell>
          <cell r="J59">
            <v>827.4</v>
          </cell>
          <cell r="K59">
            <v>5600</v>
          </cell>
        </row>
        <row r="60">
          <cell r="B60" t="str">
            <v>Double Copias</v>
          </cell>
          <cell r="C60" t="str">
            <v>1-1-1-4-6</v>
          </cell>
          <cell r="D60">
            <v>2279.96</v>
          </cell>
          <cell r="E60">
            <v>862.60520240000005</v>
          </cell>
          <cell r="G60">
            <v>868.17150000000004</v>
          </cell>
          <cell r="H60">
            <v>13.022572500000001</v>
          </cell>
          <cell r="I60">
            <v>0</v>
          </cell>
          <cell r="J60">
            <v>855.14892750000001</v>
          </cell>
          <cell r="K60">
            <v>5787.81</v>
          </cell>
        </row>
        <row r="61">
          <cell r="B61" t="str">
            <v>Meggashop</v>
          </cell>
          <cell r="C61" t="str">
            <v>10-10-10-10</v>
          </cell>
          <cell r="D61" t="str">
            <v>-</v>
          </cell>
          <cell r="E61" t="str">
            <v>-</v>
          </cell>
          <cell r="G61">
            <v>0</v>
          </cell>
          <cell r="H61">
            <v>0</v>
          </cell>
          <cell r="I61">
            <v>0</v>
          </cell>
          <cell r="J61">
            <v>0</v>
          </cell>
          <cell r="K61">
            <v>38621</v>
          </cell>
        </row>
        <row r="62">
          <cell r="B62" t="str">
            <v>Kirey Calcados</v>
          </cell>
          <cell r="C62" t="str">
            <v>1-1-1-4-6</v>
          </cell>
          <cell r="D62">
            <v>4467.0200000000004</v>
          </cell>
          <cell r="E62">
            <v>2966.2481671999999</v>
          </cell>
          <cell r="G62">
            <v>2985.3645000000001</v>
          </cell>
          <cell r="H62">
            <v>44.7804675</v>
          </cell>
          <cell r="I62">
            <v>0</v>
          </cell>
          <cell r="J62">
            <v>2940.5840324999999</v>
          </cell>
          <cell r="K62">
            <v>19902.43</v>
          </cell>
        </row>
        <row r="63">
          <cell r="B63" t="str">
            <v>Bunnys</v>
          </cell>
          <cell r="C63" t="str">
            <v>1-1-1-4-6</v>
          </cell>
          <cell r="D63">
            <v>3518.18</v>
          </cell>
          <cell r="E63">
            <v>857.40476400000011</v>
          </cell>
          <cell r="G63">
            <v>862.91750000000002</v>
          </cell>
          <cell r="H63">
            <v>0</v>
          </cell>
          <cell r="I63">
            <v>0</v>
          </cell>
          <cell r="J63">
            <v>862.91750000000002</v>
          </cell>
          <cell r="K63">
            <v>5752.85</v>
          </cell>
        </row>
        <row r="64">
          <cell r="B64" t="str">
            <v>HERING</v>
          </cell>
          <cell r="C64" t="str">
            <v>1-1-1-4-6</v>
          </cell>
          <cell r="D64">
            <v>12569.89</v>
          </cell>
          <cell r="E64">
            <v>1775.58</v>
          </cell>
          <cell r="G64">
            <v>2055.0664999999999</v>
          </cell>
          <cell r="H64">
            <v>30.815997499999995</v>
          </cell>
          <cell r="I64">
            <v>0</v>
          </cell>
          <cell r="J64">
            <v>2024.2505024999998</v>
          </cell>
          <cell r="K64">
            <v>13700.51</v>
          </cell>
        </row>
        <row r="65">
          <cell r="B65" t="str">
            <v>Blue Beach</v>
          </cell>
          <cell r="C65" t="str">
            <v>1-1-1-4-6</v>
          </cell>
          <cell r="D65">
            <v>3145.87</v>
          </cell>
          <cell r="E65">
            <v>959.04110160000005</v>
          </cell>
          <cell r="G65">
            <v>965.20849999999996</v>
          </cell>
          <cell r="H65">
            <v>14.4681275</v>
          </cell>
          <cell r="I65">
            <v>0</v>
          </cell>
          <cell r="J65">
            <v>950.74037249999992</v>
          </cell>
          <cell r="K65">
            <v>6434.79</v>
          </cell>
        </row>
        <row r="66">
          <cell r="B66" t="str">
            <v>Aloes</v>
          </cell>
          <cell r="C66" t="str">
            <v>1-1-1-4-6</v>
          </cell>
          <cell r="D66">
            <v>3107.42</v>
          </cell>
          <cell r="E66">
            <v>1070.6839848</v>
          </cell>
          <cell r="G66">
            <v>1077.5805</v>
          </cell>
          <cell r="H66">
            <v>16.163707500000001</v>
          </cell>
          <cell r="I66">
            <v>0</v>
          </cell>
          <cell r="J66">
            <v>1061.4167924999999</v>
          </cell>
          <cell r="K66">
            <v>7183.87</v>
          </cell>
        </row>
        <row r="67">
          <cell r="B67" t="str">
            <v>Criatiff</v>
          </cell>
          <cell r="C67" t="str">
            <v>1-1-1-4-6</v>
          </cell>
          <cell r="D67">
            <v>5767.94</v>
          </cell>
          <cell r="E67">
            <v>1644.5535623999999</v>
          </cell>
          <cell r="G67">
            <v>1655.1364999999998</v>
          </cell>
          <cell r="H67">
            <v>24.817047499999994</v>
          </cell>
          <cell r="I67">
            <v>0</v>
          </cell>
          <cell r="J67">
            <v>1630.3194524999999</v>
          </cell>
          <cell r="K67">
            <v>11034.31</v>
          </cell>
        </row>
        <row r="68">
          <cell r="B68" t="str">
            <v>Vinte Anos</v>
          </cell>
          <cell r="C68" t="str">
            <v>1-1-1-4-6</v>
          </cell>
          <cell r="D68">
            <v>3087.42</v>
          </cell>
          <cell r="E68">
            <v>1107.2434968</v>
          </cell>
          <cell r="G68">
            <v>1114.3654999999999</v>
          </cell>
          <cell r="H68">
            <v>16.705482499999995</v>
          </cell>
          <cell r="I68">
            <v>0</v>
          </cell>
          <cell r="J68">
            <v>1097.6600174999999</v>
          </cell>
          <cell r="K68">
            <v>7429.17</v>
          </cell>
        </row>
        <row r="69">
          <cell r="B69" t="str">
            <v>TOK STOK</v>
          </cell>
          <cell r="C69" t="str">
            <v>1-1-1-4-6</v>
          </cell>
          <cell r="D69" t="str">
            <v>-</v>
          </cell>
          <cell r="E69" t="str">
            <v>-</v>
          </cell>
          <cell r="G69">
            <v>0</v>
          </cell>
          <cell r="H69">
            <v>0</v>
          </cell>
          <cell r="I69">
            <v>0</v>
          </cell>
          <cell r="J69">
            <v>0</v>
          </cell>
          <cell r="K69">
            <v>55727.3</v>
          </cell>
        </row>
        <row r="70">
          <cell r="B70" t="str">
            <v>MARISA &amp; FAMILIA</v>
          </cell>
          <cell r="C70" t="str">
            <v>10-10-10-10</v>
          </cell>
          <cell r="D70">
            <v>13737.65</v>
          </cell>
          <cell r="E70" t="str">
            <v>-</v>
          </cell>
          <cell r="G70">
            <v>0</v>
          </cell>
          <cell r="H70">
            <v>0</v>
          </cell>
          <cell r="I70">
            <v>0</v>
          </cell>
          <cell r="J70">
            <v>0</v>
          </cell>
          <cell r="K70">
            <v>23364.7</v>
          </cell>
        </row>
        <row r="71">
          <cell r="B71" t="str">
            <v>Puc</v>
          </cell>
          <cell r="C71" t="str">
            <v>1-1-1-4-6</v>
          </cell>
          <cell r="D71">
            <v>3971.46</v>
          </cell>
          <cell r="E71">
            <v>1095.3814032</v>
          </cell>
          <cell r="G71">
            <v>1102.4269999999999</v>
          </cell>
          <cell r="H71">
            <v>0</v>
          </cell>
          <cell r="I71">
            <v>0</v>
          </cell>
          <cell r="J71">
            <v>1102.4269999999999</v>
          </cell>
          <cell r="K71">
            <v>7349.58</v>
          </cell>
        </row>
        <row r="72">
          <cell r="B72" t="str">
            <v>Puket</v>
          </cell>
          <cell r="C72" t="str">
            <v>1-1-1-4-6</v>
          </cell>
          <cell r="D72">
            <v>3537.46</v>
          </cell>
          <cell r="E72">
            <v>819.72</v>
          </cell>
          <cell r="G72">
            <v>825</v>
          </cell>
          <cell r="H72">
            <v>0</v>
          </cell>
          <cell r="I72">
            <v>0</v>
          </cell>
          <cell r="J72">
            <v>825</v>
          </cell>
          <cell r="K72">
            <v>5500</v>
          </cell>
        </row>
        <row r="73">
          <cell r="B73" t="str">
            <v>Filomena</v>
          </cell>
          <cell r="C73" t="str">
            <v>1-1-1-4-6</v>
          </cell>
          <cell r="D73">
            <v>4954.1099999999997</v>
          </cell>
          <cell r="E73">
            <v>1269.5887304</v>
          </cell>
          <cell r="G73">
            <v>1277.7665</v>
          </cell>
          <cell r="H73">
            <v>19.156497499999997</v>
          </cell>
          <cell r="I73">
            <v>0</v>
          </cell>
          <cell r="J73">
            <v>1258.6100025000001</v>
          </cell>
          <cell r="K73">
            <v>8518.51</v>
          </cell>
        </row>
        <row r="74">
          <cell r="B74" t="str">
            <v>Scene</v>
          </cell>
          <cell r="C74" t="str">
            <v>1-1-1-4-6</v>
          </cell>
          <cell r="D74">
            <v>4241.08</v>
          </cell>
          <cell r="E74">
            <v>1632.0331448000002</v>
          </cell>
          <cell r="G74">
            <v>1642.5455000000002</v>
          </cell>
          <cell r="H74">
            <v>24.628182500000001</v>
          </cell>
          <cell r="I74">
            <v>0</v>
          </cell>
          <cell r="J74">
            <v>1617.9173175000001</v>
          </cell>
          <cell r="K74">
            <v>10950.37</v>
          </cell>
        </row>
        <row r="75">
          <cell r="B75" t="str">
            <v>Lupo</v>
          </cell>
          <cell r="C75" t="str">
            <v>1-1-1-4-6</v>
          </cell>
          <cell r="D75">
            <v>4003.6</v>
          </cell>
          <cell r="E75">
            <v>520.76854879999996</v>
          </cell>
          <cell r="G75">
            <v>524.13299999999992</v>
          </cell>
          <cell r="H75">
            <v>0</v>
          </cell>
          <cell r="I75">
            <v>0</v>
          </cell>
          <cell r="J75">
            <v>524.13299999999992</v>
          </cell>
          <cell r="K75">
            <v>3494.22</v>
          </cell>
        </row>
        <row r="76">
          <cell r="B76" t="str">
            <v>Authentic Feet</v>
          </cell>
          <cell r="C76" t="str">
            <v>1-1-1-4-6</v>
          </cell>
          <cell r="D76">
            <v>4453.6099999999997</v>
          </cell>
          <cell r="E76">
            <v>1449.5526072</v>
          </cell>
          <cell r="G76">
            <v>1458.8795</v>
          </cell>
          <cell r="H76">
            <v>21.8831925</v>
          </cell>
          <cell r="I76">
            <v>0</v>
          </cell>
          <cell r="J76">
            <v>1436.9963075000001</v>
          </cell>
          <cell r="K76">
            <v>9725.93</v>
          </cell>
        </row>
        <row r="77">
          <cell r="B77" t="str">
            <v>TNG</v>
          </cell>
          <cell r="C77" t="str">
            <v>1-1-1-4-6</v>
          </cell>
          <cell r="D77" t="str">
            <v>-</v>
          </cell>
          <cell r="E77" t="str">
            <v>-</v>
          </cell>
          <cell r="G77">
            <v>0</v>
          </cell>
          <cell r="H77">
            <v>0</v>
          </cell>
          <cell r="I77">
            <v>0</v>
          </cell>
          <cell r="J77">
            <v>0</v>
          </cell>
          <cell r="K77">
            <v>11906.01</v>
          </cell>
        </row>
        <row r="78">
          <cell r="B78" t="str">
            <v>Jini</v>
          </cell>
          <cell r="C78" t="str">
            <v>1-1-1-4-6</v>
          </cell>
          <cell r="D78">
            <v>3841.15</v>
          </cell>
          <cell r="E78">
            <v>1447.0461872000001</v>
          </cell>
          <cell r="G78">
            <v>1456.367</v>
          </cell>
          <cell r="H78">
            <v>21.835504999999998</v>
          </cell>
          <cell r="I78">
            <v>0</v>
          </cell>
          <cell r="J78">
            <v>1434.5314949999999</v>
          </cell>
          <cell r="K78">
            <v>9709.18</v>
          </cell>
        </row>
        <row r="79">
          <cell r="B79" t="str">
            <v>Le Fisk</v>
          </cell>
          <cell r="C79" t="str">
            <v>1-1-1-4-6</v>
          </cell>
          <cell r="D79">
            <v>3878.44</v>
          </cell>
          <cell r="E79">
            <v>1388.2782248000001</v>
          </cell>
          <cell r="G79">
            <v>1397.2305000000001</v>
          </cell>
          <cell r="H79">
            <v>20.9484575</v>
          </cell>
          <cell r="I79">
            <v>0</v>
          </cell>
          <cell r="J79">
            <v>1376.2820425000002</v>
          </cell>
          <cell r="K79">
            <v>9314.8700000000008</v>
          </cell>
        </row>
        <row r="80">
          <cell r="B80" t="str">
            <v>Lilica &amp; Tigor</v>
          </cell>
          <cell r="C80" t="str">
            <v>1-1-1-4-6</v>
          </cell>
          <cell r="D80">
            <v>3822.5</v>
          </cell>
          <cell r="E80">
            <v>1211.8670288000001</v>
          </cell>
          <cell r="G80">
            <v>1219.683</v>
          </cell>
          <cell r="H80">
            <v>18.285244999999996</v>
          </cell>
          <cell r="I80">
            <v>0</v>
          </cell>
          <cell r="J80">
            <v>1201.387755</v>
          </cell>
          <cell r="K80">
            <v>8131.22</v>
          </cell>
        </row>
        <row r="81">
          <cell r="B81" t="str">
            <v>O Boticario</v>
          </cell>
          <cell r="C81" t="str">
            <v>1-1-1-4-6</v>
          </cell>
          <cell r="D81">
            <v>5037.29</v>
          </cell>
          <cell r="E81">
            <v>2096.1641376000002</v>
          </cell>
          <cell r="G81">
            <v>2109.6559999999999</v>
          </cell>
          <cell r="H81">
            <v>31.644839999999999</v>
          </cell>
          <cell r="I81">
            <v>0</v>
          </cell>
          <cell r="J81">
            <v>2078.0211600000002</v>
          </cell>
          <cell r="K81">
            <v>14064.44</v>
          </cell>
        </row>
        <row r="82">
          <cell r="B82" t="str">
            <v>WTG</v>
          </cell>
          <cell r="C82" t="str">
            <v>1-1-1-4-6</v>
          </cell>
          <cell r="D82" t="str">
            <v>-</v>
          </cell>
          <cell r="E82" t="str">
            <v>-</v>
          </cell>
          <cell r="G82">
            <v>0</v>
          </cell>
          <cell r="H82">
            <v>0</v>
          </cell>
          <cell r="I82">
            <v>0</v>
          </cell>
          <cell r="J82">
            <v>0</v>
          </cell>
          <cell r="K82">
            <v>58367.8</v>
          </cell>
        </row>
        <row r="83">
          <cell r="B83" t="str">
            <v>Migusto</v>
          </cell>
          <cell r="C83" t="str">
            <v>1-1-1-4-6</v>
          </cell>
          <cell r="D83">
            <v>2955.28</v>
          </cell>
          <cell r="E83">
            <v>1095.5229912</v>
          </cell>
          <cell r="G83">
            <v>1102.5694999999998</v>
          </cell>
          <cell r="H83">
            <v>16.528542499999997</v>
          </cell>
          <cell r="I83">
            <v>0</v>
          </cell>
          <cell r="J83">
            <v>1086.0409574999999</v>
          </cell>
          <cell r="K83">
            <v>7350.53</v>
          </cell>
        </row>
        <row r="84">
          <cell r="B84" t="str">
            <v>Kopenhagem</v>
          </cell>
          <cell r="C84" t="str">
            <v>1-1-1-4-6</v>
          </cell>
          <cell r="D84">
            <v>2822.13</v>
          </cell>
          <cell r="E84">
            <v>898.91091360000007</v>
          </cell>
          <cell r="G84">
            <v>904.70100000000002</v>
          </cell>
          <cell r="H84">
            <v>13.570515</v>
          </cell>
          <cell r="I84">
            <v>0</v>
          </cell>
          <cell r="J84">
            <v>891.13048500000002</v>
          </cell>
          <cell r="K84">
            <v>6031.34</v>
          </cell>
        </row>
        <row r="85">
          <cell r="B85" t="str">
            <v>NOME FANTASIA</v>
          </cell>
          <cell r="C85" t="str">
            <v>VENCIMENTO</v>
          </cell>
          <cell r="D85" t="str">
            <v>CONDOMÍNIO</v>
          </cell>
          <cell r="E85" t="str">
            <v>FUNDO</v>
          </cell>
          <cell r="F85" t="str">
            <v>FDO COMPL</v>
          </cell>
          <cell r="G85" t="str">
            <v>TAXA ADM.</v>
          </cell>
          <cell r="H85" t="str">
            <v>IR</v>
          </cell>
          <cell r="I85" t="str">
            <v>PCC</v>
          </cell>
          <cell r="J85" t="str">
            <v>TX Liquido</v>
          </cell>
          <cell r="K85" t="str">
            <v>ALUGUEL</v>
          </cell>
        </row>
        <row r="86">
          <cell r="B86" t="str">
            <v>Lavoro</v>
          </cell>
          <cell r="C86" t="str">
            <v>1-1-1-4-6</v>
          </cell>
          <cell r="D86">
            <v>849.26</v>
          </cell>
          <cell r="E86">
            <v>534.09719600000005</v>
          </cell>
          <cell r="G86">
            <v>537.53750000000002</v>
          </cell>
          <cell r="H86">
            <v>0</v>
          </cell>
          <cell r="I86">
            <v>0</v>
          </cell>
          <cell r="J86">
            <v>537.53750000000002</v>
          </cell>
          <cell r="K86">
            <v>3583.65</v>
          </cell>
        </row>
        <row r="87">
          <cell r="B87" t="str">
            <v>Saraiva</v>
          </cell>
          <cell r="C87" t="str">
            <v>1-1-1-4-6</v>
          </cell>
          <cell r="D87">
            <v>19040.990000000002</v>
          </cell>
          <cell r="E87">
            <v>5226.9450127999999</v>
          </cell>
          <cell r="G87">
            <v>5260.6229999999996</v>
          </cell>
          <cell r="H87">
            <v>78.899344999999983</v>
          </cell>
          <cell r="I87">
            <v>244.60896950000003</v>
          </cell>
          <cell r="J87">
            <v>4937.1146854999997</v>
          </cell>
          <cell r="K87">
            <v>35070.82</v>
          </cell>
        </row>
        <row r="88">
          <cell r="B88" t="str">
            <v>Any Any</v>
          </cell>
          <cell r="C88" t="str">
            <v>1-1-1-4-6</v>
          </cell>
          <cell r="D88">
            <v>5725.09</v>
          </cell>
          <cell r="E88">
            <v>1562.3103096</v>
          </cell>
          <cell r="G88">
            <v>1572.3734999999999</v>
          </cell>
          <cell r="H88">
            <v>23.575602499999995</v>
          </cell>
          <cell r="I88">
            <v>0</v>
          </cell>
          <cell r="J88">
            <v>1548.7878974999999</v>
          </cell>
          <cell r="K88">
            <v>10482.49</v>
          </cell>
        </row>
        <row r="89">
          <cell r="B89" t="str">
            <v>Doceria Holandesa</v>
          </cell>
          <cell r="C89" t="str">
            <v>1-1-1-4-6</v>
          </cell>
          <cell r="D89">
            <v>2417.2399999999998</v>
          </cell>
          <cell r="E89">
            <v>837.67528160000006</v>
          </cell>
          <cell r="G89">
            <v>843.08100000000002</v>
          </cell>
          <cell r="H89">
            <v>12.636215</v>
          </cell>
          <cell r="I89">
            <v>0</v>
          </cell>
          <cell r="J89">
            <v>830.44478500000002</v>
          </cell>
          <cell r="K89">
            <v>5620.54</v>
          </cell>
        </row>
        <row r="90">
          <cell r="B90" t="str">
            <v>Zsa Zsá</v>
          </cell>
          <cell r="C90" t="str">
            <v>1-1-1-4-5</v>
          </cell>
          <cell r="D90">
            <v>3029.47</v>
          </cell>
          <cell r="E90">
            <v>1166.2950680000001</v>
          </cell>
          <cell r="G90">
            <v>1173.8074999999999</v>
          </cell>
          <cell r="H90">
            <v>17.597112499999994</v>
          </cell>
          <cell r="I90">
            <v>0</v>
          </cell>
          <cell r="J90">
            <v>1156.2103874999998</v>
          </cell>
          <cell r="K90">
            <v>7825.45</v>
          </cell>
        </row>
        <row r="91">
          <cell r="B91" t="str">
            <v>La Vivi Presentes</v>
          </cell>
          <cell r="C91" t="str">
            <v>1-1-1-4-6</v>
          </cell>
          <cell r="D91">
            <v>3089.73</v>
          </cell>
          <cell r="E91">
            <v>1259.9383904000001</v>
          </cell>
          <cell r="G91">
            <v>1268.0640000000001</v>
          </cell>
          <cell r="H91">
            <v>19.020959999999999</v>
          </cell>
          <cell r="I91">
            <v>0</v>
          </cell>
          <cell r="J91">
            <v>1249.04304</v>
          </cell>
          <cell r="K91">
            <v>8453.76</v>
          </cell>
        </row>
        <row r="92">
          <cell r="B92" t="str">
            <v>Claro</v>
          </cell>
          <cell r="C92" t="str">
            <v>1-1-1-4-6</v>
          </cell>
          <cell r="D92">
            <v>3029.47</v>
          </cell>
          <cell r="E92">
            <v>1391.4259496</v>
          </cell>
          <cell r="G92">
            <v>1400.3885</v>
          </cell>
          <cell r="H92">
            <v>20.995827499999997</v>
          </cell>
          <cell r="I92">
            <v>0</v>
          </cell>
          <cell r="J92">
            <v>1379.3926725000001</v>
          </cell>
          <cell r="K92">
            <v>9335.99</v>
          </cell>
        </row>
        <row r="93">
          <cell r="B93" t="str">
            <v>OPCAO JEANS</v>
          </cell>
          <cell r="C93" t="str">
            <v>1-1-1-4-6</v>
          </cell>
          <cell r="D93">
            <v>3507.29</v>
          </cell>
          <cell r="E93">
            <v>1094.2491320000001</v>
          </cell>
          <cell r="G93">
            <v>1101.2974999999999</v>
          </cell>
          <cell r="H93">
            <v>16.509462499999998</v>
          </cell>
          <cell r="I93">
            <v>0</v>
          </cell>
          <cell r="J93">
            <v>1084.7880375</v>
          </cell>
          <cell r="K93">
            <v>7342.05</v>
          </cell>
        </row>
        <row r="94">
          <cell r="B94" t="str">
            <v>Artwalk</v>
          </cell>
          <cell r="C94" t="str">
            <v>1-1-1-4-5</v>
          </cell>
          <cell r="D94">
            <v>3933.49</v>
          </cell>
          <cell r="E94">
            <v>1224.6244200000001</v>
          </cell>
          <cell r="G94">
            <v>1232.5125</v>
          </cell>
          <cell r="H94">
            <v>18.477687499999998</v>
          </cell>
          <cell r="I94">
            <v>0</v>
          </cell>
          <cell r="J94">
            <v>1214.0348125</v>
          </cell>
          <cell r="K94">
            <v>8216.75</v>
          </cell>
        </row>
        <row r="95">
          <cell r="B95" t="str">
            <v>Handbook</v>
          </cell>
          <cell r="C95" t="str">
            <v>1-1-1-4-6</v>
          </cell>
          <cell r="D95">
            <v>7940.79</v>
          </cell>
          <cell r="E95">
            <v>2349.6070903999998</v>
          </cell>
          <cell r="G95">
            <v>2364.7514999999999</v>
          </cell>
          <cell r="H95">
            <v>35.471272499999998</v>
          </cell>
          <cell r="I95">
            <v>0</v>
          </cell>
          <cell r="J95">
            <v>2329.2802274999999</v>
          </cell>
          <cell r="K95">
            <v>15765.01</v>
          </cell>
        </row>
        <row r="96">
          <cell r="B96" t="str">
            <v>TABACARIA  RINO BLANCO</v>
          </cell>
          <cell r="C96" t="str">
            <v>1-1-1-4-6</v>
          </cell>
          <cell r="D96">
            <v>4017.17</v>
          </cell>
          <cell r="E96">
            <v>1301.7719952</v>
          </cell>
          <cell r="G96">
            <v>1310.1469999999999</v>
          </cell>
          <cell r="H96">
            <v>19.652204999999999</v>
          </cell>
          <cell r="I96">
            <v>0</v>
          </cell>
          <cell r="J96">
            <v>1290.5047949999998</v>
          </cell>
          <cell r="K96">
            <v>8734.3799999999992</v>
          </cell>
        </row>
        <row r="97">
          <cell r="B97" t="str">
            <v>Braugarten</v>
          </cell>
          <cell r="C97" t="str">
            <v>1-1-1-4-6</v>
          </cell>
          <cell r="D97">
            <v>12602.19</v>
          </cell>
          <cell r="E97">
            <v>3102.5363047999999</v>
          </cell>
          <cell r="G97">
            <v>3122.5304999999998</v>
          </cell>
          <cell r="H97">
            <v>46.827957499999997</v>
          </cell>
          <cell r="I97">
            <v>0</v>
          </cell>
          <cell r="J97">
            <v>3075.7025424999997</v>
          </cell>
          <cell r="K97">
            <v>20816.87</v>
          </cell>
        </row>
        <row r="98">
          <cell r="B98" t="str">
            <v>Morana AcessOrios</v>
          </cell>
          <cell r="C98" t="str">
            <v>1-1-1-4-6</v>
          </cell>
          <cell r="D98">
            <v>2291.11</v>
          </cell>
          <cell r="E98">
            <v>763.71865279999997</v>
          </cell>
          <cell r="G98">
            <v>768.63799999999992</v>
          </cell>
          <cell r="H98">
            <v>11.519569999999998</v>
          </cell>
          <cell r="I98">
            <v>0</v>
          </cell>
          <cell r="J98">
            <v>757.11842999999988</v>
          </cell>
          <cell r="K98">
            <v>5124.32</v>
          </cell>
        </row>
        <row r="99">
          <cell r="B99" t="str">
            <v>Summy</v>
          </cell>
          <cell r="C99" t="str">
            <v>1-1-1-4-6</v>
          </cell>
          <cell r="D99">
            <v>1549.85</v>
          </cell>
          <cell r="E99">
            <v>842.06749040000011</v>
          </cell>
          <cell r="G99">
            <v>847.50149999999996</v>
          </cell>
          <cell r="H99">
            <v>12.712522499999999</v>
          </cell>
          <cell r="I99">
            <v>0</v>
          </cell>
          <cell r="J99">
            <v>834.78897749999999</v>
          </cell>
          <cell r="K99">
            <v>5650.01</v>
          </cell>
        </row>
        <row r="100">
          <cell r="B100" t="str">
            <v>World Tennis</v>
          </cell>
          <cell r="C100" t="str">
            <v>1-1-1-4-6</v>
          </cell>
          <cell r="D100">
            <v>3009.18</v>
          </cell>
          <cell r="E100">
            <v>676.065248</v>
          </cell>
          <cell r="G100">
            <v>680.43</v>
          </cell>
          <cell r="H100">
            <v>10.196449999999999</v>
          </cell>
          <cell r="I100">
            <v>0</v>
          </cell>
          <cell r="J100">
            <v>670.23354999999992</v>
          </cell>
          <cell r="K100">
            <v>4536.2</v>
          </cell>
        </row>
        <row r="101">
          <cell r="B101" t="str">
            <v>CAT`S HAIR</v>
          </cell>
          <cell r="C101" t="str">
            <v>1-1-1-4-6</v>
          </cell>
          <cell r="D101" t="str">
            <v>-</v>
          </cell>
          <cell r="E101" t="str">
            <v>-</v>
          </cell>
          <cell r="G101">
            <v>0</v>
          </cell>
          <cell r="H101">
            <v>0</v>
          </cell>
          <cell r="I101">
            <v>0</v>
          </cell>
          <cell r="J101">
            <v>0</v>
          </cell>
          <cell r="K101">
            <v>10418.92</v>
          </cell>
        </row>
        <row r="102">
          <cell r="B102" t="str">
            <v>TIBIDABO  SORVETES</v>
          </cell>
          <cell r="C102" t="str">
            <v>1-1-1-4-6</v>
          </cell>
          <cell r="D102">
            <v>2309.0300000000002</v>
          </cell>
          <cell r="E102">
            <v>842.49033120000001</v>
          </cell>
          <cell r="G102">
            <v>847.90699999999993</v>
          </cell>
          <cell r="H102">
            <v>12.708604999999999</v>
          </cell>
          <cell r="I102">
            <v>0</v>
          </cell>
          <cell r="J102">
            <v>835.19839499999989</v>
          </cell>
          <cell r="K102">
            <v>5652.78</v>
          </cell>
        </row>
        <row r="103">
          <cell r="B103" t="str">
            <v>Livorno</v>
          </cell>
          <cell r="C103" t="str">
            <v>1-1-1-4-6</v>
          </cell>
          <cell r="D103">
            <v>10276.17</v>
          </cell>
          <cell r="E103">
            <v>2294.6664751999997</v>
          </cell>
          <cell r="G103">
            <v>2309.4469999999997</v>
          </cell>
          <cell r="H103">
            <v>34.641704999999995</v>
          </cell>
          <cell r="I103">
            <v>0</v>
          </cell>
          <cell r="J103">
            <v>2274.8052949999997</v>
          </cell>
          <cell r="K103">
            <v>15396.38</v>
          </cell>
        </row>
        <row r="104">
          <cell r="B104" t="str">
            <v>VIVENDA  DO CAMARAO</v>
          </cell>
          <cell r="C104" t="str">
            <v>1-1-1-4-6</v>
          </cell>
          <cell r="D104">
            <v>3944.72</v>
          </cell>
          <cell r="E104">
            <v>963.77653520000001</v>
          </cell>
          <cell r="G104">
            <v>969.99450000000002</v>
          </cell>
          <cell r="H104">
            <v>14.5399175</v>
          </cell>
          <cell r="I104">
            <v>0</v>
          </cell>
          <cell r="J104">
            <v>955.45458250000001</v>
          </cell>
          <cell r="K104">
            <v>6466.63</v>
          </cell>
        </row>
        <row r="105">
          <cell r="B105" t="str">
            <v>Uno &amp; Due</v>
          </cell>
          <cell r="C105" t="str">
            <v>1-1-1-4-6</v>
          </cell>
          <cell r="D105">
            <v>3937.15</v>
          </cell>
          <cell r="E105">
            <v>1088.111232</v>
          </cell>
          <cell r="G105">
            <v>1095.1199999999999</v>
          </cell>
          <cell r="H105">
            <v>16.416799999999995</v>
          </cell>
          <cell r="I105">
            <v>0</v>
          </cell>
          <cell r="J105">
            <v>1078.7031999999999</v>
          </cell>
          <cell r="K105">
            <v>7300.8</v>
          </cell>
        </row>
        <row r="106">
          <cell r="B106" t="str">
            <v>Montana Grill</v>
          </cell>
          <cell r="C106" t="str">
            <v>1-1-1-4-6</v>
          </cell>
          <cell r="D106">
            <v>3944.72</v>
          </cell>
          <cell r="E106">
            <v>928.05121439999994</v>
          </cell>
          <cell r="G106">
            <v>934.01899999999989</v>
          </cell>
          <cell r="H106">
            <v>14.010284999999998</v>
          </cell>
          <cell r="I106">
            <v>0</v>
          </cell>
          <cell r="J106">
            <v>920.00871499999994</v>
          </cell>
          <cell r="K106">
            <v>6226.86</v>
          </cell>
        </row>
        <row r="107">
          <cell r="B107" t="str">
            <v>MC DONALD'S</v>
          </cell>
          <cell r="C107" t="str">
            <v>10-10-10-10-6</v>
          </cell>
          <cell r="D107" t="str">
            <v>-</v>
          </cell>
          <cell r="E107" t="str">
            <v>-</v>
          </cell>
          <cell r="G107">
            <v>0</v>
          </cell>
          <cell r="H107">
            <v>0</v>
          </cell>
          <cell r="I107">
            <v>0</v>
          </cell>
          <cell r="J107">
            <v>0</v>
          </cell>
          <cell r="K107">
            <v>12498.03</v>
          </cell>
        </row>
        <row r="108">
          <cell r="B108" t="str">
            <v>La Basque</v>
          </cell>
          <cell r="C108" t="str">
            <v>1-1-1-4-6</v>
          </cell>
          <cell r="D108">
            <v>2463.0300000000002</v>
          </cell>
          <cell r="E108">
            <v>757.70296560000008</v>
          </cell>
          <cell r="G108">
            <v>762.58350000000007</v>
          </cell>
          <cell r="H108">
            <v>11.428752500000002</v>
          </cell>
          <cell r="I108">
            <v>0</v>
          </cell>
          <cell r="J108">
            <v>751.1547475000001</v>
          </cell>
          <cell r="K108">
            <v>5083.8900000000003</v>
          </cell>
        </row>
        <row r="109">
          <cell r="B109" t="str">
            <v>Baked Potato</v>
          </cell>
          <cell r="C109" t="str">
            <v>1-1-1-4-6</v>
          </cell>
          <cell r="D109">
            <v>2914.42</v>
          </cell>
          <cell r="E109">
            <v>895.4983304000001</v>
          </cell>
          <cell r="G109">
            <v>901.26650000000006</v>
          </cell>
          <cell r="H109">
            <v>13.508997500000001</v>
          </cell>
          <cell r="I109">
            <v>0</v>
          </cell>
          <cell r="J109">
            <v>887.7575025000001</v>
          </cell>
          <cell r="K109">
            <v>6008.51</v>
          </cell>
        </row>
        <row r="110">
          <cell r="B110" t="str">
            <v>SAO PAULO I</v>
          </cell>
          <cell r="C110" t="str">
            <v>1-1-1-4-6</v>
          </cell>
          <cell r="D110">
            <v>6310.09</v>
          </cell>
          <cell r="E110">
            <v>1566.730836</v>
          </cell>
          <cell r="G110">
            <v>1576.8225</v>
          </cell>
          <cell r="H110">
            <v>23.652337499999998</v>
          </cell>
          <cell r="I110">
            <v>0</v>
          </cell>
          <cell r="J110">
            <v>1553.1701625000001</v>
          </cell>
          <cell r="K110">
            <v>10512.15</v>
          </cell>
        </row>
        <row r="111">
          <cell r="B111" t="str">
            <v>Giraffas</v>
          </cell>
          <cell r="C111" t="str">
            <v>1-1-1-4-6</v>
          </cell>
          <cell r="D111">
            <v>3994.36</v>
          </cell>
          <cell r="E111">
            <v>1180.6129080000001</v>
          </cell>
          <cell r="G111">
            <v>1188.2075</v>
          </cell>
          <cell r="H111">
            <v>17.823112500000001</v>
          </cell>
          <cell r="I111">
            <v>0</v>
          </cell>
          <cell r="J111">
            <v>1170.3943875</v>
          </cell>
          <cell r="K111">
            <v>7921.45</v>
          </cell>
        </row>
        <row r="112">
          <cell r="B112" t="str">
            <v>Pequim 2000</v>
          </cell>
          <cell r="C112" t="str">
            <v>1-1-1-4-6</v>
          </cell>
          <cell r="D112">
            <v>3891.14</v>
          </cell>
          <cell r="E112">
            <v>1454.8837680000001</v>
          </cell>
          <cell r="G112">
            <v>1464.2450000000001</v>
          </cell>
          <cell r="H112">
            <v>0</v>
          </cell>
          <cell r="I112">
            <v>0</v>
          </cell>
          <cell r="J112">
            <v>1464.2450000000001</v>
          </cell>
          <cell r="K112">
            <v>9761.7000000000007</v>
          </cell>
        </row>
        <row r="113">
          <cell r="B113" t="str">
            <v>Kappa Sushi</v>
          </cell>
          <cell r="C113" t="str">
            <v>1-1-1-4-6</v>
          </cell>
          <cell r="D113">
            <v>3860.62</v>
          </cell>
          <cell r="E113">
            <v>1045.2041064</v>
          </cell>
          <cell r="G113">
            <v>1051.9265</v>
          </cell>
          <cell r="H113">
            <v>15.7688975</v>
          </cell>
          <cell r="I113">
            <v>0</v>
          </cell>
          <cell r="J113">
            <v>1036.1576024999999</v>
          </cell>
          <cell r="K113">
            <v>7012.91</v>
          </cell>
        </row>
        <row r="114">
          <cell r="B114" t="str">
            <v>BON GRILLE</v>
          </cell>
          <cell r="C114" t="str">
            <v>1-1-1-4-6</v>
          </cell>
          <cell r="D114">
            <v>4045.67</v>
          </cell>
          <cell r="E114">
            <v>1138.0683824</v>
          </cell>
          <cell r="G114">
            <v>1145.3990000000001</v>
          </cell>
          <cell r="H114">
            <v>17.180985</v>
          </cell>
          <cell r="I114">
            <v>0</v>
          </cell>
          <cell r="J114">
            <v>1128.2180150000002</v>
          </cell>
          <cell r="K114">
            <v>7636.06</v>
          </cell>
        </row>
        <row r="115">
          <cell r="B115" t="str">
            <v>Spoleto</v>
          </cell>
          <cell r="C115" t="str">
            <v>1-1-1-4-6</v>
          </cell>
          <cell r="D115">
            <v>3423.23</v>
          </cell>
          <cell r="E115">
            <v>953.85301919999995</v>
          </cell>
          <cell r="G115">
            <v>959.98699999999985</v>
          </cell>
          <cell r="H115">
            <v>14.389804999999997</v>
          </cell>
          <cell r="I115">
            <v>0</v>
          </cell>
          <cell r="J115">
            <v>945.59719499999983</v>
          </cell>
          <cell r="K115">
            <v>6399.98</v>
          </cell>
        </row>
        <row r="116">
          <cell r="B116" t="str">
            <v>Viena</v>
          </cell>
          <cell r="C116" t="str">
            <v>1-1-1-4-6</v>
          </cell>
          <cell r="D116">
            <v>4317.78</v>
          </cell>
          <cell r="E116">
            <v>1013.352768</v>
          </cell>
          <cell r="G116">
            <v>1019.8799999999999</v>
          </cell>
          <cell r="H116">
            <v>15.288199999999998</v>
          </cell>
          <cell r="I116">
            <v>0</v>
          </cell>
          <cell r="J116">
            <v>1004.5917999999999</v>
          </cell>
          <cell r="K116">
            <v>6799.2</v>
          </cell>
        </row>
        <row r="117">
          <cell r="B117" t="str">
            <v>CINEMARK</v>
          </cell>
          <cell r="C117" t="str">
            <v>10-10-10-10-10</v>
          </cell>
          <cell r="D117" t="str">
            <v>-</v>
          </cell>
          <cell r="E117" t="str">
            <v>-</v>
          </cell>
          <cell r="G117">
            <v>0</v>
          </cell>
          <cell r="H117">
            <v>0</v>
          </cell>
          <cell r="I117">
            <v>0</v>
          </cell>
          <cell r="J117">
            <v>0</v>
          </cell>
          <cell r="K117">
            <v>121449.13</v>
          </cell>
        </row>
        <row r="118">
          <cell r="B118" t="str">
            <v>ESTACAO 05 CAFE</v>
          </cell>
          <cell r="C118" t="str">
            <v>1-1-1-4-6</v>
          </cell>
          <cell r="D118">
            <v>1073.06</v>
          </cell>
          <cell r="E118">
            <v>391.61005200000005</v>
          </cell>
          <cell r="G118">
            <v>394.13249999999999</v>
          </cell>
          <cell r="H118">
            <v>0</v>
          </cell>
          <cell r="I118">
            <v>0</v>
          </cell>
          <cell r="J118">
            <v>394.13249999999999</v>
          </cell>
          <cell r="K118">
            <v>2627.55</v>
          </cell>
        </row>
        <row r="119">
          <cell r="B119" t="str">
            <v>QUIOSQUE PAO DE QUEIJO</v>
          </cell>
          <cell r="C119" t="str">
            <v>1-1-1-4-6</v>
          </cell>
          <cell r="D119" t="str">
            <v>-</v>
          </cell>
          <cell r="E119">
            <v>427.91662880000001</v>
          </cell>
          <cell r="G119">
            <v>430.68299999999994</v>
          </cell>
          <cell r="H119">
            <v>0</v>
          </cell>
          <cell r="I119">
            <v>0</v>
          </cell>
          <cell r="J119">
            <v>430.68299999999994</v>
          </cell>
          <cell r="K119">
            <v>2871.22</v>
          </cell>
        </row>
        <row r="120">
          <cell r="B120" t="str">
            <v>SAES - UNID. STA CRUZ</v>
          </cell>
          <cell r="C120">
            <v>15</v>
          </cell>
          <cell r="D120" t="str">
            <v>-</v>
          </cell>
          <cell r="E120" t="str">
            <v>-</v>
          </cell>
          <cell r="G120">
            <v>0</v>
          </cell>
          <cell r="H120">
            <v>0</v>
          </cell>
          <cell r="I120">
            <v>0</v>
          </cell>
          <cell r="J120">
            <v>0</v>
          </cell>
          <cell r="K120">
            <v>167350.93</v>
          </cell>
        </row>
        <row r="121">
          <cell r="B121" t="str">
            <v>Centauro</v>
          </cell>
          <cell r="C121" t="str">
            <v>1-1-1-4-6</v>
          </cell>
          <cell r="D121">
            <v>5912.79</v>
          </cell>
          <cell r="E121">
            <v>1816.4712024</v>
          </cell>
          <cell r="G121">
            <v>1828.1714999999999</v>
          </cell>
          <cell r="H121">
            <v>27.422572499999998</v>
          </cell>
          <cell r="I121">
            <v>0</v>
          </cell>
          <cell r="J121">
            <v>1800.7489275</v>
          </cell>
          <cell r="K121">
            <v>12187.81</v>
          </cell>
        </row>
        <row r="122">
          <cell r="B122" t="str">
            <v>Ortobom</v>
          </cell>
          <cell r="C122" t="str">
            <v>1-1-1-4-6</v>
          </cell>
          <cell r="D122">
            <v>5182.96</v>
          </cell>
          <cell r="E122">
            <v>801.07850959999996</v>
          </cell>
          <cell r="G122">
            <v>806.23849999999993</v>
          </cell>
          <cell r="H122">
            <v>12.093577499999999</v>
          </cell>
          <cell r="I122">
            <v>0</v>
          </cell>
          <cell r="J122">
            <v>794.14492249999989</v>
          </cell>
          <cell r="K122">
            <v>5374.99</v>
          </cell>
        </row>
        <row r="123">
          <cell r="B123" t="str">
            <v>VAGA</v>
          </cell>
          <cell r="C123" t="str">
            <v>1-1-1-4-6</v>
          </cell>
          <cell r="D123">
            <v>0</v>
          </cell>
          <cell r="E123">
            <v>0</v>
          </cell>
          <cell r="G123">
            <v>0</v>
          </cell>
          <cell r="H123">
            <v>0</v>
          </cell>
          <cell r="I123">
            <v>0</v>
          </cell>
          <cell r="J123">
            <v>0</v>
          </cell>
        </row>
        <row r="124">
          <cell r="B124" t="str">
            <v>TRITON EYEWEAR</v>
          </cell>
          <cell r="C124" t="str">
            <v>1-1-1-4-6</v>
          </cell>
          <cell r="D124">
            <v>2745.91</v>
          </cell>
          <cell r="E124">
            <v>630.85843520000003</v>
          </cell>
          <cell r="G124">
            <v>634.93200000000002</v>
          </cell>
          <cell r="H124">
            <v>0</v>
          </cell>
          <cell r="I124">
            <v>0</v>
          </cell>
          <cell r="J124">
            <v>634.93200000000002</v>
          </cell>
          <cell r="K124">
            <v>4232.88</v>
          </cell>
        </row>
        <row r="125">
          <cell r="B125" t="str">
            <v>Oticas Carol</v>
          </cell>
          <cell r="C125" t="str">
            <v>1-1-1-4-6</v>
          </cell>
          <cell r="D125">
            <v>3368.93</v>
          </cell>
          <cell r="E125">
            <v>914.62420080000015</v>
          </cell>
          <cell r="G125">
            <v>920.51550000000009</v>
          </cell>
          <cell r="H125">
            <v>13.8077325</v>
          </cell>
          <cell r="I125">
            <v>0</v>
          </cell>
          <cell r="J125">
            <v>906.70776750000005</v>
          </cell>
          <cell r="K125">
            <v>6136.77</v>
          </cell>
        </row>
        <row r="126">
          <cell r="B126" t="str">
            <v>FRISSON CAMBIO E TURISMO</v>
          </cell>
          <cell r="C126" t="str">
            <v>1-1-1-4-6</v>
          </cell>
          <cell r="D126">
            <v>2617.21</v>
          </cell>
          <cell r="E126">
            <v>437.97341520000003</v>
          </cell>
          <cell r="G126">
            <v>440.79450000000003</v>
          </cell>
          <cell r="H126">
            <v>0</v>
          </cell>
          <cell r="I126">
            <v>0</v>
          </cell>
          <cell r="J126">
            <v>440.79450000000003</v>
          </cell>
          <cell r="K126">
            <v>2938.63</v>
          </cell>
        </row>
        <row r="127">
          <cell r="B127" t="str">
            <v>CHILLI  BEANS</v>
          </cell>
          <cell r="C127" t="str">
            <v>1-1-1-4-6</v>
          </cell>
          <cell r="D127">
            <v>2535.5100000000002</v>
          </cell>
          <cell r="E127">
            <v>497.74932080000002</v>
          </cell>
          <cell r="G127">
            <v>500.95549999999997</v>
          </cell>
          <cell r="H127">
            <v>0</v>
          </cell>
          <cell r="I127">
            <v>0</v>
          </cell>
          <cell r="J127">
            <v>500.95549999999997</v>
          </cell>
          <cell r="K127">
            <v>3339.77</v>
          </cell>
        </row>
        <row r="128">
          <cell r="B128" t="str">
            <v>PB Kids</v>
          </cell>
          <cell r="C128" t="str">
            <v>1-1-1-4-6</v>
          </cell>
          <cell r="D128" t="str">
            <v>-</v>
          </cell>
          <cell r="E128" t="str">
            <v>-</v>
          </cell>
          <cell r="G128">
            <v>0</v>
          </cell>
          <cell r="H128">
            <v>0</v>
          </cell>
          <cell r="I128">
            <v>0</v>
          </cell>
          <cell r="J128">
            <v>0</v>
          </cell>
          <cell r="K128">
            <v>20911.849999999999</v>
          </cell>
        </row>
        <row r="129">
          <cell r="B129" t="str">
            <v>Khelf Modas</v>
          </cell>
          <cell r="C129" t="str">
            <v>1-1-1-4-6</v>
          </cell>
          <cell r="D129">
            <v>6767.34</v>
          </cell>
          <cell r="E129">
            <v>1008.7220952</v>
          </cell>
          <cell r="G129">
            <v>676.81</v>
          </cell>
          <cell r="H129">
            <v>10.152149999999999</v>
          </cell>
          <cell r="I129">
            <v>0</v>
          </cell>
          <cell r="J129">
            <v>666.65784999999994</v>
          </cell>
          <cell r="K129">
            <v>6768.13</v>
          </cell>
        </row>
        <row r="130">
          <cell r="B130" t="str">
            <v>PRECO CENTER</v>
          </cell>
          <cell r="C130">
            <v>5</v>
          </cell>
          <cell r="D130">
            <v>6190.8</v>
          </cell>
          <cell r="E130">
            <v>3051.3857767999998</v>
          </cell>
          <cell r="G130">
            <v>0</v>
          </cell>
          <cell r="H130">
            <v>0</v>
          </cell>
          <cell r="I130">
            <v>0</v>
          </cell>
          <cell r="J130">
            <v>0</v>
          </cell>
          <cell r="K130">
            <v>20473.669999999998</v>
          </cell>
        </row>
        <row r="131">
          <cell r="B131" t="str">
            <v>MAHOGANY</v>
          </cell>
          <cell r="C131" t="str">
            <v>1-1-1-4-6</v>
          </cell>
          <cell r="D131">
            <v>2862.27</v>
          </cell>
          <cell r="E131">
            <v>900.44794880000006</v>
          </cell>
          <cell r="G131">
            <v>906.24800000000005</v>
          </cell>
          <cell r="H131">
            <v>13.593719999999999</v>
          </cell>
          <cell r="I131">
            <v>0</v>
          </cell>
          <cell r="J131">
            <v>892.66428000000008</v>
          </cell>
          <cell r="K131">
            <v>6041.72</v>
          </cell>
        </row>
        <row r="132">
          <cell r="B132" t="str">
            <v>DENNY SPORTS</v>
          </cell>
          <cell r="C132" t="str">
            <v>1-1-1-4-6</v>
          </cell>
          <cell r="D132">
            <v>14638.51</v>
          </cell>
          <cell r="E132">
            <v>3014.4115008000003</v>
          </cell>
          <cell r="G132">
            <v>2022.5520000000001</v>
          </cell>
          <cell r="H132">
            <v>30.328279999999999</v>
          </cell>
          <cell r="I132">
            <v>0</v>
          </cell>
          <cell r="J132">
            <v>1992.2237200000002</v>
          </cell>
          <cell r="K132">
            <v>20225.52</v>
          </cell>
        </row>
        <row r="133">
          <cell r="B133" t="str">
            <v>AKKAR SOFT</v>
          </cell>
          <cell r="C133" t="str">
            <v>1-1-1-4-6</v>
          </cell>
          <cell r="D133">
            <v>10371.64</v>
          </cell>
          <cell r="E133">
            <v>1752.4783304</v>
          </cell>
          <cell r="G133">
            <v>1175.8510000000001</v>
          </cell>
          <cell r="H133">
            <v>17.627765</v>
          </cell>
          <cell r="I133">
            <v>0</v>
          </cell>
          <cell r="J133">
            <v>1158.2232350000002</v>
          </cell>
          <cell r="K133">
            <v>11758.51</v>
          </cell>
        </row>
        <row r="134">
          <cell r="B134" t="str">
            <v>Armazem</v>
          </cell>
          <cell r="C134" t="str">
            <v>1-1-1-4-6</v>
          </cell>
          <cell r="D134">
            <v>4096.68</v>
          </cell>
          <cell r="E134">
            <v>708.20082000000002</v>
          </cell>
          <cell r="G134">
            <v>712.76249999999993</v>
          </cell>
          <cell r="H134">
            <v>0</v>
          </cell>
          <cell r="I134">
            <v>0</v>
          </cell>
          <cell r="J134">
            <v>712.76249999999993</v>
          </cell>
          <cell r="K134">
            <v>4751.75</v>
          </cell>
        </row>
        <row r="135">
          <cell r="B135" t="str">
            <v>MISS SPIGUEL</v>
          </cell>
          <cell r="C135" t="str">
            <v>1-1-1-4-6</v>
          </cell>
          <cell r="D135">
            <v>3440.33</v>
          </cell>
          <cell r="E135">
            <v>666.74726720000012</v>
          </cell>
          <cell r="G135">
            <v>447.36</v>
          </cell>
          <cell r="H135">
            <v>0</v>
          </cell>
          <cell r="I135">
            <v>0</v>
          </cell>
          <cell r="J135">
            <v>447.36</v>
          </cell>
          <cell r="K135">
            <v>4473.68</v>
          </cell>
        </row>
        <row r="136">
          <cell r="B136" t="str">
            <v>Y/MAN-YACHTSMAN</v>
          </cell>
          <cell r="C136" t="str">
            <v>1-1-1-4-6</v>
          </cell>
          <cell r="D136">
            <v>6762.86</v>
          </cell>
          <cell r="E136">
            <v>1337.08</v>
          </cell>
          <cell r="G136">
            <v>0</v>
          </cell>
          <cell r="H136">
            <v>0</v>
          </cell>
          <cell r="I136">
            <v>0</v>
          </cell>
          <cell r="J136">
            <v>0</v>
          </cell>
          <cell r="K136">
            <v>9020.76</v>
          </cell>
        </row>
        <row r="137">
          <cell r="B137" t="str">
            <v>Gregory</v>
          </cell>
          <cell r="C137" t="str">
            <v>1-1-1-4-6</v>
          </cell>
          <cell r="D137">
            <v>5421.07</v>
          </cell>
          <cell r="E137">
            <v>826.70891840000002</v>
          </cell>
          <cell r="G137">
            <v>832.04399999999998</v>
          </cell>
          <cell r="H137">
            <v>12.480659999999999</v>
          </cell>
          <cell r="I137">
            <v>0</v>
          </cell>
          <cell r="J137">
            <v>819.56334000000004</v>
          </cell>
          <cell r="K137">
            <v>5546.96</v>
          </cell>
        </row>
        <row r="138">
          <cell r="B138" t="str">
            <v>DKF</v>
          </cell>
          <cell r="C138" t="str">
            <v>1-1-1-4-6</v>
          </cell>
          <cell r="D138">
            <v>4068.17</v>
          </cell>
          <cell r="E138">
            <v>716.78254319999996</v>
          </cell>
          <cell r="G138">
            <v>721.3895</v>
          </cell>
          <cell r="H138">
            <v>10.820842499999999</v>
          </cell>
          <cell r="I138">
            <v>0</v>
          </cell>
          <cell r="J138">
            <v>710.56865749999997</v>
          </cell>
          <cell r="K138">
            <v>4809.33</v>
          </cell>
        </row>
        <row r="139">
          <cell r="B139" t="str">
            <v>Tim Celular</v>
          </cell>
          <cell r="C139" t="str">
            <v>1-1-1-4-6</v>
          </cell>
          <cell r="D139">
            <v>4001.37</v>
          </cell>
          <cell r="E139">
            <v>974.82934160000002</v>
          </cell>
          <cell r="G139">
            <v>981.10849999999994</v>
          </cell>
          <cell r="H139">
            <v>14.706627499999998</v>
          </cell>
          <cell r="I139">
            <v>45.621545250000004</v>
          </cell>
          <cell r="J139">
            <v>920.78032724999991</v>
          </cell>
          <cell r="K139">
            <v>6540.79</v>
          </cell>
        </row>
        <row r="140">
          <cell r="B140" t="str">
            <v>MYE PERFUMARIA</v>
          </cell>
          <cell r="C140" t="str">
            <v>1-1-1-4-6</v>
          </cell>
          <cell r="D140">
            <v>2676.22</v>
          </cell>
          <cell r="E140">
            <v>757.38103919999992</v>
          </cell>
          <cell r="G140">
            <v>508.17</v>
          </cell>
          <cell r="H140">
            <v>0</v>
          </cell>
          <cell r="I140">
            <v>0</v>
          </cell>
          <cell r="J140">
            <v>508.17</v>
          </cell>
          <cell r="K140">
            <v>5081.7299999999996</v>
          </cell>
        </row>
        <row r="141">
          <cell r="B141" t="str">
            <v>Arena Brasil</v>
          </cell>
          <cell r="C141" t="str">
            <v>1-1-1-4-6</v>
          </cell>
          <cell r="D141">
            <v>2909.84</v>
          </cell>
          <cell r="E141">
            <v>720.55666880000012</v>
          </cell>
          <cell r="G141">
            <v>725.19799999999998</v>
          </cell>
          <cell r="H141">
            <v>10.86797</v>
          </cell>
          <cell r="I141">
            <v>0</v>
          </cell>
          <cell r="J141">
            <v>714.33002999999997</v>
          </cell>
          <cell r="K141">
            <v>4834.72</v>
          </cell>
        </row>
        <row r="142">
          <cell r="B142" t="str">
            <v>Collins</v>
          </cell>
          <cell r="C142" t="str">
            <v>1-1-1-4-6</v>
          </cell>
          <cell r="D142">
            <v>3854.32</v>
          </cell>
          <cell r="E142">
            <v>613.02877999999998</v>
          </cell>
          <cell r="G142">
            <v>411.31500000000005</v>
          </cell>
          <cell r="H142">
            <v>0</v>
          </cell>
          <cell r="I142">
            <v>0</v>
          </cell>
          <cell r="J142">
            <v>411.31500000000005</v>
          </cell>
          <cell r="K142">
            <v>4113.25</v>
          </cell>
        </row>
        <row r="143">
          <cell r="B143" t="str">
            <v>Cafeteria Celebrity</v>
          </cell>
          <cell r="C143" t="str">
            <v>1-1-1-4-6</v>
          </cell>
          <cell r="D143">
            <v>852.95</v>
          </cell>
          <cell r="E143">
            <v>659.64700160000007</v>
          </cell>
          <cell r="G143">
            <v>663.89599999999996</v>
          </cell>
          <cell r="H143">
            <v>0</v>
          </cell>
          <cell r="I143">
            <v>0</v>
          </cell>
          <cell r="J143">
            <v>663.89599999999996</v>
          </cell>
          <cell r="K143">
            <v>4426.04</v>
          </cell>
        </row>
      </sheetData>
      <sheetData sheetId="6">
        <row r="6">
          <cell r="C6" t="str">
            <v>AKKAR SOFT</v>
          </cell>
          <cell r="D6">
            <v>11758.51</v>
          </cell>
          <cell r="E6">
            <v>1752.48</v>
          </cell>
          <cell r="F6">
            <v>1175.8499999999999</v>
          </cell>
        </row>
        <row r="7">
          <cell r="C7" t="str">
            <v>ALOES</v>
          </cell>
          <cell r="D7">
            <v>7183.87</v>
          </cell>
          <cell r="E7">
            <v>1070.68</v>
          </cell>
          <cell r="F7">
            <v>1077.58</v>
          </cell>
        </row>
        <row r="8">
          <cell r="C8" t="str">
            <v>ANY ANY</v>
          </cell>
          <cell r="D8">
            <v>10437.86</v>
          </cell>
          <cell r="E8">
            <v>1555.65</v>
          </cell>
          <cell r="F8">
            <v>1565.67</v>
          </cell>
        </row>
        <row r="9">
          <cell r="C9" t="str">
            <v>ARENA BRASIL</v>
          </cell>
          <cell r="D9">
            <v>4804.72</v>
          </cell>
          <cell r="E9">
            <v>720.56</v>
          </cell>
          <cell r="F9">
            <v>725.2</v>
          </cell>
        </row>
        <row r="10">
          <cell r="C10" t="str">
            <v>AREZZO</v>
          </cell>
          <cell r="D10">
            <v>9103</v>
          </cell>
          <cell r="E10">
            <v>1356.71</v>
          </cell>
          <cell r="F10">
            <v>1365.45</v>
          </cell>
        </row>
        <row r="11">
          <cell r="C11" t="str">
            <v>ARMAZEM</v>
          </cell>
          <cell r="D11">
            <v>4751.75</v>
          </cell>
          <cell r="E11">
            <v>708.2</v>
          </cell>
          <cell r="F11">
            <v>712.76</v>
          </cell>
        </row>
        <row r="12">
          <cell r="C12" t="str">
            <v>ARTWALK</v>
          </cell>
          <cell r="D12">
            <v>8216.75</v>
          </cell>
          <cell r="E12">
            <v>1224.6199999999999</v>
          </cell>
          <cell r="F12">
            <v>1232.51</v>
          </cell>
        </row>
        <row r="13">
          <cell r="C13" t="str">
            <v>AUTHENTIC FEET</v>
          </cell>
          <cell r="D13">
            <v>9725.93</v>
          </cell>
          <cell r="E13">
            <v>1449.55</v>
          </cell>
          <cell r="F13">
            <v>1458.88</v>
          </cell>
        </row>
        <row r="14">
          <cell r="C14" t="str">
            <v>BAC`S</v>
          </cell>
          <cell r="D14">
            <v>4108.8</v>
          </cell>
          <cell r="E14">
            <v>612.37</v>
          </cell>
          <cell r="F14">
            <v>616.32000000000005</v>
          </cell>
        </row>
        <row r="15">
          <cell r="C15" t="str">
            <v>BAKED POTATO</v>
          </cell>
          <cell r="D15">
            <v>6008.51</v>
          </cell>
          <cell r="E15">
            <v>895.5</v>
          </cell>
          <cell r="F15">
            <v>901.27</v>
          </cell>
        </row>
        <row r="16">
          <cell r="C16" t="str">
            <v>BANCO  REAL</v>
          </cell>
          <cell r="D16">
            <v>25333.3</v>
          </cell>
          <cell r="E16">
            <v>642.11</v>
          </cell>
          <cell r="F16">
            <v>3799.99</v>
          </cell>
        </row>
        <row r="17">
          <cell r="C17" t="str">
            <v>BARRED'S</v>
          </cell>
          <cell r="D17">
            <v>10861.86</v>
          </cell>
          <cell r="E17">
            <v>1618.85</v>
          </cell>
          <cell r="F17">
            <v>1629.27</v>
          </cell>
        </row>
        <row r="18">
          <cell r="C18" t="str">
            <v>BLUE BEACH</v>
          </cell>
          <cell r="D18">
            <v>6434.79</v>
          </cell>
          <cell r="E18">
            <v>959.04</v>
          </cell>
          <cell r="F18">
            <v>965.21</v>
          </cell>
        </row>
        <row r="19">
          <cell r="C19" t="str">
            <v>BON GRILLE</v>
          </cell>
          <cell r="D19">
            <v>7636.06</v>
          </cell>
          <cell r="E19">
            <v>1138.07</v>
          </cell>
          <cell r="F19">
            <v>1145.4000000000001</v>
          </cell>
        </row>
        <row r="20">
          <cell r="C20" t="str">
            <v>BRAUGARTEN</v>
          </cell>
          <cell r="D20">
            <v>20816.87</v>
          </cell>
          <cell r="E20">
            <v>3102.54</v>
          </cell>
          <cell r="F20">
            <v>3122.53</v>
          </cell>
        </row>
        <row r="21">
          <cell r="C21" t="str">
            <v>BRILHO DO SOL</v>
          </cell>
          <cell r="D21">
            <v>4963.8</v>
          </cell>
          <cell r="E21">
            <v>739.8</v>
          </cell>
          <cell r="F21">
            <v>744.57</v>
          </cell>
        </row>
        <row r="22">
          <cell r="C22" t="str">
            <v>BUNNYS</v>
          </cell>
          <cell r="D22">
            <v>5752.85</v>
          </cell>
          <cell r="E22">
            <v>857.4</v>
          </cell>
          <cell r="F22">
            <v>862.92</v>
          </cell>
        </row>
        <row r="23">
          <cell r="C23" t="str">
            <v>CAFETERIA CELEBRITY</v>
          </cell>
          <cell r="D23">
            <v>4407.2</v>
          </cell>
          <cell r="E23">
            <v>656.84</v>
          </cell>
          <cell r="F23">
            <v>661.08</v>
          </cell>
        </row>
        <row r="24">
          <cell r="C24" t="str">
            <v>CASA DAS CALCINHAS</v>
          </cell>
          <cell r="D24">
            <v>6525.55</v>
          </cell>
          <cell r="E24">
            <v>972.56</v>
          </cell>
          <cell r="F24">
            <v>978.83</v>
          </cell>
        </row>
        <row r="25">
          <cell r="C25" t="str">
            <v>CASA DO PAO DE QUEIJO</v>
          </cell>
          <cell r="D25">
            <v>7743.31</v>
          </cell>
          <cell r="E25">
            <v>1154.06</v>
          </cell>
          <cell r="F25">
            <v>1161.49</v>
          </cell>
        </row>
        <row r="26">
          <cell r="C26" t="str">
            <v>CASAS BAHIA</v>
          </cell>
          <cell r="D26">
            <v>32671.45</v>
          </cell>
          <cell r="E26">
            <v>0</v>
          </cell>
          <cell r="F26">
            <v>0</v>
          </cell>
        </row>
        <row r="27">
          <cell r="C27" t="str">
            <v>CAT`S HAIR</v>
          </cell>
          <cell r="D27">
            <v>10418.92</v>
          </cell>
          <cell r="E27">
            <v>0</v>
          </cell>
          <cell r="F27">
            <v>0</v>
          </cell>
        </row>
        <row r="28">
          <cell r="C28" t="str">
            <v>CELULAR MIX</v>
          </cell>
          <cell r="D28">
            <v>8409.69</v>
          </cell>
          <cell r="E28">
            <v>1253.3800000000001</v>
          </cell>
          <cell r="F28">
            <v>1261.45</v>
          </cell>
        </row>
        <row r="29">
          <cell r="C29" t="str">
            <v>CENTAURO</v>
          </cell>
          <cell r="D29">
            <v>12187.81</v>
          </cell>
          <cell r="E29">
            <v>1816.47</v>
          </cell>
          <cell r="F29">
            <v>1828.17</v>
          </cell>
        </row>
        <row r="30">
          <cell r="C30" t="str">
            <v>CHILLI  BEANS</v>
          </cell>
          <cell r="D30">
            <v>3339.77</v>
          </cell>
          <cell r="E30">
            <v>497.75</v>
          </cell>
          <cell r="F30">
            <v>500.96</v>
          </cell>
        </row>
        <row r="31">
          <cell r="C31" t="str">
            <v>CHOCOLATES PRAWER</v>
          </cell>
          <cell r="D31">
            <v>2073.02</v>
          </cell>
          <cell r="E31">
            <v>308.95999999999998</v>
          </cell>
          <cell r="F31">
            <v>310.95</v>
          </cell>
        </row>
        <row r="32">
          <cell r="C32" t="str">
            <v>CINEMARK</v>
          </cell>
          <cell r="D32">
            <v>121449.13</v>
          </cell>
          <cell r="E32">
            <v>0</v>
          </cell>
          <cell r="F32">
            <v>0</v>
          </cell>
        </row>
        <row r="33">
          <cell r="C33" t="str">
            <v>CLARO</v>
          </cell>
          <cell r="D33">
            <v>9335.99</v>
          </cell>
          <cell r="E33">
            <v>1391.43</v>
          </cell>
          <cell r="F33">
            <v>1400.39</v>
          </cell>
        </row>
        <row r="34">
          <cell r="C34" t="str">
            <v>CNS</v>
          </cell>
          <cell r="D34">
            <v>8846.84</v>
          </cell>
          <cell r="E34">
            <v>1318.53</v>
          </cell>
          <cell r="F34">
            <v>1327.02</v>
          </cell>
        </row>
        <row r="35">
          <cell r="C35" t="str">
            <v>COLCCI</v>
          </cell>
          <cell r="D35">
            <v>8121.67</v>
          </cell>
          <cell r="E35">
            <v>1210.45</v>
          </cell>
          <cell r="F35">
            <v>1218.25</v>
          </cell>
        </row>
        <row r="36">
          <cell r="C36" t="str">
            <v>COLLINS</v>
          </cell>
          <cell r="D36">
            <v>4113.25</v>
          </cell>
          <cell r="E36">
            <v>613.03</v>
          </cell>
          <cell r="F36">
            <v>411.32</v>
          </cell>
        </row>
        <row r="37">
          <cell r="C37" t="str">
            <v>CRIATIFF</v>
          </cell>
          <cell r="D37">
            <v>11034.31</v>
          </cell>
          <cell r="E37">
            <v>1644.55</v>
          </cell>
          <cell r="F37">
            <v>1655.14</v>
          </cell>
        </row>
        <row r="38">
          <cell r="C38" t="str">
            <v>DENNY SPORTS</v>
          </cell>
          <cell r="D38">
            <v>20225.52</v>
          </cell>
          <cell r="E38">
            <v>3014.41</v>
          </cell>
          <cell r="F38">
            <v>2022.55</v>
          </cell>
        </row>
        <row r="39">
          <cell r="C39" t="str">
            <v>DKF</v>
          </cell>
          <cell r="D39">
            <v>4809.33</v>
          </cell>
          <cell r="E39">
            <v>716.78</v>
          </cell>
          <cell r="F39">
            <v>721.39</v>
          </cell>
        </row>
        <row r="40">
          <cell r="C40" t="str">
            <v>DOCERIA HOLANDESA</v>
          </cell>
          <cell r="D40">
            <v>5620.54</v>
          </cell>
          <cell r="E40">
            <v>837.68</v>
          </cell>
          <cell r="F40">
            <v>843.08</v>
          </cell>
        </row>
        <row r="41">
          <cell r="C41" t="str">
            <v>DOUBLE COPIAS</v>
          </cell>
          <cell r="D41">
            <v>5787.81</v>
          </cell>
          <cell r="E41">
            <v>862.61</v>
          </cell>
          <cell r="F41">
            <v>868.17</v>
          </cell>
        </row>
        <row r="42">
          <cell r="C42" t="str">
            <v>DR. FEET</v>
          </cell>
          <cell r="D42">
            <v>8324.5400000000009</v>
          </cell>
          <cell r="E42">
            <v>1240.68</v>
          </cell>
          <cell r="F42">
            <v>1248.68</v>
          </cell>
        </row>
        <row r="43">
          <cell r="C43" t="str">
            <v>DROGARIA  SAO PAULO</v>
          </cell>
          <cell r="D43">
            <v>21122.080000000002</v>
          </cell>
          <cell r="E43">
            <v>3148.03</v>
          </cell>
          <cell r="F43">
            <v>3168.31</v>
          </cell>
        </row>
        <row r="44">
          <cell r="C44" t="str">
            <v>EBCT</v>
          </cell>
          <cell r="D44">
            <v>3620.06</v>
          </cell>
          <cell r="E44">
            <v>539.53</v>
          </cell>
          <cell r="F44">
            <v>543</v>
          </cell>
        </row>
        <row r="45">
          <cell r="C45" t="str">
            <v>ELLUS</v>
          </cell>
          <cell r="D45">
            <v>10892.61</v>
          </cell>
          <cell r="E45">
            <v>0</v>
          </cell>
          <cell r="F45">
            <v>0</v>
          </cell>
        </row>
        <row r="46">
          <cell r="C46" t="str">
            <v>ESTACAO 05 CAFE</v>
          </cell>
          <cell r="D46">
            <v>2627.55</v>
          </cell>
          <cell r="E46">
            <v>391.61</v>
          </cell>
          <cell r="F46">
            <v>394.13</v>
          </cell>
        </row>
        <row r="47">
          <cell r="C47" t="str">
            <v>ESTACAO DA GULA</v>
          </cell>
          <cell r="D47">
            <v>3942.3</v>
          </cell>
          <cell r="E47">
            <v>587.55999999999995</v>
          </cell>
          <cell r="F47">
            <v>591.34</v>
          </cell>
        </row>
        <row r="48">
          <cell r="C48" t="str">
            <v>FILOMENA</v>
          </cell>
          <cell r="D48">
            <v>8518.51</v>
          </cell>
          <cell r="E48">
            <v>1269.5899999999999</v>
          </cell>
          <cell r="F48">
            <v>1277.77</v>
          </cell>
        </row>
        <row r="49">
          <cell r="C49" t="str">
            <v>FOTOPTICA</v>
          </cell>
          <cell r="D49">
            <v>7065.03</v>
          </cell>
          <cell r="E49">
            <v>1133.45</v>
          </cell>
          <cell r="F49">
            <v>1140.75</v>
          </cell>
        </row>
        <row r="50">
          <cell r="C50" t="str">
            <v>FRISSON CAMBIO E TURISMO</v>
          </cell>
          <cell r="D50">
            <v>2938.63</v>
          </cell>
          <cell r="E50">
            <v>437.97</v>
          </cell>
          <cell r="F50">
            <v>440.79</v>
          </cell>
        </row>
        <row r="51">
          <cell r="C51" t="str">
            <v>GELATERIA ZUCCHERO</v>
          </cell>
          <cell r="D51">
            <v>5078.59</v>
          </cell>
          <cell r="E51">
            <v>756.91</v>
          </cell>
          <cell r="F51">
            <v>761.78</v>
          </cell>
        </row>
        <row r="52">
          <cell r="C52" t="str">
            <v>GIRAFFAS</v>
          </cell>
          <cell r="D52">
            <v>7921.45</v>
          </cell>
          <cell r="E52">
            <v>1180.6099999999999</v>
          </cell>
          <cell r="F52">
            <v>1188.21</v>
          </cell>
        </row>
        <row r="53">
          <cell r="C53" t="str">
            <v>GREGORY</v>
          </cell>
          <cell r="D53">
            <v>5546.96</v>
          </cell>
          <cell r="E53">
            <v>826.71</v>
          </cell>
          <cell r="F53">
            <v>832.04</v>
          </cell>
        </row>
        <row r="54">
          <cell r="C54" t="str">
            <v>HANDBOOK</v>
          </cell>
          <cell r="D54">
            <v>15765.01</v>
          </cell>
          <cell r="E54">
            <v>2349.61</v>
          </cell>
          <cell r="F54">
            <v>2364.75</v>
          </cell>
        </row>
        <row r="55">
          <cell r="C55" t="str">
            <v>HERING</v>
          </cell>
          <cell r="D55">
            <v>13700.51</v>
          </cell>
          <cell r="E55">
            <v>1775.58</v>
          </cell>
          <cell r="F55">
            <v>2055.0700000000002</v>
          </cell>
        </row>
        <row r="56">
          <cell r="C56" t="str">
            <v>HORA DU PASTEL</v>
          </cell>
          <cell r="D56">
            <v>1494.85</v>
          </cell>
          <cell r="E56">
            <v>222.79</v>
          </cell>
          <cell r="F56">
            <v>224.22</v>
          </cell>
        </row>
        <row r="57">
          <cell r="C57" t="str">
            <v>JINI</v>
          </cell>
          <cell r="D57">
            <v>9709.18</v>
          </cell>
          <cell r="E57">
            <v>1447.05</v>
          </cell>
          <cell r="F57">
            <v>1456.37</v>
          </cell>
        </row>
        <row r="58">
          <cell r="C58" t="str">
            <v>K BOLSAS</v>
          </cell>
          <cell r="D58">
            <v>4383.71</v>
          </cell>
          <cell r="E58">
            <v>653.34</v>
          </cell>
          <cell r="F58">
            <v>657.55</v>
          </cell>
        </row>
        <row r="59">
          <cell r="C59" t="str">
            <v>KAPPA SUSHI</v>
          </cell>
          <cell r="D59">
            <v>7012.91</v>
          </cell>
          <cell r="E59">
            <v>1045.2</v>
          </cell>
          <cell r="F59">
            <v>1051.93</v>
          </cell>
        </row>
        <row r="60">
          <cell r="C60" t="str">
            <v>KHELF MODAS</v>
          </cell>
          <cell r="D60">
            <v>6739.33</v>
          </cell>
          <cell r="E60">
            <v>1004.42</v>
          </cell>
          <cell r="F60">
            <v>673.93</v>
          </cell>
        </row>
        <row r="61">
          <cell r="C61" t="str">
            <v>KID STOK</v>
          </cell>
          <cell r="D61">
            <v>4265.91</v>
          </cell>
          <cell r="E61">
            <v>635.79</v>
          </cell>
          <cell r="F61">
            <v>639.88</v>
          </cell>
        </row>
        <row r="62">
          <cell r="C62" t="str">
            <v>KIREY CALCADOS</v>
          </cell>
          <cell r="D62">
            <v>19902.43</v>
          </cell>
          <cell r="E62">
            <v>2966.25</v>
          </cell>
          <cell r="F62">
            <v>2985.36</v>
          </cell>
        </row>
        <row r="63">
          <cell r="C63" t="str">
            <v>KOPENHAGEM</v>
          </cell>
          <cell r="D63">
            <v>6017.36</v>
          </cell>
          <cell r="E63">
            <v>896.82</v>
          </cell>
          <cell r="F63">
            <v>902.6</v>
          </cell>
        </row>
        <row r="64">
          <cell r="C64" t="str">
            <v>LA BASQUE</v>
          </cell>
          <cell r="D64">
            <v>5083.8900000000003</v>
          </cell>
          <cell r="E64">
            <v>757.7</v>
          </cell>
          <cell r="F64">
            <v>762.58</v>
          </cell>
        </row>
        <row r="65">
          <cell r="C65" t="str">
            <v>LA VIVI PRESENTES</v>
          </cell>
          <cell r="D65">
            <v>8453.76</v>
          </cell>
          <cell r="E65">
            <v>1259.94</v>
          </cell>
          <cell r="F65">
            <v>1268.06</v>
          </cell>
        </row>
        <row r="66">
          <cell r="C66" t="str">
            <v>LABORATORIO LAVOISIER</v>
          </cell>
          <cell r="D66">
            <v>5069.99</v>
          </cell>
          <cell r="E66">
            <v>755.63</v>
          </cell>
          <cell r="F66">
            <v>760.49</v>
          </cell>
        </row>
        <row r="67">
          <cell r="C67" t="str">
            <v>LAVORO</v>
          </cell>
          <cell r="D67">
            <v>3583.65</v>
          </cell>
          <cell r="E67">
            <v>534.1</v>
          </cell>
          <cell r="F67">
            <v>537.54</v>
          </cell>
        </row>
        <row r="68">
          <cell r="C68" t="str">
            <v>LE FISK</v>
          </cell>
          <cell r="D68">
            <v>21.98</v>
          </cell>
          <cell r="E68">
            <v>3.27</v>
          </cell>
          <cell r="F68">
            <v>3.29</v>
          </cell>
        </row>
        <row r="69">
          <cell r="C69" t="str">
            <v>LE POSTICHE</v>
          </cell>
          <cell r="D69">
            <v>9629.9699999999993</v>
          </cell>
          <cell r="E69">
            <v>1435.25</v>
          </cell>
          <cell r="F69">
            <v>1444.49</v>
          </cell>
        </row>
        <row r="70">
          <cell r="C70" t="str">
            <v>LEVIS</v>
          </cell>
          <cell r="D70">
            <v>5650.37</v>
          </cell>
          <cell r="E70">
            <v>842.13</v>
          </cell>
          <cell r="F70">
            <v>847.55</v>
          </cell>
        </row>
        <row r="71">
          <cell r="C71" t="str">
            <v>LILICA &amp; TIGOR</v>
          </cell>
          <cell r="D71">
            <v>7660.44</v>
          </cell>
          <cell r="E71">
            <v>1141.67</v>
          </cell>
          <cell r="F71">
            <v>1149.03</v>
          </cell>
        </row>
        <row r="72">
          <cell r="C72" t="str">
            <v>LIVORNO</v>
          </cell>
          <cell r="D72">
            <v>15396.38</v>
          </cell>
          <cell r="E72">
            <v>2294.67</v>
          </cell>
          <cell r="F72">
            <v>2309.4499999999998</v>
          </cell>
        </row>
        <row r="73">
          <cell r="C73" t="str">
            <v>LUPO</v>
          </cell>
          <cell r="D73">
            <v>3494.22</v>
          </cell>
          <cell r="E73">
            <v>520.77</v>
          </cell>
          <cell r="F73">
            <v>524.13</v>
          </cell>
        </row>
        <row r="74">
          <cell r="C74" t="str">
            <v>M OFFICER</v>
          </cell>
          <cell r="D74">
            <v>9132.91</v>
          </cell>
          <cell r="E74">
            <v>1361.16</v>
          </cell>
          <cell r="F74">
            <v>0</v>
          </cell>
        </row>
        <row r="75">
          <cell r="C75" t="str">
            <v>MAHOGANY</v>
          </cell>
          <cell r="D75">
            <v>6041.72</v>
          </cell>
          <cell r="E75">
            <v>900.45</v>
          </cell>
          <cell r="F75">
            <v>906.25</v>
          </cell>
        </row>
        <row r="76">
          <cell r="C76" t="str">
            <v>MARISA &amp; FAMILIA</v>
          </cell>
          <cell r="D76">
            <v>23364.7</v>
          </cell>
          <cell r="E76">
            <v>0</v>
          </cell>
          <cell r="F76">
            <v>0</v>
          </cell>
        </row>
        <row r="77">
          <cell r="C77" t="str">
            <v>MC DONALD'S</v>
          </cell>
          <cell r="D77">
            <v>12498.03</v>
          </cell>
          <cell r="E77">
            <v>0</v>
          </cell>
          <cell r="F77">
            <v>0</v>
          </cell>
        </row>
        <row r="78">
          <cell r="C78" t="str">
            <v>MEGGASHOP</v>
          </cell>
          <cell r="D78">
            <v>38621</v>
          </cell>
          <cell r="E78">
            <v>0</v>
          </cell>
          <cell r="F78">
            <v>0</v>
          </cell>
        </row>
        <row r="79">
          <cell r="C79" t="str">
            <v>MIGUSTO</v>
          </cell>
          <cell r="D79">
            <v>7350.53</v>
          </cell>
          <cell r="E79">
            <v>1095.52</v>
          </cell>
          <cell r="F79">
            <v>1102.57</v>
          </cell>
        </row>
        <row r="80">
          <cell r="C80" t="str">
            <v>MISS SPIGUEL</v>
          </cell>
          <cell r="D80">
            <v>4473.68</v>
          </cell>
          <cell r="E80">
            <v>666.75</v>
          </cell>
          <cell r="F80">
            <v>447.36</v>
          </cell>
        </row>
        <row r="81">
          <cell r="C81" t="str">
            <v>MISTER  SHEIK</v>
          </cell>
          <cell r="D81">
            <v>3216.55</v>
          </cell>
          <cell r="E81">
            <v>479.39</v>
          </cell>
          <cell r="F81">
            <v>482.48</v>
          </cell>
        </row>
        <row r="82">
          <cell r="C82" t="str">
            <v>MONTANA GRILL</v>
          </cell>
          <cell r="D82">
            <v>6226.86</v>
          </cell>
          <cell r="E82">
            <v>928.05</v>
          </cell>
          <cell r="F82">
            <v>934.02</v>
          </cell>
        </row>
        <row r="83">
          <cell r="C83" t="str">
            <v>MORANA ACESSORIOS</v>
          </cell>
          <cell r="D83">
            <v>5124.32</v>
          </cell>
          <cell r="E83">
            <v>763.72</v>
          </cell>
          <cell r="F83">
            <v>768.64</v>
          </cell>
        </row>
        <row r="84">
          <cell r="C84" t="str">
            <v>MYE PERFUMARIA</v>
          </cell>
          <cell r="D84">
            <v>5081.7299999999996</v>
          </cell>
          <cell r="E84">
            <v>757.38</v>
          </cell>
          <cell r="F84">
            <v>507.17</v>
          </cell>
        </row>
        <row r="85">
          <cell r="C85" t="str">
            <v>O BOTICARIO</v>
          </cell>
          <cell r="D85">
            <v>14064.44</v>
          </cell>
          <cell r="E85">
            <v>2096.16</v>
          </cell>
          <cell r="F85">
            <v>2109.66</v>
          </cell>
        </row>
        <row r="86">
          <cell r="C86" t="str">
            <v>OPCAO JEANS</v>
          </cell>
          <cell r="D86">
            <v>7342.05</v>
          </cell>
          <cell r="E86">
            <v>1094.25</v>
          </cell>
          <cell r="F86">
            <v>1101.3</v>
          </cell>
        </row>
        <row r="87">
          <cell r="C87" t="str">
            <v>ORTOBOM</v>
          </cell>
          <cell r="D87">
            <v>5352.11</v>
          </cell>
          <cell r="E87">
            <v>797.67</v>
          </cell>
          <cell r="F87">
            <v>802.81</v>
          </cell>
        </row>
        <row r="88">
          <cell r="C88" t="str">
            <v>OTICAS CAROL</v>
          </cell>
          <cell r="D88">
            <v>6136.77</v>
          </cell>
          <cell r="E88">
            <v>914.62</v>
          </cell>
          <cell r="F88">
            <v>920.51</v>
          </cell>
        </row>
        <row r="89">
          <cell r="C89" t="str">
            <v>PASTELANDIA</v>
          </cell>
          <cell r="D89">
            <v>2073.12</v>
          </cell>
          <cell r="E89">
            <v>308.97000000000003</v>
          </cell>
          <cell r="F89">
            <v>310.95999999999998</v>
          </cell>
        </row>
        <row r="90">
          <cell r="C90" t="str">
            <v>PB KIDS</v>
          </cell>
          <cell r="D90">
            <v>20911.849999999999</v>
          </cell>
          <cell r="E90">
            <v>0</v>
          </cell>
          <cell r="F90">
            <v>0</v>
          </cell>
        </row>
        <row r="91">
          <cell r="C91" t="str">
            <v>PEQUIM 2000</v>
          </cell>
          <cell r="D91">
            <v>9761.7000000000007</v>
          </cell>
          <cell r="E91">
            <v>1454.88</v>
          </cell>
          <cell r="F91">
            <v>1464.25</v>
          </cell>
        </row>
        <row r="92">
          <cell r="C92" t="str">
            <v>POLISHOP</v>
          </cell>
          <cell r="D92">
            <v>2524.7600000000002</v>
          </cell>
          <cell r="E92">
            <v>1983.75</v>
          </cell>
          <cell r="F92">
            <v>2061.2800000000002</v>
          </cell>
        </row>
        <row r="93">
          <cell r="C93" t="str">
            <v>PRECO CENTER</v>
          </cell>
          <cell r="D93">
            <v>20473.669999999998</v>
          </cell>
          <cell r="E93">
            <v>3051.39</v>
          </cell>
          <cell r="F93">
            <v>0</v>
          </cell>
        </row>
        <row r="94">
          <cell r="C94" t="str">
            <v>PUC</v>
          </cell>
          <cell r="D94">
            <v>7349.58</v>
          </cell>
          <cell r="E94">
            <v>1095.3800000000001</v>
          </cell>
          <cell r="F94">
            <v>1102.43</v>
          </cell>
        </row>
        <row r="95">
          <cell r="C95" t="str">
            <v>PUKET</v>
          </cell>
          <cell r="D95">
            <v>5500</v>
          </cell>
          <cell r="E95">
            <v>819.72</v>
          </cell>
          <cell r="F95">
            <v>825</v>
          </cell>
        </row>
        <row r="96">
          <cell r="C96" t="str">
            <v>QUICK MASSAGEM</v>
          </cell>
          <cell r="D96">
            <v>3793.8</v>
          </cell>
          <cell r="E96">
            <v>565.41999999999996</v>
          </cell>
          <cell r="F96">
            <v>569.07000000000005</v>
          </cell>
        </row>
        <row r="97">
          <cell r="C97" t="str">
            <v>QUIOSQUE PAO DE QUEIJO</v>
          </cell>
          <cell r="D97">
            <v>2871.22</v>
          </cell>
          <cell r="E97">
            <v>427.92</v>
          </cell>
          <cell r="F97">
            <v>430.68</v>
          </cell>
        </row>
        <row r="98">
          <cell r="C98" t="str">
            <v>REI  DO MATE</v>
          </cell>
          <cell r="D98">
            <v>3804.12</v>
          </cell>
          <cell r="E98">
            <v>566.96</v>
          </cell>
          <cell r="F98">
            <v>570.61</v>
          </cell>
        </row>
        <row r="99">
          <cell r="C99" t="str">
            <v>SAES - UNID. STA CRUZ</v>
          </cell>
          <cell r="D99">
            <v>167350.93</v>
          </cell>
          <cell r="E99">
            <v>0</v>
          </cell>
          <cell r="F99">
            <v>0</v>
          </cell>
        </row>
        <row r="100">
          <cell r="C100" t="str">
            <v>SAMYRA JOIAS</v>
          </cell>
          <cell r="D100">
            <v>10967.68</v>
          </cell>
          <cell r="E100">
            <v>1634.62</v>
          </cell>
          <cell r="F100">
            <v>1645.15</v>
          </cell>
        </row>
        <row r="101">
          <cell r="C101" t="str">
            <v>SANTA CRUZ LOTERIAS</v>
          </cell>
          <cell r="D101">
            <v>3317.53</v>
          </cell>
          <cell r="E101">
            <v>494.44</v>
          </cell>
          <cell r="F101">
            <v>497.62</v>
          </cell>
        </row>
        <row r="102">
          <cell r="C102" t="str">
            <v>SAO PAULO I</v>
          </cell>
          <cell r="D102">
            <v>10512.15</v>
          </cell>
          <cell r="E102">
            <v>1566.73</v>
          </cell>
          <cell r="F102">
            <v>1576.82</v>
          </cell>
        </row>
        <row r="103">
          <cell r="C103" t="str">
            <v>SAPATARIA DO FUTURO</v>
          </cell>
          <cell r="D103">
            <v>2572.89</v>
          </cell>
          <cell r="E103">
            <v>383.46</v>
          </cell>
          <cell r="F103">
            <v>385.93</v>
          </cell>
        </row>
        <row r="104">
          <cell r="C104" t="str">
            <v>SARAIVA</v>
          </cell>
          <cell r="D104">
            <v>35070.82</v>
          </cell>
          <cell r="E104">
            <v>5226.95</v>
          </cell>
          <cell r="F104">
            <v>5260.62</v>
          </cell>
        </row>
        <row r="105">
          <cell r="C105" t="str">
            <v>SCENE</v>
          </cell>
          <cell r="D105">
            <v>10950.37</v>
          </cell>
          <cell r="E105">
            <v>1632.04</v>
          </cell>
          <cell r="F105">
            <v>1642.55</v>
          </cell>
        </row>
        <row r="106">
          <cell r="C106" t="str">
            <v>SIMULASSAO</v>
          </cell>
          <cell r="D106">
            <v>6657.9</v>
          </cell>
          <cell r="E106">
            <v>992.29</v>
          </cell>
          <cell r="F106">
            <v>998.68</v>
          </cell>
        </row>
        <row r="107">
          <cell r="C107" t="str">
            <v>SPOLETO</v>
          </cell>
          <cell r="D107">
            <v>7168.2</v>
          </cell>
          <cell r="E107">
            <v>1068.3399999999999</v>
          </cell>
          <cell r="F107">
            <v>1075.23</v>
          </cell>
        </row>
        <row r="108">
          <cell r="C108" t="str">
            <v>SUMMY</v>
          </cell>
          <cell r="D108">
            <v>5650.01</v>
          </cell>
          <cell r="E108">
            <v>842.07</v>
          </cell>
          <cell r="F108">
            <v>847.5</v>
          </cell>
        </row>
        <row r="109">
          <cell r="C109" t="str">
            <v>TABACARIA  RINO BLANCO</v>
          </cell>
          <cell r="D109">
            <v>8734.3799999999992</v>
          </cell>
          <cell r="E109">
            <v>1301.77</v>
          </cell>
          <cell r="F109">
            <v>1310.1500000000001</v>
          </cell>
        </row>
        <row r="110">
          <cell r="C110" t="str">
            <v>TENT BEACH</v>
          </cell>
          <cell r="D110">
            <v>17137.39</v>
          </cell>
          <cell r="E110">
            <v>2554.15</v>
          </cell>
          <cell r="F110">
            <v>2570.6</v>
          </cell>
        </row>
        <row r="111">
          <cell r="C111" t="str">
            <v>TIBIDABO  SORVETES</v>
          </cell>
          <cell r="D111">
            <v>5652.78</v>
          </cell>
          <cell r="E111">
            <v>842.49</v>
          </cell>
          <cell r="F111">
            <v>847.91</v>
          </cell>
        </row>
        <row r="112">
          <cell r="C112" t="str">
            <v>TIM CELULAR</v>
          </cell>
          <cell r="D112">
            <v>6540.79</v>
          </cell>
          <cell r="E112">
            <v>974.83</v>
          </cell>
          <cell r="F112">
            <v>981.11</v>
          </cell>
        </row>
        <row r="113">
          <cell r="C113" t="str">
            <v>TNG</v>
          </cell>
          <cell r="D113">
            <v>11906.01</v>
          </cell>
          <cell r="E113">
            <v>0</v>
          </cell>
          <cell r="F113">
            <v>0</v>
          </cell>
        </row>
        <row r="114">
          <cell r="C114" t="str">
            <v>TOK STOK</v>
          </cell>
          <cell r="D114">
            <v>55727.3</v>
          </cell>
          <cell r="E114">
            <v>0</v>
          </cell>
          <cell r="F114">
            <v>0</v>
          </cell>
        </row>
        <row r="115">
          <cell r="C115" t="str">
            <v>TOWN &amp; COUNTRY</v>
          </cell>
          <cell r="D115">
            <v>15624.44</v>
          </cell>
          <cell r="E115">
            <v>2328.66</v>
          </cell>
          <cell r="F115">
            <v>2343.66</v>
          </cell>
        </row>
        <row r="116">
          <cell r="C116" t="str">
            <v>TRITON EYEWEAR</v>
          </cell>
          <cell r="D116">
            <v>4232.88</v>
          </cell>
          <cell r="E116">
            <v>630.86</v>
          </cell>
          <cell r="F116">
            <v>634.92999999999995</v>
          </cell>
        </row>
        <row r="117">
          <cell r="C117" t="str">
            <v>UNO &amp; DUE</v>
          </cell>
          <cell r="D117">
            <v>7300.8</v>
          </cell>
          <cell r="E117">
            <v>1088.1099999999999</v>
          </cell>
          <cell r="F117">
            <v>1095.1199999999999</v>
          </cell>
        </row>
        <row r="118">
          <cell r="C118" t="str">
            <v>VIA  UNO</v>
          </cell>
          <cell r="D118">
            <v>5842.3</v>
          </cell>
          <cell r="E118">
            <v>870.73</v>
          </cell>
          <cell r="F118">
            <v>876.34</v>
          </cell>
        </row>
        <row r="119">
          <cell r="C119" t="str">
            <v>VIAGENS CVC</v>
          </cell>
          <cell r="D119">
            <v>5600</v>
          </cell>
          <cell r="E119">
            <v>834.62</v>
          </cell>
          <cell r="F119">
            <v>840</v>
          </cell>
        </row>
        <row r="120">
          <cell r="C120" t="str">
            <v>VIENA</v>
          </cell>
          <cell r="D120">
            <v>6799.2</v>
          </cell>
          <cell r="E120">
            <v>1013.35</v>
          </cell>
          <cell r="F120">
            <v>1019.88</v>
          </cell>
        </row>
        <row r="121">
          <cell r="C121" t="str">
            <v>VILA ZEN</v>
          </cell>
          <cell r="D121">
            <v>7164.3</v>
          </cell>
          <cell r="E121">
            <v>1067.76</v>
          </cell>
          <cell r="F121">
            <v>1074.6400000000001</v>
          </cell>
        </row>
        <row r="122">
          <cell r="C122" t="str">
            <v>VINTE ANOS</v>
          </cell>
          <cell r="D122">
            <v>7429.17</v>
          </cell>
          <cell r="E122">
            <v>1107.24</v>
          </cell>
          <cell r="F122">
            <v>1114.3699999999999</v>
          </cell>
        </row>
        <row r="123">
          <cell r="C123" t="str">
            <v>VIVARA</v>
          </cell>
          <cell r="D123">
            <v>6653.53</v>
          </cell>
          <cell r="E123">
            <v>991.64</v>
          </cell>
          <cell r="F123">
            <v>0</v>
          </cell>
        </row>
        <row r="124">
          <cell r="C124" t="str">
            <v>VIVENDA  DO CAMARAO</v>
          </cell>
          <cell r="D124">
            <v>6466.63</v>
          </cell>
          <cell r="E124">
            <v>963.78</v>
          </cell>
          <cell r="F124">
            <v>969.99</v>
          </cell>
        </row>
        <row r="125">
          <cell r="C125" t="str">
            <v>VIVO</v>
          </cell>
          <cell r="D125">
            <v>15036.69</v>
          </cell>
          <cell r="E125">
            <v>2241.06</v>
          </cell>
          <cell r="F125">
            <v>2255.5</v>
          </cell>
        </row>
        <row r="126">
          <cell r="C126" t="str">
            <v>WANNY OPTICAL SUNGLASSES</v>
          </cell>
          <cell r="D126">
            <v>6059.78</v>
          </cell>
          <cell r="E126">
            <v>903.14</v>
          </cell>
          <cell r="F126">
            <v>908.96</v>
          </cell>
        </row>
        <row r="127">
          <cell r="C127" t="str">
            <v>WORLD TENNIS</v>
          </cell>
          <cell r="D127">
            <v>4536.2</v>
          </cell>
          <cell r="E127">
            <v>676.07</v>
          </cell>
          <cell r="F127">
            <v>680.43</v>
          </cell>
        </row>
        <row r="128">
          <cell r="C128" t="str">
            <v>WTG</v>
          </cell>
          <cell r="D128">
            <v>58367.67</v>
          </cell>
          <cell r="E128">
            <v>0</v>
          </cell>
          <cell r="F128">
            <v>0</v>
          </cell>
        </row>
        <row r="129">
          <cell r="C129" t="str">
            <v>Y/MAN-YACHTSMAN</v>
          </cell>
          <cell r="D129">
            <v>7216.61</v>
          </cell>
          <cell r="E129">
            <v>1075.56</v>
          </cell>
          <cell r="F129">
            <v>0</v>
          </cell>
        </row>
        <row r="130">
          <cell r="C130" t="str">
            <v>YELLOWCOM</v>
          </cell>
          <cell r="D130">
            <v>6577.81</v>
          </cell>
          <cell r="E130">
            <v>980.35</v>
          </cell>
          <cell r="F130">
            <v>986.67</v>
          </cell>
        </row>
        <row r="131">
          <cell r="C131" t="str">
            <v>YUKKA</v>
          </cell>
          <cell r="D131">
            <v>3599.75</v>
          </cell>
          <cell r="E131">
            <v>536.5</v>
          </cell>
          <cell r="F131">
            <v>539.96</v>
          </cell>
        </row>
        <row r="132">
          <cell r="C132" t="str">
            <v>ZELO CAMA MESA BANHO</v>
          </cell>
          <cell r="D132">
            <v>17575.38</v>
          </cell>
          <cell r="E132">
            <v>2619.4299999999998</v>
          </cell>
          <cell r="F132">
            <v>2636.3</v>
          </cell>
        </row>
        <row r="133">
          <cell r="C133" t="str">
            <v>ZSA ZSÁ</v>
          </cell>
          <cell r="D133">
            <v>7825.45</v>
          </cell>
          <cell r="E133">
            <v>1166.3</v>
          </cell>
          <cell r="F133">
            <v>1173.81</v>
          </cell>
        </row>
      </sheetData>
      <sheetData sheetId="7"/>
      <sheetData sheetId="8"/>
      <sheetData sheetId="9"/>
      <sheetData sheetId="10"/>
      <sheetData sheetId="11"/>
      <sheetData sheetId="12" refreshError="1"/>
      <sheetData sheetId="1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inel"/>
      <sheetName val="NOI (2)"/>
      <sheetName val="Indicadores"/>
      <sheetName val="TIR VPL"/>
      <sheetName val="NOI"/>
      <sheetName val="ARREC_SHP_ADM"/>
      <sheetName val="TENANT MIX"/>
      <sheetName val="CAPA"/>
      <sheetName val="Lojas e ABL"/>
      <sheetName val="des_tabela_empreendedor"/>
      <sheetName val="desempenho X BP_0"/>
      <sheetName val="Lojas com desconto"/>
      <sheetName val="tabela_empreendedor"/>
      <sheetName val="listas"/>
      <sheetName val="Aluguel"/>
      <sheetName val="CD Cont"/>
      <sheetName val="CD A CONT."/>
      <sheetName val="Amort Luvas"/>
      <sheetName val="COMISSÕES"/>
      <sheetName val="SBV Book"/>
      <sheetName val="Caixa Sh Global"/>
      <sheetName val="Caixa 10 Anos"/>
      <sheetName val="CAIXASh"/>
      <sheetName val="CAIXASh JHSF"/>
      <sheetName val="Custos "/>
      <sheetName val="Custo por Produto"/>
      <sheetName val="Produto"/>
      <sheetName val="Comparativo"/>
      <sheetName val="BNDES"/>
      <sheetName val="DRE"/>
      <sheetName val="DRE JHSF"/>
      <sheetName val="Taxa"/>
      <sheetName val="Caixa Adm"/>
      <sheetName val="DRE ADM"/>
      <sheetName val="Caixa  Consoli JHSF"/>
      <sheetName val="CAIXA CONS"/>
      <sheetName val="Plan2"/>
      <sheetName val=""/>
    </sheetNames>
    <sheetDataSet>
      <sheetData sheetId="0" refreshError="1"/>
      <sheetData sheetId="1" refreshError="1"/>
      <sheetData sheetId="2" refreshError="1"/>
      <sheetData sheetId="3" refreshError="1"/>
      <sheetData sheetId="4" refreshError="1"/>
      <sheetData sheetId="5" refreshError="1"/>
      <sheetData sheetId="6" refreshError="1">
        <row r="6">
          <cell r="B6">
            <v>1</v>
          </cell>
          <cell r="M6">
            <v>114.35</v>
          </cell>
          <cell r="R6">
            <v>0</v>
          </cell>
        </row>
        <row r="7">
          <cell r="M7">
            <v>56</v>
          </cell>
          <cell r="R7">
            <v>0</v>
          </cell>
        </row>
        <row r="8">
          <cell r="M8">
            <v>40</v>
          </cell>
          <cell r="R8">
            <v>90000</v>
          </cell>
        </row>
        <row r="9">
          <cell r="M9">
            <v>40</v>
          </cell>
          <cell r="R9">
            <v>0</v>
          </cell>
        </row>
        <row r="10">
          <cell r="M10">
            <v>40</v>
          </cell>
          <cell r="R10">
            <v>0</v>
          </cell>
        </row>
        <row r="11">
          <cell r="M11">
            <v>40</v>
          </cell>
          <cell r="R11">
            <v>0</v>
          </cell>
        </row>
        <row r="12">
          <cell r="M12">
            <v>1491.68</v>
          </cell>
          <cell r="R12">
            <v>0</v>
          </cell>
        </row>
        <row r="13">
          <cell r="M13">
            <v>44.25</v>
          </cell>
          <cell r="R13">
            <v>0</v>
          </cell>
        </row>
        <row r="14">
          <cell r="M14">
            <v>47.27</v>
          </cell>
          <cell r="R14">
            <v>0</v>
          </cell>
        </row>
        <row r="15">
          <cell r="M15">
            <v>46.7</v>
          </cell>
          <cell r="R15">
            <v>98070</v>
          </cell>
        </row>
        <row r="16">
          <cell r="M16">
            <v>68.73</v>
          </cell>
          <cell r="R16">
            <v>0</v>
          </cell>
        </row>
        <row r="17">
          <cell r="M17">
            <v>119.67</v>
          </cell>
          <cell r="R17">
            <v>0</v>
          </cell>
        </row>
        <row r="18">
          <cell r="M18">
            <v>80.34</v>
          </cell>
          <cell r="R18">
            <v>0</v>
          </cell>
        </row>
        <row r="19">
          <cell r="M19">
            <v>47.89</v>
          </cell>
          <cell r="R19">
            <v>0</v>
          </cell>
        </row>
        <row r="20">
          <cell r="M20">
            <v>47.89</v>
          </cell>
          <cell r="R20">
            <v>150853.5</v>
          </cell>
        </row>
        <row r="21">
          <cell r="M21">
            <v>1275.72</v>
          </cell>
          <cell r="R21">
            <v>200000.00000000003</v>
          </cell>
        </row>
        <row r="22">
          <cell r="M22">
            <v>1113.82</v>
          </cell>
          <cell r="R22">
            <v>170000</v>
          </cell>
        </row>
        <row r="23">
          <cell r="M23">
            <v>96.2</v>
          </cell>
          <cell r="R23">
            <v>211640</v>
          </cell>
        </row>
        <row r="24">
          <cell r="M24">
            <v>31.65</v>
          </cell>
          <cell r="R24">
            <v>75960</v>
          </cell>
        </row>
        <row r="25">
          <cell r="M25">
            <v>51.5</v>
          </cell>
          <cell r="R25">
            <v>0</v>
          </cell>
        </row>
        <row r="26">
          <cell r="M26">
            <v>494</v>
          </cell>
          <cell r="R26">
            <v>0</v>
          </cell>
        </row>
        <row r="27">
          <cell r="M27">
            <v>128</v>
          </cell>
          <cell r="R27">
            <v>0</v>
          </cell>
        </row>
        <row r="28">
          <cell r="M28">
            <v>39</v>
          </cell>
          <cell r="R28">
            <v>107000</v>
          </cell>
        </row>
        <row r="29">
          <cell r="M29">
            <v>39</v>
          </cell>
          <cell r="R29">
            <v>117000</v>
          </cell>
        </row>
        <row r="30">
          <cell r="M30">
            <v>465</v>
          </cell>
          <cell r="R30">
            <v>49158.1</v>
          </cell>
        </row>
        <row r="31">
          <cell r="M31">
            <v>39</v>
          </cell>
          <cell r="R31">
            <v>0</v>
          </cell>
        </row>
        <row r="32">
          <cell r="M32">
            <v>39</v>
          </cell>
          <cell r="R32">
            <v>100035</v>
          </cell>
        </row>
        <row r="33">
          <cell r="M33">
            <v>379.34</v>
          </cell>
          <cell r="R33">
            <v>0</v>
          </cell>
        </row>
        <row r="34">
          <cell r="M34">
            <v>51.5</v>
          </cell>
          <cell r="R34">
            <v>0</v>
          </cell>
        </row>
        <row r="35">
          <cell r="M35">
            <v>51.5</v>
          </cell>
          <cell r="R35">
            <v>0</v>
          </cell>
        </row>
        <row r="36">
          <cell r="M36">
            <v>2668.39</v>
          </cell>
          <cell r="R36">
            <v>0</v>
          </cell>
        </row>
        <row r="37">
          <cell r="M37">
            <v>51.5</v>
          </cell>
          <cell r="R37">
            <v>0</v>
          </cell>
        </row>
        <row r="38">
          <cell r="M38">
            <v>51.5</v>
          </cell>
          <cell r="R38">
            <v>0</v>
          </cell>
        </row>
        <row r="39">
          <cell r="M39">
            <v>51.5</v>
          </cell>
          <cell r="R39">
            <v>0</v>
          </cell>
        </row>
        <row r="40">
          <cell r="M40">
            <v>53.44</v>
          </cell>
          <cell r="R40">
            <v>0</v>
          </cell>
        </row>
        <row r="41">
          <cell r="M41">
            <v>28.04</v>
          </cell>
          <cell r="R41">
            <v>0</v>
          </cell>
        </row>
        <row r="42">
          <cell r="M42">
            <v>97.15</v>
          </cell>
          <cell r="R42">
            <v>0</v>
          </cell>
        </row>
        <row r="43">
          <cell r="M43">
            <v>74.66</v>
          </cell>
          <cell r="R43">
            <v>0</v>
          </cell>
        </row>
        <row r="44">
          <cell r="M44">
            <v>221.82</v>
          </cell>
          <cell r="R44">
            <v>0</v>
          </cell>
        </row>
        <row r="45">
          <cell r="M45">
            <v>197.15</v>
          </cell>
          <cell r="R45">
            <v>0</v>
          </cell>
        </row>
        <row r="46">
          <cell r="M46">
            <v>28.04</v>
          </cell>
          <cell r="R46">
            <v>0</v>
          </cell>
        </row>
        <row r="47">
          <cell r="M47">
            <v>53.44</v>
          </cell>
          <cell r="R47">
            <v>0</v>
          </cell>
        </row>
        <row r="48">
          <cell r="M48">
            <v>103</v>
          </cell>
          <cell r="R48">
            <v>170132.31</v>
          </cell>
        </row>
        <row r="49">
          <cell r="M49">
            <v>51.5</v>
          </cell>
          <cell r="R49">
            <v>0</v>
          </cell>
        </row>
        <row r="50">
          <cell r="M50">
            <v>1147.3900000000001</v>
          </cell>
          <cell r="R50">
            <v>0</v>
          </cell>
        </row>
        <row r="51">
          <cell r="M51">
            <v>51.5</v>
          </cell>
          <cell r="R51">
            <v>0</v>
          </cell>
        </row>
        <row r="52">
          <cell r="M52">
            <v>51.5</v>
          </cell>
          <cell r="R52">
            <v>0</v>
          </cell>
        </row>
        <row r="53">
          <cell r="M53">
            <v>379.34</v>
          </cell>
          <cell r="R53">
            <v>0</v>
          </cell>
        </row>
        <row r="54">
          <cell r="M54">
            <v>51.5</v>
          </cell>
          <cell r="R54">
            <v>0</v>
          </cell>
        </row>
        <row r="55">
          <cell r="M55">
            <v>51.5</v>
          </cell>
          <cell r="R55">
            <v>0</v>
          </cell>
        </row>
        <row r="56">
          <cell r="M56">
            <v>415</v>
          </cell>
          <cell r="R56">
            <v>0</v>
          </cell>
        </row>
        <row r="57">
          <cell r="M57">
            <v>51.5</v>
          </cell>
          <cell r="R57">
            <v>0</v>
          </cell>
        </row>
        <row r="58">
          <cell r="M58">
            <v>51.5</v>
          </cell>
          <cell r="R58">
            <v>0</v>
          </cell>
        </row>
        <row r="59">
          <cell r="M59">
            <v>207</v>
          </cell>
          <cell r="R59">
            <v>0</v>
          </cell>
        </row>
        <row r="60">
          <cell r="M60">
            <v>207</v>
          </cell>
          <cell r="R60">
            <v>0</v>
          </cell>
        </row>
        <row r="61">
          <cell r="M61">
            <v>51.5</v>
          </cell>
          <cell r="R61">
            <v>0</v>
          </cell>
        </row>
        <row r="62">
          <cell r="M62">
            <v>335.85</v>
          </cell>
          <cell r="R62">
            <v>0</v>
          </cell>
        </row>
        <row r="63">
          <cell r="M63">
            <v>74.16</v>
          </cell>
          <cell r="R63">
            <v>0</v>
          </cell>
        </row>
        <row r="64">
          <cell r="M64">
            <v>2569.09</v>
          </cell>
          <cell r="R64">
            <v>0</v>
          </cell>
        </row>
        <row r="65">
          <cell r="M65">
            <v>51.5</v>
          </cell>
          <cell r="R65">
            <v>0</v>
          </cell>
        </row>
        <row r="66">
          <cell r="M66">
            <v>138.28</v>
          </cell>
          <cell r="R66">
            <v>0</v>
          </cell>
        </row>
        <row r="67">
          <cell r="M67">
            <v>89.35</v>
          </cell>
          <cell r="R67">
            <v>0</v>
          </cell>
        </row>
        <row r="68">
          <cell r="M68">
            <v>136.37</v>
          </cell>
          <cell r="R68">
            <v>0</v>
          </cell>
        </row>
        <row r="69">
          <cell r="M69">
            <v>78.010000000000005</v>
          </cell>
          <cell r="R69">
            <v>0</v>
          </cell>
        </row>
        <row r="70">
          <cell r="M70">
            <v>112.46</v>
          </cell>
          <cell r="R70">
            <v>0</v>
          </cell>
        </row>
        <row r="71">
          <cell r="M71">
            <v>2752.58</v>
          </cell>
          <cell r="R71">
            <v>531509.58258036827</v>
          </cell>
        </row>
        <row r="72">
          <cell r="M72">
            <v>78.91</v>
          </cell>
          <cell r="R72">
            <v>0</v>
          </cell>
        </row>
        <row r="73">
          <cell r="M73">
            <v>51.5</v>
          </cell>
          <cell r="R73">
            <v>0</v>
          </cell>
        </row>
        <row r="74">
          <cell r="M74">
            <v>234.62</v>
          </cell>
          <cell r="R74">
            <v>0</v>
          </cell>
        </row>
        <row r="75">
          <cell r="M75">
            <v>167.73</v>
          </cell>
          <cell r="R75">
            <v>0</v>
          </cell>
        </row>
        <row r="76">
          <cell r="M76">
            <v>60.07</v>
          </cell>
          <cell r="R76">
            <v>0</v>
          </cell>
        </row>
        <row r="77">
          <cell r="M77">
            <v>82.4</v>
          </cell>
          <cell r="R77">
            <v>0</v>
          </cell>
        </row>
        <row r="78">
          <cell r="M78">
            <v>246.25</v>
          </cell>
          <cell r="R78">
            <v>162909.15</v>
          </cell>
        </row>
        <row r="79">
          <cell r="M79">
            <v>229.57</v>
          </cell>
          <cell r="R79">
            <v>160000</v>
          </cell>
        </row>
        <row r="80">
          <cell r="M80">
            <v>126.48</v>
          </cell>
          <cell r="R80">
            <v>182131.20000000001</v>
          </cell>
        </row>
        <row r="81">
          <cell r="M81">
            <v>51.5</v>
          </cell>
          <cell r="R81">
            <v>0</v>
          </cell>
        </row>
        <row r="82">
          <cell r="M82">
            <v>2082.75</v>
          </cell>
          <cell r="R82">
            <v>0</v>
          </cell>
        </row>
        <row r="83">
          <cell r="M83">
            <v>61.5</v>
          </cell>
          <cell r="R83">
            <v>0</v>
          </cell>
        </row>
        <row r="84">
          <cell r="M84">
            <v>61.5</v>
          </cell>
          <cell r="R84">
            <v>0</v>
          </cell>
        </row>
        <row r="85">
          <cell r="M85">
            <v>146.47999999999999</v>
          </cell>
          <cell r="R85">
            <v>0</v>
          </cell>
        </row>
        <row r="86">
          <cell r="M86">
            <v>429.57</v>
          </cell>
          <cell r="R86">
            <v>0</v>
          </cell>
        </row>
        <row r="87">
          <cell r="M87">
            <v>103</v>
          </cell>
          <cell r="R87">
            <v>212440</v>
          </cell>
        </row>
        <row r="88">
          <cell r="M88">
            <v>168.9</v>
          </cell>
          <cell r="R88">
            <v>0</v>
          </cell>
        </row>
        <row r="89">
          <cell r="M89">
            <v>92.57</v>
          </cell>
          <cell r="R89">
            <v>202264.2</v>
          </cell>
        </row>
        <row r="90">
          <cell r="M90">
            <v>92.01</v>
          </cell>
          <cell r="R90">
            <v>0</v>
          </cell>
        </row>
        <row r="91">
          <cell r="M91">
            <v>189.28</v>
          </cell>
          <cell r="R91">
            <v>0</v>
          </cell>
        </row>
        <row r="92">
          <cell r="M92">
            <v>1172.74</v>
          </cell>
          <cell r="R92">
            <v>411447.77359287976</v>
          </cell>
        </row>
        <row r="93">
          <cell r="M93">
            <v>60.6</v>
          </cell>
          <cell r="R93">
            <v>0</v>
          </cell>
        </row>
        <row r="94">
          <cell r="M94">
            <v>103.85</v>
          </cell>
          <cell r="R94">
            <v>226600</v>
          </cell>
        </row>
        <row r="95">
          <cell r="M95">
            <v>82.22</v>
          </cell>
          <cell r="R95">
            <v>0</v>
          </cell>
        </row>
        <row r="96">
          <cell r="M96">
            <v>98.84</v>
          </cell>
          <cell r="R96">
            <v>0</v>
          </cell>
        </row>
        <row r="97">
          <cell r="M97">
            <v>43.99</v>
          </cell>
          <cell r="R97">
            <v>105576</v>
          </cell>
        </row>
        <row r="98">
          <cell r="M98">
            <v>329.83</v>
          </cell>
          <cell r="R98">
            <v>0</v>
          </cell>
        </row>
        <row r="99">
          <cell r="M99">
            <v>72.36</v>
          </cell>
          <cell r="R99">
            <v>0</v>
          </cell>
        </row>
        <row r="100">
          <cell r="M100">
            <v>984.25</v>
          </cell>
          <cell r="R100">
            <v>0</v>
          </cell>
        </row>
        <row r="101">
          <cell r="M101">
            <v>51.5</v>
          </cell>
          <cell r="R101">
            <v>0</v>
          </cell>
        </row>
        <row r="102">
          <cell r="M102">
            <v>1560.82</v>
          </cell>
          <cell r="R102">
            <v>375189.91159999999</v>
          </cell>
        </row>
        <row r="103">
          <cell r="M103">
            <v>195.77</v>
          </cell>
          <cell r="R103">
            <v>0</v>
          </cell>
        </row>
        <row r="104">
          <cell r="M104">
            <v>40.25</v>
          </cell>
          <cell r="R104">
            <v>0</v>
          </cell>
        </row>
        <row r="105">
          <cell r="M105">
            <v>80.5</v>
          </cell>
          <cell r="R105">
            <v>0</v>
          </cell>
        </row>
        <row r="106">
          <cell r="M106">
            <v>275.72000000000003</v>
          </cell>
          <cell r="R106">
            <v>0</v>
          </cell>
        </row>
        <row r="107">
          <cell r="M107">
            <v>51.5</v>
          </cell>
          <cell r="R107">
            <v>115360</v>
          </cell>
        </row>
        <row r="108">
          <cell r="M108">
            <v>51.5</v>
          </cell>
          <cell r="R108">
            <v>0</v>
          </cell>
        </row>
        <row r="109">
          <cell r="M109">
            <v>77.25</v>
          </cell>
          <cell r="R109">
            <v>0</v>
          </cell>
        </row>
        <row r="110">
          <cell r="M110">
            <v>77.25</v>
          </cell>
          <cell r="R110">
            <v>0</v>
          </cell>
        </row>
        <row r="111">
          <cell r="M111">
            <v>51.5</v>
          </cell>
          <cell r="R111">
            <v>0</v>
          </cell>
        </row>
        <row r="112">
          <cell r="M112">
            <v>51.5</v>
          </cell>
          <cell r="R112">
            <v>133900</v>
          </cell>
        </row>
        <row r="113">
          <cell r="M113">
            <v>742.68</v>
          </cell>
          <cell r="R113">
            <v>0</v>
          </cell>
        </row>
        <row r="114">
          <cell r="M114">
            <v>35</v>
          </cell>
          <cell r="R114">
            <v>0</v>
          </cell>
        </row>
        <row r="115">
          <cell r="M115">
            <v>35</v>
          </cell>
          <cell r="R115">
            <v>0</v>
          </cell>
        </row>
        <row r="116">
          <cell r="M116">
            <v>28.53</v>
          </cell>
          <cell r="R116">
            <v>0</v>
          </cell>
        </row>
        <row r="117">
          <cell r="M117">
            <v>28.53</v>
          </cell>
          <cell r="R117">
            <v>0</v>
          </cell>
        </row>
        <row r="118">
          <cell r="M118">
            <v>42.43</v>
          </cell>
          <cell r="R118">
            <v>118804</v>
          </cell>
        </row>
        <row r="119">
          <cell r="M119">
            <v>122.23</v>
          </cell>
          <cell r="R119">
            <v>270001.18080000003</v>
          </cell>
        </row>
        <row r="120">
          <cell r="M120">
            <v>52.5</v>
          </cell>
          <cell r="R120">
            <v>0</v>
          </cell>
        </row>
        <row r="121">
          <cell r="M121">
            <v>52.5</v>
          </cell>
          <cell r="R121">
            <v>0</v>
          </cell>
        </row>
        <row r="122">
          <cell r="M122">
            <v>279.24</v>
          </cell>
          <cell r="R122">
            <v>0</v>
          </cell>
        </row>
        <row r="123">
          <cell r="M123">
            <v>258.18</v>
          </cell>
          <cell r="R123">
            <v>0</v>
          </cell>
        </row>
        <row r="124">
          <cell r="M124">
            <v>42.37</v>
          </cell>
          <cell r="R124">
            <v>0</v>
          </cell>
        </row>
        <row r="125">
          <cell r="M125">
            <v>42.37</v>
          </cell>
          <cell r="R125">
            <v>127109.99999999999</v>
          </cell>
        </row>
        <row r="126">
          <cell r="M126">
            <v>50.85</v>
          </cell>
          <cell r="R126">
            <v>0</v>
          </cell>
        </row>
        <row r="127">
          <cell r="M127">
            <v>33.9</v>
          </cell>
          <cell r="R127">
            <v>89496</v>
          </cell>
        </row>
        <row r="128">
          <cell r="M128">
            <v>32.15</v>
          </cell>
          <cell r="R128">
            <v>105000</v>
          </cell>
        </row>
        <row r="129">
          <cell r="M129">
            <v>27.24</v>
          </cell>
          <cell r="R129">
            <v>70824</v>
          </cell>
        </row>
        <row r="130">
          <cell r="M130">
            <v>1219.06</v>
          </cell>
          <cell r="R130">
            <v>0</v>
          </cell>
        </row>
        <row r="131">
          <cell r="M131">
            <v>67.489999999999995</v>
          </cell>
          <cell r="R131">
            <v>0</v>
          </cell>
        </row>
        <row r="132">
          <cell r="M132">
            <v>68</v>
          </cell>
          <cell r="R132">
            <v>145775.68000000002</v>
          </cell>
        </row>
        <row r="133">
          <cell r="M133">
            <v>50.89</v>
          </cell>
          <cell r="R133">
            <v>122136</v>
          </cell>
        </row>
        <row r="134">
          <cell r="M134">
            <v>50.89</v>
          </cell>
          <cell r="R134">
            <v>0</v>
          </cell>
        </row>
        <row r="135">
          <cell r="M135">
            <v>857.2</v>
          </cell>
          <cell r="R135">
            <v>0</v>
          </cell>
        </row>
        <row r="136">
          <cell r="M136">
            <v>31.5</v>
          </cell>
          <cell r="R136">
            <v>0</v>
          </cell>
        </row>
        <row r="137">
          <cell r="M137">
            <v>31.5</v>
          </cell>
          <cell r="R137">
            <v>0</v>
          </cell>
        </row>
        <row r="138">
          <cell r="M138">
            <v>31.5</v>
          </cell>
          <cell r="R138">
            <v>0</v>
          </cell>
        </row>
        <row r="139">
          <cell r="M139">
            <v>51.5</v>
          </cell>
          <cell r="R139">
            <v>0</v>
          </cell>
        </row>
        <row r="140">
          <cell r="M140">
            <v>51.5</v>
          </cell>
          <cell r="R140">
            <v>0</v>
          </cell>
        </row>
        <row r="141">
          <cell r="M141">
            <v>51.5</v>
          </cell>
          <cell r="R141">
            <v>0</v>
          </cell>
        </row>
        <row r="142">
          <cell r="M142">
            <v>69</v>
          </cell>
          <cell r="R142">
            <v>0</v>
          </cell>
        </row>
        <row r="143">
          <cell r="M143">
            <v>206.22</v>
          </cell>
          <cell r="R143">
            <v>0</v>
          </cell>
        </row>
        <row r="144">
          <cell r="M144">
            <v>161</v>
          </cell>
          <cell r="R144">
            <v>0</v>
          </cell>
        </row>
        <row r="145">
          <cell r="M145">
            <v>155.56</v>
          </cell>
          <cell r="R145">
            <v>150000</v>
          </cell>
        </row>
        <row r="146">
          <cell r="M146">
            <v>2704.57</v>
          </cell>
          <cell r="R146">
            <v>0</v>
          </cell>
        </row>
        <row r="147">
          <cell r="M147">
            <v>51.5</v>
          </cell>
          <cell r="R147">
            <v>0</v>
          </cell>
        </row>
        <row r="148">
          <cell r="M148">
            <v>51.5</v>
          </cell>
          <cell r="R148">
            <v>0</v>
          </cell>
        </row>
        <row r="149">
          <cell r="M149">
            <v>51.5</v>
          </cell>
          <cell r="R149">
            <v>0</v>
          </cell>
        </row>
        <row r="150">
          <cell r="M150">
            <v>73.13</v>
          </cell>
          <cell r="R150">
            <v>0</v>
          </cell>
        </row>
        <row r="151">
          <cell r="M151">
            <v>324.20999999999998</v>
          </cell>
          <cell r="R151">
            <v>0</v>
          </cell>
        </row>
        <row r="152">
          <cell r="M152">
            <v>70.09</v>
          </cell>
          <cell r="R152">
            <v>0</v>
          </cell>
        </row>
        <row r="153">
          <cell r="M153">
            <v>205.87</v>
          </cell>
          <cell r="R153">
            <v>0</v>
          </cell>
        </row>
        <row r="154">
          <cell r="M154">
            <v>133.75</v>
          </cell>
          <cell r="R154">
            <v>0</v>
          </cell>
        </row>
        <row r="155">
          <cell r="M155">
            <v>28.2</v>
          </cell>
          <cell r="R155">
            <v>90240</v>
          </cell>
        </row>
        <row r="156">
          <cell r="M156">
            <v>85.84</v>
          </cell>
          <cell r="R156">
            <v>0</v>
          </cell>
        </row>
        <row r="157">
          <cell r="M157">
            <v>80</v>
          </cell>
          <cell r="R157">
            <v>0</v>
          </cell>
        </row>
        <row r="158">
          <cell r="M158">
            <v>80</v>
          </cell>
          <cell r="R158">
            <v>0</v>
          </cell>
        </row>
        <row r="159">
          <cell r="M159">
            <v>67.58</v>
          </cell>
          <cell r="R159">
            <v>0</v>
          </cell>
        </row>
        <row r="160">
          <cell r="M160">
            <v>1036.82</v>
          </cell>
          <cell r="R160">
            <v>100213.62071252218</v>
          </cell>
        </row>
        <row r="161">
          <cell r="M161">
            <v>65.12</v>
          </cell>
          <cell r="R161">
            <v>143264</v>
          </cell>
        </row>
        <row r="162">
          <cell r="M162">
            <v>35.090000000000003</v>
          </cell>
          <cell r="R162">
            <v>105000</v>
          </cell>
        </row>
        <row r="163">
          <cell r="M163">
            <v>73.25</v>
          </cell>
          <cell r="R163">
            <v>0</v>
          </cell>
        </row>
        <row r="164">
          <cell r="M164">
            <v>73.25</v>
          </cell>
          <cell r="R164">
            <v>0</v>
          </cell>
        </row>
        <row r="165">
          <cell r="M165">
            <v>80</v>
          </cell>
          <cell r="R165">
            <v>0</v>
          </cell>
        </row>
        <row r="166">
          <cell r="M166">
            <v>80</v>
          </cell>
          <cell r="R166">
            <v>0</v>
          </cell>
        </row>
        <row r="167">
          <cell r="M167">
            <v>70</v>
          </cell>
          <cell r="R167">
            <v>0</v>
          </cell>
        </row>
        <row r="168">
          <cell r="M168">
            <v>70</v>
          </cell>
          <cell r="R168">
            <v>0</v>
          </cell>
        </row>
        <row r="169">
          <cell r="M169">
            <v>96.46</v>
          </cell>
          <cell r="R169">
            <v>96460</v>
          </cell>
        </row>
        <row r="170">
          <cell r="M170">
            <v>54.59</v>
          </cell>
          <cell r="R170">
            <v>165000.45860000001</v>
          </cell>
        </row>
        <row r="171">
          <cell r="M171">
            <v>82.4</v>
          </cell>
          <cell r="R171">
            <v>219348.80000000002</v>
          </cell>
        </row>
        <row r="172">
          <cell r="M172">
            <v>72.099999999999994</v>
          </cell>
          <cell r="R172">
            <v>200437.99999999997</v>
          </cell>
        </row>
        <row r="173">
          <cell r="M173">
            <v>82.4</v>
          </cell>
          <cell r="R173">
            <v>0</v>
          </cell>
        </row>
        <row r="174">
          <cell r="M174">
            <v>55.87</v>
          </cell>
          <cell r="R174">
            <v>182358</v>
          </cell>
        </row>
        <row r="175">
          <cell r="M175">
            <v>55.87</v>
          </cell>
          <cell r="R175">
            <v>156436</v>
          </cell>
        </row>
        <row r="176">
          <cell r="M176">
            <v>55.87</v>
          </cell>
          <cell r="R176">
            <v>0</v>
          </cell>
        </row>
        <row r="177">
          <cell r="M177">
            <v>55.87</v>
          </cell>
          <cell r="R177">
            <v>180000.2899</v>
          </cell>
        </row>
        <row r="178">
          <cell r="M178">
            <v>55.87</v>
          </cell>
          <cell r="R178">
            <v>0</v>
          </cell>
        </row>
        <row r="179">
          <cell r="M179">
            <v>187.43</v>
          </cell>
          <cell r="R179">
            <v>0</v>
          </cell>
        </row>
        <row r="180">
          <cell r="M180">
            <v>52.28</v>
          </cell>
          <cell r="R180">
            <v>161022.39999999999</v>
          </cell>
        </row>
        <row r="181">
          <cell r="M181">
            <v>85.87</v>
          </cell>
          <cell r="R181">
            <v>214675</v>
          </cell>
        </row>
        <row r="182">
          <cell r="M182">
            <v>85.87</v>
          </cell>
          <cell r="R182">
            <v>228585.94</v>
          </cell>
        </row>
        <row r="183">
          <cell r="M183">
            <v>61.89</v>
          </cell>
          <cell r="R183">
            <v>150000</v>
          </cell>
        </row>
        <row r="184">
          <cell r="M184">
            <v>33.1</v>
          </cell>
          <cell r="R184">
            <v>0</v>
          </cell>
        </row>
        <row r="185">
          <cell r="M185">
            <v>53.92</v>
          </cell>
          <cell r="R185">
            <v>156368</v>
          </cell>
        </row>
        <row r="186">
          <cell r="M186">
            <v>202.55</v>
          </cell>
          <cell r="R186">
            <v>0</v>
          </cell>
        </row>
        <row r="187">
          <cell r="M187">
            <v>88.6</v>
          </cell>
          <cell r="R187">
            <v>106320</v>
          </cell>
        </row>
        <row r="188">
          <cell r="M188">
            <v>109.38</v>
          </cell>
          <cell r="R188">
            <v>253106.93361433095</v>
          </cell>
        </row>
        <row r="189">
          <cell r="M189">
            <v>82.4</v>
          </cell>
          <cell r="R189">
            <v>0</v>
          </cell>
        </row>
        <row r="190">
          <cell r="M190">
            <v>48.1</v>
          </cell>
          <cell r="R190">
            <v>0</v>
          </cell>
        </row>
        <row r="191">
          <cell r="M191">
            <v>63.14</v>
          </cell>
          <cell r="R191">
            <v>165829.0018</v>
          </cell>
        </row>
        <row r="192">
          <cell r="M192">
            <v>43.26</v>
          </cell>
          <cell r="R192">
            <v>116802</v>
          </cell>
        </row>
        <row r="193">
          <cell r="M193">
            <v>46.5</v>
          </cell>
          <cell r="R193">
            <v>153450</v>
          </cell>
        </row>
        <row r="194">
          <cell r="M194">
            <v>98.94</v>
          </cell>
          <cell r="R194">
            <v>98940</v>
          </cell>
        </row>
        <row r="195">
          <cell r="M195">
            <v>70</v>
          </cell>
          <cell r="R195">
            <v>70000</v>
          </cell>
        </row>
        <row r="196">
          <cell r="M196">
            <v>70</v>
          </cell>
          <cell r="R196">
            <v>0</v>
          </cell>
        </row>
        <row r="197">
          <cell r="M197">
            <v>80</v>
          </cell>
          <cell r="R197">
            <v>0</v>
          </cell>
        </row>
        <row r="198">
          <cell r="M198">
            <v>80</v>
          </cell>
          <cell r="R198">
            <v>0</v>
          </cell>
        </row>
        <row r="199">
          <cell r="M199">
            <v>73.25</v>
          </cell>
          <cell r="R199">
            <v>0</v>
          </cell>
        </row>
        <row r="200">
          <cell r="M200">
            <v>73.25</v>
          </cell>
          <cell r="R200">
            <v>0</v>
          </cell>
        </row>
        <row r="201">
          <cell r="M201">
            <v>100.21</v>
          </cell>
          <cell r="R201">
            <v>40000</v>
          </cell>
        </row>
        <row r="202">
          <cell r="M202">
            <v>414.82</v>
          </cell>
          <cell r="R202">
            <v>0</v>
          </cell>
        </row>
        <row r="203">
          <cell r="M203">
            <v>188.43</v>
          </cell>
          <cell r="R203">
            <v>0</v>
          </cell>
        </row>
        <row r="204">
          <cell r="M204">
            <v>1203.6199999999999</v>
          </cell>
          <cell r="R204">
            <v>0</v>
          </cell>
        </row>
        <row r="205">
          <cell r="M205">
            <v>150.44</v>
          </cell>
          <cell r="R205">
            <v>0</v>
          </cell>
        </row>
        <row r="206">
          <cell r="M206">
            <v>123.91</v>
          </cell>
          <cell r="R206">
            <v>0</v>
          </cell>
        </row>
        <row r="207">
          <cell r="M207">
            <v>3732.04</v>
          </cell>
          <cell r="R207">
            <v>0</v>
          </cell>
        </row>
        <row r="209">
          <cell r="M209">
            <v>48696.12000000001</v>
          </cell>
          <cell r="R209">
            <v>9112182.0332001038</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inel"/>
      <sheetName val="Indicadores"/>
      <sheetName val="NOI (2)"/>
      <sheetName val="TIR VPL"/>
      <sheetName val="NOI"/>
      <sheetName val="ARREC_SHP_ADM"/>
      <sheetName val="TENANT MIX"/>
      <sheetName val="CAPA"/>
      <sheetName val="Lojas e ABL"/>
      <sheetName val="des_tabela_empreendedor"/>
      <sheetName val="desempenho X BP_0"/>
      <sheetName val="Lojas com desconto"/>
      <sheetName val="tabela_empreendedor"/>
      <sheetName val="Realizado"/>
      <sheetName val="listas"/>
      <sheetName val="Aluguel"/>
      <sheetName val="CD Cont"/>
      <sheetName val="CD A CONT."/>
      <sheetName val="Amort Luvas"/>
      <sheetName val="COMISSÕES"/>
      <sheetName val="SBV Book"/>
      <sheetName val="Caixa Sh Global"/>
      <sheetName val="Caixa 10 Anos"/>
      <sheetName val="CAIXASh"/>
      <sheetName val="CAIXASh JHSF"/>
      <sheetName val="Custos "/>
      <sheetName val="Acompanham."/>
      <sheetName val="BNDES"/>
      <sheetName val="DRE"/>
      <sheetName val="DRE JHSF"/>
      <sheetName val="Taxa"/>
      <sheetName val="Caixa Adm"/>
      <sheetName val="DRE ADM"/>
      <sheetName val="Caixa  Consoli JHSF"/>
      <sheetName val="CAIXA CONS"/>
    </sheetNames>
    <sheetDataSet>
      <sheetData sheetId="0" refreshError="1"/>
      <sheetData sheetId="1" refreshError="1"/>
      <sheetData sheetId="2" refreshError="1"/>
      <sheetData sheetId="3" refreshError="1"/>
      <sheetData sheetId="4" refreshError="1"/>
      <sheetData sheetId="5" refreshError="1"/>
      <sheetData sheetId="6" refreshError="1">
        <row r="6">
          <cell r="B6">
            <v>1</v>
          </cell>
          <cell r="D6" t="str">
            <v>SERVIÇOS</v>
          </cell>
          <cell r="L6">
            <v>114.35</v>
          </cell>
          <cell r="M6" t="str">
            <v>Satélites G</v>
          </cell>
          <cell r="Q6">
            <v>0</v>
          </cell>
        </row>
        <row r="7">
          <cell r="B7">
            <v>1</v>
          </cell>
          <cell r="D7" t="str">
            <v>SERVIÇOS</v>
          </cell>
          <cell r="L7">
            <v>56</v>
          </cell>
          <cell r="M7" t="str">
            <v>Satélites M</v>
          </cell>
          <cell r="Q7">
            <v>0</v>
          </cell>
        </row>
        <row r="8">
          <cell r="B8">
            <v>1</v>
          </cell>
          <cell r="D8" t="str">
            <v>SERVIÇOS</v>
          </cell>
          <cell r="L8">
            <v>40</v>
          </cell>
          <cell r="M8" t="str">
            <v>Satélites M</v>
          </cell>
          <cell r="Q8">
            <v>0</v>
          </cell>
        </row>
        <row r="9">
          <cell r="B9">
            <v>1</v>
          </cell>
          <cell r="D9" t="str">
            <v>SERVIÇOS</v>
          </cell>
          <cell r="L9">
            <v>40</v>
          </cell>
          <cell r="M9" t="str">
            <v>Satélites M</v>
          </cell>
          <cell r="Q9">
            <v>0</v>
          </cell>
        </row>
        <row r="10">
          <cell r="B10">
            <v>1</v>
          </cell>
          <cell r="D10" t="str">
            <v>SERVIÇOS</v>
          </cell>
          <cell r="L10">
            <v>40</v>
          </cell>
          <cell r="M10" t="str">
            <v>Satélites M</v>
          </cell>
          <cell r="Q10">
            <v>0</v>
          </cell>
        </row>
        <row r="11">
          <cell r="B11">
            <v>1</v>
          </cell>
          <cell r="D11" t="str">
            <v>SERVIÇOS</v>
          </cell>
          <cell r="L11">
            <v>40</v>
          </cell>
          <cell r="M11" t="str">
            <v>Satélites M</v>
          </cell>
          <cell r="Q11">
            <v>0</v>
          </cell>
        </row>
        <row r="12">
          <cell r="B12">
            <v>1</v>
          </cell>
          <cell r="D12" t="str">
            <v>SERVIÇOS</v>
          </cell>
          <cell r="L12">
            <v>1491.68</v>
          </cell>
          <cell r="M12" t="str">
            <v>Semi-âncoras</v>
          </cell>
          <cell r="Q12">
            <v>0</v>
          </cell>
        </row>
        <row r="13">
          <cell r="B13">
            <v>1</v>
          </cell>
          <cell r="D13" t="str">
            <v>SERVIÇOS</v>
          </cell>
          <cell r="L13">
            <v>44.25</v>
          </cell>
          <cell r="M13" t="str">
            <v>Satélites M</v>
          </cell>
          <cell r="Q13">
            <v>0</v>
          </cell>
        </row>
        <row r="14">
          <cell r="B14">
            <v>1</v>
          </cell>
          <cell r="D14" t="str">
            <v>SERVIÇOS</v>
          </cell>
          <cell r="L14">
            <v>47.27</v>
          </cell>
          <cell r="M14" t="str">
            <v>Satélites M</v>
          </cell>
          <cell r="Q14">
            <v>0</v>
          </cell>
        </row>
        <row r="15">
          <cell r="B15">
            <v>1</v>
          </cell>
          <cell r="D15" t="str">
            <v>SERVIÇOS</v>
          </cell>
          <cell r="L15">
            <v>46.7</v>
          </cell>
          <cell r="M15" t="str">
            <v>Satélites M</v>
          </cell>
          <cell r="Q15">
            <v>0</v>
          </cell>
        </row>
        <row r="16">
          <cell r="B16">
            <v>1</v>
          </cell>
          <cell r="D16" t="str">
            <v>SERVIÇOS</v>
          </cell>
          <cell r="L16">
            <v>68.73</v>
          </cell>
          <cell r="M16" t="str">
            <v>Satélites M</v>
          </cell>
          <cell r="Q16">
            <v>0</v>
          </cell>
        </row>
        <row r="17">
          <cell r="B17">
            <v>1</v>
          </cell>
          <cell r="D17" t="str">
            <v>SERVIÇOS</v>
          </cell>
          <cell r="L17">
            <v>122.01</v>
          </cell>
          <cell r="M17" t="str">
            <v>Satélites G</v>
          </cell>
          <cell r="Q17">
            <v>0</v>
          </cell>
        </row>
        <row r="18">
          <cell r="B18">
            <v>1</v>
          </cell>
          <cell r="D18" t="str">
            <v>SERVIÇOS</v>
          </cell>
          <cell r="L18">
            <v>80.34</v>
          </cell>
          <cell r="M18" t="str">
            <v>Satélites M</v>
          </cell>
          <cell r="Q18">
            <v>0</v>
          </cell>
        </row>
        <row r="19">
          <cell r="B19">
            <v>1</v>
          </cell>
          <cell r="D19" t="str">
            <v>ALIMENTAÇÃO</v>
          </cell>
          <cell r="L19">
            <v>47.89</v>
          </cell>
          <cell r="M19" t="str">
            <v>Satélites M</v>
          </cell>
          <cell r="Q19">
            <v>0</v>
          </cell>
        </row>
        <row r="20">
          <cell r="B20">
            <v>1</v>
          </cell>
          <cell r="D20" t="str">
            <v>LOJA</v>
          </cell>
          <cell r="L20">
            <v>47.89</v>
          </cell>
          <cell r="M20" t="str">
            <v>Satélites M</v>
          </cell>
          <cell r="Q20">
            <v>0</v>
          </cell>
        </row>
        <row r="21">
          <cell r="B21">
            <v>1</v>
          </cell>
          <cell r="D21" t="str">
            <v>LOJA</v>
          </cell>
          <cell r="L21">
            <v>1275.72</v>
          </cell>
          <cell r="M21" t="str">
            <v>Semi-âncoras</v>
          </cell>
          <cell r="Q21">
            <v>200007.38159999999</v>
          </cell>
        </row>
        <row r="22">
          <cell r="B22">
            <v>1</v>
          </cell>
          <cell r="D22" t="str">
            <v>LOJA</v>
          </cell>
          <cell r="L22">
            <v>1218.27</v>
          </cell>
          <cell r="M22" t="str">
            <v>Semi-âncoras</v>
          </cell>
          <cell r="Q22">
            <v>0</v>
          </cell>
        </row>
        <row r="23">
          <cell r="B23">
            <v>1</v>
          </cell>
          <cell r="D23" t="str">
            <v>SERVIÇOS</v>
          </cell>
          <cell r="L23">
            <v>96.2</v>
          </cell>
          <cell r="M23" t="str">
            <v>Satélites M</v>
          </cell>
          <cell r="Q23">
            <v>211640</v>
          </cell>
        </row>
        <row r="24">
          <cell r="B24">
            <v>1</v>
          </cell>
          <cell r="D24" t="str">
            <v>SERVIÇOS</v>
          </cell>
          <cell r="L24">
            <v>31.65</v>
          </cell>
          <cell r="M24" t="str">
            <v>Satélites M</v>
          </cell>
          <cell r="Q24">
            <v>75960</v>
          </cell>
        </row>
        <row r="25">
          <cell r="B25">
            <v>1</v>
          </cell>
          <cell r="D25" t="str">
            <v>LOJA</v>
          </cell>
          <cell r="L25">
            <v>51.5</v>
          </cell>
          <cell r="M25" t="str">
            <v>Satélites M</v>
          </cell>
          <cell r="Q25">
            <v>0</v>
          </cell>
        </row>
        <row r="26">
          <cell r="B26">
            <v>1</v>
          </cell>
          <cell r="D26" t="str">
            <v>LOJA</v>
          </cell>
          <cell r="L26">
            <v>494</v>
          </cell>
          <cell r="M26" t="str">
            <v>Mega-lojas</v>
          </cell>
          <cell r="Q26">
            <v>0</v>
          </cell>
        </row>
        <row r="27">
          <cell r="B27">
            <v>1</v>
          </cell>
          <cell r="D27" t="str">
            <v>LOJA</v>
          </cell>
          <cell r="L27">
            <v>128</v>
          </cell>
          <cell r="M27" t="str">
            <v>Satélites G</v>
          </cell>
          <cell r="Q27">
            <v>0</v>
          </cell>
        </row>
        <row r="28">
          <cell r="B28">
            <v>1</v>
          </cell>
          <cell r="D28" t="str">
            <v>LOJA</v>
          </cell>
          <cell r="L28">
            <v>39</v>
          </cell>
          <cell r="M28" t="str">
            <v>Satélites M</v>
          </cell>
          <cell r="Q28">
            <v>0</v>
          </cell>
        </row>
        <row r="29">
          <cell r="B29">
            <v>1</v>
          </cell>
          <cell r="D29" t="str">
            <v>LOJA</v>
          </cell>
          <cell r="L29">
            <v>39</v>
          </cell>
          <cell r="M29" t="str">
            <v>Satélites M</v>
          </cell>
          <cell r="Q29">
            <v>0</v>
          </cell>
        </row>
        <row r="30">
          <cell r="B30">
            <v>1</v>
          </cell>
          <cell r="D30" t="str">
            <v>LOJA</v>
          </cell>
          <cell r="L30">
            <v>465</v>
          </cell>
          <cell r="M30" t="str">
            <v>Mega-lojas</v>
          </cell>
          <cell r="Q30">
            <v>49158.1</v>
          </cell>
        </row>
        <row r="31">
          <cell r="B31">
            <v>1</v>
          </cell>
          <cell r="D31" t="str">
            <v>LOJA</v>
          </cell>
          <cell r="L31">
            <v>39</v>
          </cell>
          <cell r="M31" t="str">
            <v>Satélites M</v>
          </cell>
          <cell r="Q31">
            <v>0</v>
          </cell>
        </row>
        <row r="32">
          <cell r="B32">
            <v>1</v>
          </cell>
          <cell r="D32" t="str">
            <v>LOJA</v>
          </cell>
          <cell r="L32">
            <v>39</v>
          </cell>
          <cell r="M32" t="str">
            <v>Satélites M</v>
          </cell>
          <cell r="Q32">
            <v>100035</v>
          </cell>
        </row>
        <row r="33">
          <cell r="B33">
            <v>1</v>
          </cell>
          <cell r="D33" t="str">
            <v>LOJA</v>
          </cell>
          <cell r="L33">
            <v>379.34</v>
          </cell>
          <cell r="M33" t="str">
            <v>Mega-lojas</v>
          </cell>
          <cell r="Q33">
            <v>0</v>
          </cell>
        </row>
        <row r="34">
          <cell r="B34">
            <v>1</v>
          </cell>
          <cell r="D34" t="str">
            <v>LOJA</v>
          </cell>
          <cell r="L34">
            <v>51.5</v>
          </cell>
          <cell r="M34" t="str">
            <v>Satélites M</v>
          </cell>
          <cell r="Q34">
            <v>0</v>
          </cell>
        </row>
        <row r="35">
          <cell r="B35">
            <v>1</v>
          </cell>
          <cell r="D35" t="str">
            <v>LOJA</v>
          </cell>
          <cell r="L35">
            <v>51.5</v>
          </cell>
          <cell r="M35" t="str">
            <v>Satélites M</v>
          </cell>
          <cell r="Q35">
            <v>0</v>
          </cell>
        </row>
        <row r="36">
          <cell r="B36">
            <v>1</v>
          </cell>
          <cell r="D36" t="str">
            <v>LOJA</v>
          </cell>
          <cell r="L36">
            <v>878.4</v>
          </cell>
          <cell r="M36" t="str">
            <v>Semi-âncoras</v>
          </cell>
          <cell r="Q36">
            <v>0</v>
          </cell>
        </row>
        <row r="37">
          <cell r="B37">
            <v>1</v>
          </cell>
          <cell r="D37" t="str">
            <v>LOJA</v>
          </cell>
          <cell r="L37">
            <v>51.5</v>
          </cell>
          <cell r="M37" t="str">
            <v>Satélites M</v>
          </cell>
          <cell r="Q37">
            <v>0</v>
          </cell>
        </row>
        <row r="38">
          <cell r="B38">
            <v>1</v>
          </cell>
          <cell r="D38" t="str">
            <v>LOJA</v>
          </cell>
          <cell r="L38">
            <v>51.5</v>
          </cell>
          <cell r="M38" t="str">
            <v>Satélites M</v>
          </cell>
          <cell r="Q38">
            <v>0</v>
          </cell>
        </row>
        <row r="39">
          <cell r="B39">
            <v>1</v>
          </cell>
          <cell r="D39" t="str">
            <v>LOJA</v>
          </cell>
          <cell r="L39">
            <v>51.5</v>
          </cell>
          <cell r="M39" t="str">
            <v>Satélites M</v>
          </cell>
          <cell r="Q39">
            <v>0</v>
          </cell>
        </row>
        <row r="40">
          <cell r="B40">
            <v>1</v>
          </cell>
          <cell r="D40" t="str">
            <v>LOJA</v>
          </cell>
          <cell r="L40">
            <v>53.44</v>
          </cell>
          <cell r="M40" t="str">
            <v>Satélites M</v>
          </cell>
          <cell r="Q40">
            <v>0</v>
          </cell>
        </row>
        <row r="41">
          <cell r="B41">
            <v>1</v>
          </cell>
          <cell r="D41" t="str">
            <v>LOJA</v>
          </cell>
          <cell r="L41">
            <v>28.04</v>
          </cell>
          <cell r="M41" t="str">
            <v>Satélites P</v>
          </cell>
          <cell r="Q41">
            <v>0</v>
          </cell>
        </row>
        <row r="42">
          <cell r="B42">
            <v>1</v>
          </cell>
          <cell r="D42" t="str">
            <v>LOJA</v>
          </cell>
          <cell r="L42">
            <v>197.15</v>
          </cell>
          <cell r="M42" t="str">
            <v>Satélites G</v>
          </cell>
          <cell r="Q42">
            <v>0</v>
          </cell>
        </row>
        <row r="43">
          <cell r="B43">
            <v>1</v>
          </cell>
          <cell r="D43" t="str">
            <v>LOJA</v>
          </cell>
          <cell r="L43">
            <v>523.29</v>
          </cell>
          <cell r="M43" t="str">
            <v>Semi-âncoras</v>
          </cell>
          <cell r="Q43">
            <v>0</v>
          </cell>
        </row>
        <row r="44">
          <cell r="B44">
            <v>1</v>
          </cell>
          <cell r="D44" t="str">
            <v>LOJA</v>
          </cell>
          <cell r="L44">
            <v>254.29</v>
          </cell>
          <cell r="M44" t="str">
            <v>Mega-lojas</v>
          </cell>
          <cell r="Q44">
            <v>0</v>
          </cell>
        </row>
        <row r="45">
          <cell r="B45">
            <v>1</v>
          </cell>
          <cell r="D45" t="str">
            <v>LOJA</v>
          </cell>
          <cell r="L45">
            <v>197.15</v>
          </cell>
          <cell r="M45" t="str">
            <v>Satélites G</v>
          </cell>
          <cell r="Q45">
            <v>0</v>
          </cell>
        </row>
        <row r="46">
          <cell r="B46">
            <v>1</v>
          </cell>
          <cell r="D46" t="str">
            <v>LOJA</v>
          </cell>
          <cell r="L46">
            <v>28.04</v>
          </cell>
          <cell r="M46" t="str">
            <v>Satélites P</v>
          </cell>
          <cell r="Q46">
            <v>0</v>
          </cell>
        </row>
        <row r="47">
          <cell r="B47">
            <v>1</v>
          </cell>
          <cell r="D47" t="str">
            <v>LOJA</v>
          </cell>
          <cell r="L47">
            <v>53.44</v>
          </cell>
          <cell r="M47" t="str">
            <v>Satélites M</v>
          </cell>
          <cell r="Q47">
            <v>0</v>
          </cell>
        </row>
        <row r="48">
          <cell r="B48">
            <v>1</v>
          </cell>
          <cell r="D48" t="str">
            <v>LOJA</v>
          </cell>
          <cell r="L48">
            <v>103</v>
          </cell>
          <cell r="M48" t="str">
            <v>Satélites G</v>
          </cell>
          <cell r="Q48">
            <v>170132.31</v>
          </cell>
        </row>
        <row r="49">
          <cell r="B49">
            <v>1</v>
          </cell>
          <cell r="D49" t="str">
            <v>LOJA</v>
          </cell>
          <cell r="L49">
            <v>51.5</v>
          </cell>
          <cell r="M49" t="str">
            <v>Satélites M</v>
          </cell>
          <cell r="Q49">
            <v>0</v>
          </cell>
        </row>
        <row r="50">
          <cell r="B50">
            <v>1</v>
          </cell>
          <cell r="D50" t="str">
            <v>LOJA</v>
          </cell>
          <cell r="L50">
            <v>1147.3900000000001</v>
          </cell>
          <cell r="M50" t="str">
            <v>Semi-âncoras</v>
          </cell>
          <cell r="Q50">
            <v>0</v>
          </cell>
        </row>
        <row r="51">
          <cell r="B51">
            <v>1</v>
          </cell>
          <cell r="D51" t="str">
            <v>LOJA</v>
          </cell>
          <cell r="L51">
            <v>51.5</v>
          </cell>
          <cell r="M51" t="str">
            <v>Satélites M</v>
          </cell>
          <cell r="Q51">
            <v>0</v>
          </cell>
        </row>
        <row r="52">
          <cell r="B52">
            <v>1</v>
          </cell>
          <cell r="D52" t="str">
            <v>LOJA</v>
          </cell>
          <cell r="L52">
            <v>51.5</v>
          </cell>
          <cell r="M52" t="str">
            <v>Satélites M</v>
          </cell>
          <cell r="Q52">
            <v>0</v>
          </cell>
        </row>
        <row r="53">
          <cell r="B53">
            <v>1</v>
          </cell>
          <cell r="D53" t="str">
            <v>LOJA</v>
          </cell>
          <cell r="L53">
            <v>379.34</v>
          </cell>
          <cell r="M53" t="str">
            <v>Mega-lojas</v>
          </cell>
          <cell r="Q53">
            <v>0</v>
          </cell>
        </row>
        <row r="54">
          <cell r="B54">
            <v>1</v>
          </cell>
          <cell r="D54" t="str">
            <v>LOJA</v>
          </cell>
          <cell r="L54">
            <v>51.5</v>
          </cell>
          <cell r="M54" t="str">
            <v>Satélites M</v>
          </cell>
          <cell r="Q54">
            <v>154500</v>
          </cell>
        </row>
        <row r="55">
          <cell r="B55">
            <v>1</v>
          </cell>
          <cell r="D55" t="str">
            <v>LOJA</v>
          </cell>
          <cell r="L55">
            <v>51.5</v>
          </cell>
          <cell r="M55" t="str">
            <v>Satélites M</v>
          </cell>
          <cell r="Q55">
            <v>0</v>
          </cell>
        </row>
        <row r="56">
          <cell r="B56">
            <v>1</v>
          </cell>
          <cell r="D56" t="str">
            <v>LOJA</v>
          </cell>
          <cell r="L56">
            <v>415</v>
          </cell>
          <cell r="M56" t="str">
            <v>Mega-lojas</v>
          </cell>
          <cell r="Q56">
            <v>0</v>
          </cell>
        </row>
        <row r="57">
          <cell r="B57">
            <v>1</v>
          </cell>
          <cell r="D57" t="str">
            <v>LOJA</v>
          </cell>
          <cell r="L57">
            <v>51.5</v>
          </cell>
          <cell r="M57" t="str">
            <v>Satélites M</v>
          </cell>
          <cell r="Q57">
            <v>0</v>
          </cell>
        </row>
        <row r="58">
          <cell r="B58">
            <v>1</v>
          </cell>
          <cell r="D58" t="str">
            <v>LOJA</v>
          </cell>
          <cell r="L58">
            <v>51.5</v>
          </cell>
          <cell r="M58" t="str">
            <v>Satélites M</v>
          </cell>
          <cell r="Q58">
            <v>0</v>
          </cell>
        </row>
        <row r="59">
          <cell r="B59">
            <v>1</v>
          </cell>
          <cell r="D59" t="str">
            <v>LOJA</v>
          </cell>
          <cell r="L59">
            <v>207</v>
          </cell>
          <cell r="M59" t="str">
            <v>Mega-lojas</v>
          </cell>
          <cell r="Q59">
            <v>0</v>
          </cell>
        </row>
        <row r="60">
          <cell r="B60">
            <v>1</v>
          </cell>
          <cell r="D60" t="str">
            <v>LOJA</v>
          </cell>
          <cell r="L60">
            <v>207</v>
          </cell>
          <cell r="M60" t="str">
            <v>Mega-lojas</v>
          </cell>
          <cell r="Q60">
            <v>0</v>
          </cell>
        </row>
        <row r="61">
          <cell r="B61">
            <v>1</v>
          </cell>
          <cell r="D61" t="str">
            <v>LOJA</v>
          </cell>
          <cell r="L61">
            <v>51.5</v>
          </cell>
          <cell r="M61" t="str">
            <v>Satélites M</v>
          </cell>
          <cell r="Q61">
            <v>0</v>
          </cell>
        </row>
        <row r="62">
          <cell r="B62">
            <v>1</v>
          </cell>
          <cell r="D62" t="str">
            <v>LOJA</v>
          </cell>
          <cell r="L62">
            <v>335.85</v>
          </cell>
          <cell r="M62" t="str">
            <v>Mega-lojas</v>
          </cell>
          <cell r="Q62">
            <v>0</v>
          </cell>
        </row>
        <row r="63">
          <cell r="B63">
            <v>1</v>
          </cell>
          <cell r="D63" t="str">
            <v>LOJA</v>
          </cell>
          <cell r="L63">
            <v>74.16</v>
          </cell>
          <cell r="M63" t="str">
            <v>Satélites M</v>
          </cell>
          <cell r="Q63">
            <v>0</v>
          </cell>
        </row>
        <row r="64">
          <cell r="B64">
            <v>1</v>
          </cell>
          <cell r="D64" t="str">
            <v>LOJA</v>
          </cell>
          <cell r="L64">
            <v>2581.16</v>
          </cell>
          <cell r="M64" t="str">
            <v>Âncoras</v>
          </cell>
          <cell r="Q64">
            <v>0</v>
          </cell>
        </row>
        <row r="65">
          <cell r="B65">
            <v>1</v>
          </cell>
          <cell r="D65" t="str">
            <v>LOJA</v>
          </cell>
          <cell r="L65">
            <v>51.5</v>
          </cell>
          <cell r="M65" t="str">
            <v>Satélites M</v>
          </cell>
          <cell r="Q65">
            <v>0</v>
          </cell>
        </row>
        <row r="66">
          <cell r="B66">
            <v>1</v>
          </cell>
          <cell r="D66" t="str">
            <v>LOJA</v>
          </cell>
          <cell r="L66">
            <v>138.28</v>
          </cell>
          <cell r="M66" t="str">
            <v>Satélites G</v>
          </cell>
          <cell r="Q66">
            <v>0</v>
          </cell>
        </row>
        <row r="67">
          <cell r="B67">
            <v>1</v>
          </cell>
          <cell r="D67" t="str">
            <v>ALIMENTAÇÃO</v>
          </cell>
          <cell r="L67">
            <v>89.35</v>
          </cell>
          <cell r="M67" t="str">
            <v>Satélites M</v>
          </cell>
          <cell r="Q67">
            <v>0</v>
          </cell>
        </row>
        <row r="68">
          <cell r="B68">
            <v>1</v>
          </cell>
          <cell r="D68" t="str">
            <v>LOJA</v>
          </cell>
          <cell r="L68">
            <v>141.11000000000001</v>
          </cell>
          <cell r="M68" t="str">
            <v>Satélites G</v>
          </cell>
          <cell r="Q68">
            <v>0</v>
          </cell>
        </row>
        <row r="69">
          <cell r="B69">
            <v>1</v>
          </cell>
          <cell r="D69" t="str">
            <v>LOJA</v>
          </cell>
          <cell r="L69">
            <v>78.010000000000005</v>
          </cell>
          <cell r="M69" t="str">
            <v>Satélites M</v>
          </cell>
          <cell r="Q69">
            <v>0</v>
          </cell>
        </row>
        <row r="70">
          <cell r="B70">
            <v>1</v>
          </cell>
          <cell r="D70" t="str">
            <v>LOJA</v>
          </cell>
          <cell r="L70">
            <v>112.46</v>
          </cell>
          <cell r="M70" t="str">
            <v>Satélites G</v>
          </cell>
          <cell r="Q70">
            <v>0</v>
          </cell>
        </row>
        <row r="71">
          <cell r="B71">
            <v>1</v>
          </cell>
          <cell r="D71" t="str">
            <v>LOJA</v>
          </cell>
          <cell r="L71">
            <v>2751.08</v>
          </cell>
          <cell r="M71" t="str">
            <v>Âncoras</v>
          </cell>
          <cell r="Q71">
            <v>531219.93999999983</v>
          </cell>
        </row>
        <row r="72">
          <cell r="B72">
            <v>1</v>
          </cell>
          <cell r="D72" t="str">
            <v>LOJA</v>
          </cell>
          <cell r="L72">
            <v>78.91</v>
          </cell>
          <cell r="M72" t="str">
            <v>Satélites M</v>
          </cell>
          <cell r="Q72">
            <v>0</v>
          </cell>
        </row>
        <row r="73">
          <cell r="B73">
            <v>1</v>
          </cell>
          <cell r="D73" t="str">
            <v>LOJA</v>
          </cell>
          <cell r="L73">
            <v>51.5</v>
          </cell>
          <cell r="M73" t="str">
            <v>Satélites M</v>
          </cell>
          <cell r="Q73">
            <v>0</v>
          </cell>
        </row>
        <row r="74">
          <cell r="B74">
            <v>1</v>
          </cell>
          <cell r="D74" t="str">
            <v>LOJA</v>
          </cell>
          <cell r="L74">
            <v>234.62</v>
          </cell>
          <cell r="M74" t="str">
            <v>Mega-lojas</v>
          </cell>
          <cell r="Q74">
            <v>0</v>
          </cell>
        </row>
        <row r="75">
          <cell r="B75">
            <v>1</v>
          </cell>
          <cell r="D75" t="str">
            <v>LOJA</v>
          </cell>
          <cell r="L75">
            <v>147.07</v>
          </cell>
          <cell r="M75" t="str">
            <v>Satélites G</v>
          </cell>
          <cell r="Q75">
            <v>0</v>
          </cell>
        </row>
        <row r="76">
          <cell r="B76">
            <v>1</v>
          </cell>
          <cell r="D76" t="str">
            <v>LOJA</v>
          </cell>
          <cell r="L76">
            <v>111.63</v>
          </cell>
          <cell r="M76" t="str">
            <v>Satélites G</v>
          </cell>
          <cell r="Q76">
            <v>200934</v>
          </cell>
        </row>
        <row r="77">
          <cell r="B77">
            <v>1</v>
          </cell>
          <cell r="D77" t="str">
            <v>LOJA</v>
          </cell>
          <cell r="L77">
            <v>51.5</v>
          </cell>
          <cell r="M77" t="str">
            <v>Satélites M</v>
          </cell>
          <cell r="Q77">
            <v>0</v>
          </cell>
        </row>
        <row r="78">
          <cell r="B78">
            <v>1</v>
          </cell>
          <cell r="D78" t="str">
            <v>LOJA</v>
          </cell>
          <cell r="L78">
            <v>246.25</v>
          </cell>
          <cell r="M78" t="str">
            <v>Mega-lojas</v>
          </cell>
          <cell r="Q78">
            <v>162909.15</v>
          </cell>
        </row>
        <row r="79">
          <cell r="B79">
            <v>1</v>
          </cell>
          <cell r="D79" t="str">
            <v>LOJA</v>
          </cell>
          <cell r="L79">
            <v>229.57</v>
          </cell>
          <cell r="M79" t="str">
            <v>Mega-lojas</v>
          </cell>
          <cell r="Q79">
            <v>0</v>
          </cell>
        </row>
        <row r="80">
          <cell r="B80">
            <v>1</v>
          </cell>
          <cell r="D80" t="str">
            <v>LOJA</v>
          </cell>
          <cell r="L80">
            <v>126.48</v>
          </cell>
          <cell r="M80" t="str">
            <v>Satélites G</v>
          </cell>
          <cell r="Q80">
            <v>182131.20000000001</v>
          </cell>
        </row>
        <row r="81">
          <cell r="B81">
            <v>1</v>
          </cell>
          <cell r="D81" t="str">
            <v>LOJA</v>
          </cell>
          <cell r="L81">
            <v>51.5</v>
          </cell>
          <cell r="M81" t="str">
            <v>Satélites M</v>
          </cell>
          <cell r="Q81">
            <v>0</v>
          </cell>
        </row>
        <row r="82">
          <cell r="B82">
            <v>1</v>
          </cell>
          <cell r="D82" t="str">
            <v>LOJA</v>
          </cell>
          <cell r="L82">
            <v>2001.75</v>
          </cell>
          <cell r="M82" t="str">
            <v>Âncoras</v>
          </cell>
          <cell r="Q82">
            <v>0</v>
          </cell>
        </row>
        <row r="83">
          <cell r="B83">
            <v>1</v>
          </cell>
          <cell r="D83" t="str">
            <v>LOJA</v>
          </cell>
          <cell r="L83">
            <v>61.5</v>
          </cell>
          <cell r="M83" t="str">
            <v>Satélites M</v>
          </cell>
          <cell r="Q83">
            <v>0</v>
          </cell>
        </row>
        <row r="84">
          <cell r="B84">
            <v>1</v>
          </cell>
          <cell r="D84" t="str">
            <v>LOJA</v>
          </cell>
          <cell r="L84">
            <v>61.5</v>
          </cell>
          <cell r="M84" t="str">
            <v>Satélites M</v>
          </cell>
          <cell r="Q84">
            <v>0</v>
          </cell>
        </row>
        <row r="85">
          <cell r="B85">
            <v>1</v>
          </cell>
          <cell r="D85" t="str">
            <v>LOJA</v>
          </cell>
          <cell r="L85">
            <v>146.47999999999999</v>
          </cell>
          <cell r="M85" t="str">
            <v>Satélites G</v>
          </cell>
          <cell r="Q85">
            <v>0</v>
          </cell>
        </row>
        <row r="86">
          <cell r="B86">
            <v>1</v>
          </cell>
          <cell r="D86" t="str">
            <v>LOJA</v>
          </cell>
          <cell r="L86">
            <v>429.57</v>
          </cell>
          <cell r="M86" t="str">
            <v>Mega-lojas</v>
          </cell>
          <cell r="Q86">
            <v>236263.5</v>
          </cell>
        </row>
        <row r="87">
          <cell r="B87">
            <v>1</v>
          </cell>
          <cell r="D87" t="str">
            <v>LOJA</v>
          </cell>
          <cell r="L87">
            <v>103</v>
          </cell>
          <cell r="M87" t="str">
            <v>Satélites G</v>
          </cell>
          <cell r="Q87">
            <v>212440</v>
          </cell>
        </row>
        <row r="88">
          <cell r="B88">
            <v>1</v>
          </cell>
          <cell r="D88" t="str">
            <v>LOJA</v>
          </cell>
          <cell r="L88">
            <v>168.9</v>
          </cell>
          <cell r="M88" t="str">
            <v>Satélites G</v>
          </cell>
          <cell r="Q88">
            <v>0</v>
          </cell>
        </row>
        <row r="89">
          <cell r="B89">
            <v>1</v>
          </cell>
          <cell r="D89" t="str">
            <v>LOJA</v>
          </cell>
          <cell r="L89">
            <v>92.57</v>
          </cell>
          <cell r="M89" t="str">
            <v>Satélites M</v>
          </cell>
          <cell r="Q89">
            <v>202264.2</v>
          </cell>
        </row>
        <row r="90">
          <cell r="B90">
            <v>1</v>
          </cell>
          <cell r="D90" t="str">
            <v>LOJA</v>
          </cell>
          <cell r="L90">
            <v>92.01</v>
          </cell>
          <cell r="M90" t="str">
            <v>Satélites M</v>
          </cell>
          <cell r="Q90">
            <v>0</v>
          </cell>
        </row>
        <row r="91">
          <cell r="B91">
            <v>1</v>
          </cell>
          <cell r="D91" t="str">
            <v>LOJA</v>
          </cell>
          <cell r="L91">
            <v>189.28</v>
          </cell>
          <cell r="M91" t="str">
            <v>Satélites G</v>
          </cell>
          <cell r="Q91">
            <v>0</v>
          </cell>
        </row>
        <row r="92">
          <cell r="B92">
            <v>1</v>
          </cell>
          <cell r="D92" t="str">
            <v>LOJA</v>
          </cell>
          <cell r="L92">
            <v>1172.74</v>
          </cell>
          <cell r="M92" t="str">
            <v>Semi-âncoras</v>
          </cell>
          <cell r="Q92">
            <v>411447.77359287976</v>
          </cell>
        </row>
        <row r="93">
          <cell r="B93">
            <v>1</v>
          </cell>
          <cell r="D93" t="str">
            <v>LOJA</v>
          </cell>
          <cell r="L93">
            <v>60.6</v>
          </cell>
          <cell r="M93" t="str">
            <v>Satélites M</v>
          </cell>
          <cell r="Q93">
            <v>0</v>
          </cell>
        </row>
        <row r="94">
          <cell r="B94">
            <v>1</v>
          </cell>
          <cell r="D94" t="str">
            <v>LOJA</v>
          </cell>
          <cell r="L94">
            <v>103.85</v>
          </cell>
          <cell r="M94" t="str">
            <v>Satélites G</v>
          </cell>
          <cell r="Q94">
            <v>226600</v>
          </cell>
        </row>
        <row r="95">
          <cell r="B95">
            <v>1</v>
          </cell>
          <cell r="D95" t="str">
            <v>LOJA</v>
          </cell>
          <cell r="L95">
            <v>82.22</v>
          </cell>
          <cell r="M95" t="str">
            <v>Satélites M</v>
          </cell>
          <cell r="Q95">
            <v>0</v>
          </cell>
        </row>
        <row r="96">
          <cell r="B96">
            <v>1</v>
          </cell>
          <cell r="D96" t="str">
            <v>LOJA</v>
          </cell>
          <cell r="L96">
            <v>98.84</v>
          </cell>
          <cell r="M96" t="str">
            <v>Satélites M</v>
          </cell>
          <cell r="Q96">
            <v>0</v>
          </cell>
        </row>
        <row r="97">
          <cell r="B97">
            <v>1</v>
          </cell>
          <cell r="D97" t="str">
            <v>ALIMENTAÇÃO</v>
          </cell>
          <cell r="L97">
            <v>43.99</v>
          </cell>
          <cell r="M97" t="str">
            <v>Satélites M</v>
          </cell>
          <cell r="Q97">
            <v>105576</v>
          </cell>
        </row>
        <row r="98">
          <cell r="B98">
            <v>1</v>
          </cell>
          <cell r="D98" t="str">
            <v>LOJA</v>
          </cell>
          <cell r="L98">
            <v>346.81</v>
          </cell>
          <cell r="M98" t="str">
            <v>Mega-lojas</v>
          </cell>
          <cell r="Q98">
            <v>0</v>
          </cell>
        </row>
        <row r="99">
          <cell r="B99">
            <v>1</v>
          </cell>
          <cell r="D99" t="str">
            <v>LOJA</v>
          </cell>
          <cell r="L99">
            <v>72.36</v>
          </cell>
          <cell r="M99" t="str">
            <v>Satélites M</v>
          </cell>
          <cell r="Q99">
            <v>0</v>
          </cell>
        </row>
        <row r="100">
          <cell r="B100">
            <v>1</v>
          </cell>
          <cell r="D100" t="str">
            <v>LOJA</v>
          </cell>
          <cell r="L100">
            <v>984.25</v>
          </cell>
          <cell r="M100" t="str">
            <v>Semi-âncoras</v>
          </cell>
          <cell r="Q100">
            <v>0</v>
          </cell>
        </row>
        <row r="101">
          <cell r="B101">
            <v>1</v>
          </cell>
          <cell r="D101" t="str">
            <v>LOJA</v>
          </cell>
          <cell r="L101">
            <v>51.5</v>
          </cell>
          <cell r="M101" t="str">
            <v>Satélites M</v>
          </cell>
          <cell r="Q101">
            <v>0</v>
          </cell>
        </row>
        <row r="102">
          <cell r="B102">
            <v>1</v>
          </cell>
          <cell r="D102" t="str">
            <v>LOJA</v>
          </cell>
          <cell r="L102">
            <v>1395.02</v>
          </cell>
          <cell r="M102" t="str">
            <v>Semi-âncoras</v>
          </cell>
          <cell r="Q102">
            <v>0</v>
          </cell>
        </row>
        <row r="103">
          <cell r="B103">
            <v>1</v>
          </cell>
          <cell r="D103" t="str">
            <v>LOJA</v>
          </cell>
          <cell r="L103">
            <v>61.8</v>
          </cell>
          <cell r="M103" t="str">
            <v>Satélites M</v>
          </cell>
          <cell r="Q103">
            <v>0</v>
          </cell>
        </row>
        <row r="104">
          <cell r="B104">
            <v>1</v>
          </cell>
          <cell r="D104" t="str">
            <v>LOJA</v>
          </cell>
          <cell r="L104">
            <v>155.52000000000001</v>
          </cell>
          <cell r="M104" t="str">
            <v>Satélites G</v>
          </cell>
          <cell r="Q104">
            <v>0</v>
          </cell>
        </row>
        <row r="105">
          <cell r="B105">
            <v>1</v>
          </cell>
          <cell r="D105" t="str">
            <v>LOJA</v>
          </cell>
          <cell r="L105">
            <v>80.5</v>
          </cell>
          <cell r="M105" t="str">
            <v>Satélites M</v>
          </cell>
          <cell r="Q105">
            <v>0</v>
          </cell>
        </row>
        <row r="106">
          <cell r="B106">
            <v>1</v>
          </cell>
          <cell r="D106" t="str">
            <v>LOJA</v>
          </cell>
          <cell r="L106">
            <v>80.5</v>
          </cell>
          <cell r="M106" t="str">
            <v>Satélites M</v>
          </cell>
          <cell r="Q106">
            <v>0</v>
          </cell>
        </row>
        <row r="107">
          <cell r="B107">
            <v>1</v>
          </cell>
          <cell r="D107" t="str">
            <v>LOJA</v>
          </cell>
          <cell r="L107">
            <v>275.72000000000003</v>
          </cell>
          <cell r="M107" t="str">
            <v>Mega-lojas</v>
          </cell>
          <cell r="Q107">
            <v>0</v>
          </cell>
        </row>
        <row r="108">
          <cell r="B108">
            <v>1</v>
          </cell>
          <cell r="D108" t="str">
            <v>LOJA</v>
          </cell>
          <cell r="L108">
            <v>51.5</v>
          </cell>
          <cell r="M108" t="str">
            <v>Satélites M</v>
          </cell>
          <cell r="Q108">
            <v>0</v>
          </cell>
        </row>
        <row r="109">
          <cell r="B109">
            <v>1</v>
          </cell>
          <cell r="D109" t="str">
            <v>LOJA</v>
          </cell>
          <cell r="L109">
            <v>51.5</v>
          </cell>
          <cell r="M109" t="str">
            <v>Satélites M</v>
          </cell>
          <cell r="Q109">
            <v>0</v>
          </cell>
        </row>
        <row r="110">
          <cell r="B110">
            <v>1</v>
          </cell>
          <cell r="D110" t="str">
            <v>LOJA</v>
          </cell>
          <cell r="L110">
            <v>311</v>
          </cell>
          <cell r="M110" t="str">
            <v>Mega-lojas</v>
          </cell>
          <cell r="Q110">
            <v>0</v>
          </cell>
        </row>
        <row r="111">
          <cell r="B111">
            <v>1</v>
          </cell>
          <cell r="D111" t="str">
            <v>LOJA</v>
          </cell>
          <cell r="L111">
            <v>51.5</v>
          </cell>
          <cell r="M111" t="str">
            <v>Satélites M</v>
          </cell>
          <cell r="Q111">
            <v>0</v>
          </cell>
        </row>
        <row r="112">
          <cell r="B112">
            <v>1</v>
          </cell>
          <cell r="D112" t="str">
            <v>LOJA</v>
          </cell>
          <cell r="L112">
            <v>51.5</v>
          </cell>
          <cell r="M112" t="str">
            <v>Satélites M</v>
          </cell>
          <cell r="Q112">
            <v>0</v>
          </cell>
        </row>
        <row r="113">
          <cell r="B113">
            <v>1</v>
          </cell>
          <cell r="D113" t="str">
            <v>LOJA</v>
          </cell>
          <cell r="L113">
            <v>51.5</v>
          </cell>
          <cell r="M113" t="str">
            <v>Satélites M</v>
          </cell>
          <cell r="Q113">
            <v>0</v>
          </cell>
        </row>
        <row r="114">
          <cell r="B114">
            <v>1</v>
          </cell>
          <cell r="D114" t="str">
            <v>LOJA</v>
          </cell>
          <cell r="L114">
            <v>534.67999999999995</v>
          </cell>
          <cell r="M114" t="str">
            <v>Semi-âncoras</v>
          </cell>
          <cell r="Q114">
            <v>0</v>
          </cell>
        </row>
        <row r="115">
          <cell r="B115">
            <v>1</v>
          </cell>
          <cell r="D115" t="str">
            <v>LOJA</v>
          </cell>
          <cell r="L115">
            <v>51.5</v>
          </cell>
          <cell r="M115" t="str">
            <v>Satélites M</v>
          </cell>
          <cell r="Q115">
            <v>0</v>
          </cell>
        </row>
        <row r="116">
          <cell r="B116">
            <v>1</v>
          </cell>
          <cell r="D116" t="str">
            <v>LOJA</v>
          </cell>
          <cell r="L116">
            <v>51.5</v>
          </cell>
          <cell r="M116" t="str">
            <v>Satélites M</v>
          </cell>
          <cell r="Q116">
            <v>0</v>
          </cell>
        </row>
        <row r="117">
          <cell r="B117">
            <v>1</v>
          </cell>
          <cell r="D117" t="str">
            <v>LOJA</v>
          </cell>
          <cell r="L117">
            <v>51.5</v>
          </cell>
          <cell r="M117" t="str">
            <v>Satélites M</v>
          </cell>
          <cell r="Q117">
            <v>0</v>
          </cell>
        </row>
        <row r="118">
          <cell r="B118">
            <v>1</v>
          </cell>
          <cell r="D118" t="str">
            <v>LOJA</v>
          </cell>
          <cell r="L118">
            <v>51.5</v>
          </cell>
          <cell r="M118" t="str">
            <v>Satélites M</v>
          </cell>
          <cell r="Q118">
            <v>123600</v>
          </cell>
        </row>
        <row r="119">
          <cell r="B119">
            <v>1</v>
          </cell>
          <cell r="D119" t="str">
            <v>LOJA</v>
          </cell>
          <cell r="L119">
            <v>61.8</v>
          </cell>
          <cell r="M119" t="str">
            <v>Satélites M</v>
          </cell>
          <cell r="Q119">
            <v>132484.237074401</v>
          </cell>
        </row>
        <row r="120">
          <cell r="B120">
            <v>1</v>
          </cell>
          <cell r="D120" t="str">
            <v>LOJA</v>
          </cell>
          <cell r="L120">
            <v>1133.06</v>
          </cell>
          <cell r="M120" t="str">
            <v>Semi-âncoras</v>
          </cell>
          <cell r="Q120">
            <v>0</v>
          </cell>
        </row>
        <row r="121">
          <cell r="B121">
            <v>1</v>
          </cell>
          <cell r="D121" t="str">
            <v>ALIMENTAÇÃO</v>
          </cell>
          <cell r="L121">
            <v>42.43</v>
          </cell>
          <cell r="M121" t="str">
            <v>Satélites M</v>
          </cell>
          <cell r="Q121">
            <v>118804</v>
          </cell>
        </row>
        <row r="122">
          <cell r="B122">
            <v>1</v>
          </cell>
          <cell r="D122" t="str">
            <v>ALIMENTAÇÃO</v>
          </cell>
          <cell r="L122">
            <v>69.73</v>
          </cell>
          <cell r="M122" t="str">
            <v>Satélites M</v>
          </cell>
          <cell r="Q122">
            <v>0</v>
          </cell>
        </row>
        <row r="123">
          <cell r="B123">
            <v>1</v>
          </cell>
          <cell r="D123" t="str">
            <v>ALIMENTAÇÃO</v>
          </cell>
          <cell r="L123">
            <v>52.5</v>
          </cell>
          <cell r="M123" t="str">
            <v>Satélites M</v>
          </cell>
          <cell r="Q123">
            <v>0</v>
          </cell>
        </row>
        <row r="124">
          <cell r="B124">
            <v>1</v>
          </cell>
          <cell r="D124" t="str">
            <v>ALIMENTAÇÃO</v>
          </cell>
          <cell r="L124">
            <v>52.5</v>
          </cell>
          <cell r="M124" t="str">
            <v>Satélites M</v>
          </cell>
          <cell r="Q124">
            <v>0</v>
          </cell>
        </row>
        <row r="125">
          <cell r="B125">
            <v>1</v>
          </cell>
          <cell r="D125" t="str">
            <v>ALIMENTAÇÃO</v>
          </cell>
          <cell r="L125">
            <v>52.5</v>
          </cell>
          <cell r="M125" t="str">
            <v>Satélites M</v>
          </cell>
          <cell r="Q125">
            <v>0</v>
          </cell>
        </row>
        <row r="126">
          <cell r="B126">
            <v>1</v>
          </cell>
          <cell r="D126" t="str">
            <v>ALIMENTAÇÃO</v>
          </cell>
          <cell r="L126">
            <v>279.24</v>
          </cell>
          <cell r="M126" t="str">
            <v>Mega-lojas</v>
          </cell>
          <cell r="Q126">
            <v>0</v>
          </cell>
        </row>
        <row r="127">
          <cell r="B127">
            <v>1</v>
          </cell>
          <cell r="D127" t="str">
            <v>ALIMENTAÇÃO</v>
          </cell>
          <cell r="L127">
            <v>470.61</v>
          </cell>
          <cell r="M127" t="str">
            <v>Mega-lojas</v>
          </cell>
          <cell r="Q127">
            <v>0</v>
          </cell>
        </row>
        <row r="128">
          <cell r="B128">
            <v>1</v>
          </cell>
          <cell r="D128" t="str">
            <v>ALIMENTAÇÃO</v>
          </cell>
          <cell r="L128">
            <v>52.45</v>
          </cell>
          <cell r="M128" t="str">
            <v>Satélites M</v>
          </cell>
          <cell r="Q128">
            <v>0</v>
          </cell>
        </row>
        <row r="129">
          <cell r="B129">
            <v>1</v>
          </cell>
          <cell r="D129" t="str">
            <v>ALIMENTAÇÃO</v>
          </cell>
          <cell r="L129">
            <v>52.45</v>
          </cell>
          <cell r="M129" t="str">
            <v>Satélites M</v>
          </cell>
          <cell r="Q129">
            <v>0</v>
          </cell>
        </row>
        <row r="130">
          <cell r="B130">
            <v>1</v>
          </cell>
          <cell r="D130" t="str">
            <v>ALIMENTAÇÃO</v>
          </cell>
          <cell r="L130">
            <v>52.45</v>
          </cell>
          <cell r="M130" t="str">
            <v>Satélites M</v>
          </cell>
          <cell r="Q130">
            <v>0</v>
          </cell>
        </row>
        <row r="131">
          <cell r="B131">
            <v>1</v>
          </cell>
          <cell r="D131" t="str">
            <v>ALIMENTAÇÃO</v>
          </cell>
          <cell r="L131">
            <v>52.45</v>
          </cell>
          <cell r="M131" t="str">
            <v>Satélites M</v>
          </cell>
          <cell r="Q131">
            <v>0</v>
          </cell>
        </row>
        <row r="132">
          <cell r="B132">
            <v>1</v>
          </cell>
          <cell r="D132" t="str">
            <v>ALIMENTAÇÃO</v>
          </cell>
          <cell r="L132">
            <v>32.19</v>
          </cell>
          <cell r="M132" t="str">
            <v>Satélites M</v>
          </cell>
          <cell r="Q132">
            <v>0</v>
          </cell>
        </row>
        <row r="133">
          <cell r="B133">
            <v>1</v>
          </cell>
          <cell r="D133" t="str">
            <v>ALIMENTAÇÃO</v>
          </cell>
          <cell r="L133">
            <v>27.36</v>
          </cell>
          <cell r="M133" t="str">
            <v>Satélites P</v>
          </cell>
          <cell r="Q133">
            <v>71136</v>
          </cell>
        </row>
        <row r="134">
          <cell r="B134">
            <v>1</v>
          </cell>
          <cell r="D134" t="str">
            <v>LOJA</v>
          </cell>
          <cell r="L134">
            <v>84.05</v>
          </cell>
          <cell r="M134" t="str">
            <v>Satélites M</v>
          </cell>
          <cell r="Q134">
            <v>0</v>
          </cell>
        </row>
        <row r="135">
          <cell r="B135">
            <v>1</v>
          </cell>
          <cell r="D135" t="str">
            <v>LOJA</v>
          </cell>
          <cell r="L135">
            <v>51.5</v>
          </cell>
          <cell r="M135" t="str">
            <v>Satélites M</v>
          </cell>
          <cell r="Q135">
            <v>0</v>
          </cell>
        </row>
        <row r="136">
          <cell r="B136">
            <v>1</v>
          </cell>
          <cell r="D136" t="str">
            <v>LOJA</v>
          </cell>
          <cell r="L136">
            <v>871.25</v>
          </cell>
          <cell r="M136" t="str">
            <v>Semi-âncoras</v>
          </cell>
          <cell r="Q136">
            <v>0</v>
          </cell>
        </row>
        <row r="137">
          <cell r="B137">
            <v>1</v>
          </cell>
          <cell r="D137" t="str">
            <v>LOJA</v>
          </cell>
          <cell r="L137">
            <v>200.48</v>
          </cell>
          <cell r="M137" t="str">
            <v>Mega-lojas</v>
          </cell>
          <cell r="Q137">
            <v>521248</v>
          </cell>
        </row>
        <row r="138">
          <cell r="B138">
            <v>1</v>
          </cell>
          <cell r="D138" t="str">
            <v>LOJA</v>
          </cell>
          <cell r="L138">
            <v>416.2</v>
          </cell>
          <cell r="M138" t="str">
            <v>Mega-lojas</v>
          </cell>
          <cell r="Q138">
            <v>0</v>
          </cell>
        </row>
        <row r="139">
          <cell r="B139">
            <v>1</v>
          </cell>
          <cell r="D139" t="str">
            <v>LOJA</v>
          </cell>
          <cell r="L139">
            <v>69</v>
          </cell>
          <cell r="M139" t="str">
            <v>Satélites M</v>
          </cell>
          <cell r="Q139">
            <v>0</v>
          </cell>
        </row>
        <row r="140">
          <cell r="B140">
            <v>1</v>
          </cell>
          <cell r="D140" t="str">
            <v>LOJA</v>
          </cell>
          <cell r="L140">
            <v>69</v>
          </cell>
          <cell r="M140" t="str">
            <v>Satélites M</v>
          </cell>
          <cell r="Q140">
            <v>0</v>
          </cell>
        </row>
        <row r="141">
          <cell r="B141">
            <v>1</v>
          </cell>
          <cell r="D141" t="str">
            <v>LOJA</v>
          </cell>
          <cell r="L141">
            <v>241.5</v>
          </cell>
          <cell r="M141" t="str">
            <v>Mega-lojas</v>
          </cell>
          <cell r="Q141">
            <v>0</v>
          </cell>
        </row>
        <row r="142">
          <cell r="B142">
            <v>1</v>
          </cell>
          <cell r="D142" t="str">
            <v>LOJA</v>
          </cell>
          <cell r="L142">
            <v>241.5</v>
          </cell>
          <cell r="M142" t="str">
            <v>Mega-lojas</v>
          </cell>
          <cell r="Q142">
            <v>0</v>
          </cell>
        </row>
        <row r="143">
          <cell r="B143">
            <v>1</v>
          </cell>
          <cell r="D143" t="str">
            <v>LOJA</v>
          </cell>
          <cell r="L143">
            <v>69</v>
          </cell>
          <cell r="M143" t="str">
            <v>Satélites M</v>
          </cell>
          <cell r="Q143">
            <v>0</v>
          </cell>
        </row>
        <row r="144">
          <cell r="B144">
            <v>1</v>
          </cell>
          <cell r="D144" t="str">
            <v>LOJA</v>
          </cell>
          <cell r="L144">
            <v>69</v>
          </cell>
          <cell r="M144" t="str">
            <v>Satélites M</v>
          </cell>
          <cell r="Q144">
            <v>0</v>
          </cell>
        </row>
        <row r="145">
          <cell r="B145">
            <v>1</v>
          </cell>
          <cell r="D145" t="str">
            <v>LOJA</v>
          </cell>
          <cell r="L145">
            <v>206.22</v>
          </cell>
          <cell r="M145" t="str">
            <v>Mega-lojas</v>
          </cell>
          <cell r="Q145">
            <v>0</v>
          </cell>
        </row>
        <row r="146">
          <cell r="B146">
            <v>1</v>
          </cell>
          <cell r="D146" t="str">
            <v>LOJA</v>
          </cell>
          <cell r="L146">
            <v>161</v>
          </cell>
          <cell r="M146" t="str">
            <v>Satélites G</v>
          </cell>
          <cell r="Q146">
            <v>0</v>
          </cell>
        </row>
        <row r="147">
          <cell r="B147">
            <v>1</v>
          </cell>
          <cell r="D147" t="str">
            <v>LOJA</v>
          </cell>
          <cell r="L147">
            <v>155.56</v>
          </cell>
          <cell r="M147" t="str">
            <v>Satélites G</v>
          </cell>
          <cell r="Q147">
            <v>0</v>
          </cell>
        </row>
        <row r="148">
          <cell r="B148">
            <v>1</v>
          </cell>
          <cell r="D148" t="str">
            <v>LOJA</v>
          </cell>
          <cell r="L148">
            <v>74.16</v>
          </cell>
          <cell r="M148" t="str">
            <v>Satélites M</v>
          </cell>
          <cell r="Q148">
            <v>0</v>
          </cell>
        </row>
        <row r="149">
          <cell r="B149">
            <v>1</v>
          </cell>
          <cell r="D149" t="str">
            <v>LOJA</v>
          </cell>
          <cell r="L149">
            <v>2632.66</v>
          </cell>
          <cell r="M149" t="str">
            <v>Âncoras</v>
          </cell>
          <cell r="Q149">
            <v>0</v>
          </cell>
        </row>
        <row r="150">
          <cell r="B150">
            <v>1</v>
          </cell>
          <cell r="D150" t="str">
            <v>LOJA</v>
          </cell>
          <cell r="L150">
            <v>51.5</v>
          </cell>
          <cell r="M150" t="str">
            <v>Satélites M</v>
          </cell>
          <cell r="Q150">
            <v>0</v>
          </cell>
        </row>
        <row r="151">
          <cell r="B151">
            <v>1</v>
          </cell>
          <cell r="D151" t="str">
            <v>LOJA</v>
          </cell>
          <cell r="L151">
            <v>51.5</v>
          </cell>
          <cell r="M151" t="str">
            <v>Satélites M</v>
          </cell>
          <cell r="Q151">
            <v>0</v>
          </cell>
        </row>
        <row r="152">
          <cell r="B152">
            <v>1</v>
          </cell>
          <cell r="D152" t="str">
            <v>LOJA</v>
          </cell>
          <cell r="L152">
            <v>51.5</v>
          </cell>
          <cell r="M152" t="str">
            <v>Satélites M</v>
          </cell>
          <cell r="Q152">
            <v>0</v>
          </cell>
        </row>
        <row r="153">
          <cell r="B153">
            <v>1</v>
          </cell>
          <cell r="D153" t="str">
            <v>LOJA</v>
          </cell>
          <cell r="L153">
            <v>73.13</v>
          </cell>
          <cell r="M153" t="str">
            <v>Satélites M</v>
          </cell>
          <cell r="Q153">
            <v>0</v>
          </cell>
        </row>
        <row r="154">
          <cell r="B154">
            <v>1</v>
          </cell>
          <cell r="D154" t="str">
            <v>LOJA</v>
          </cell>
          <cell r="L154">
            <v>324.20999999999998</v>
          </cell>
          <cell r="M154" t="str">
            <v>Mega-lojas</v>
          </cell>
          <cell r="Q154">
            <v>0</v>
          </cell>
        </row>
        <row r="155">
          <cell r="B155">
            <v>1</v>
          </cell>
          <cell r="D155" t="str">
            <v>LOJA</v>
          </cell>
          <cell r="L155">
            <v>70.09</v>
          </cell>
          <cell r="M155" t="str">
            <v>Satélites M</v>
          </cell>
          <cell r="Q155">
            <v>0</v>
          </cell>
        </row>
        <row r="156">
          <cell r="B156">
            <v>1</v>
          </cell>
          <cell r="D156" t="str">
            <v>LOJA</v>
          </cell>
          <cell r="L156">
            <v>205.87</v>
          </cell>
          <cell r="M156" t="str">
            <v>Mega-lojas</v>
          </cell>
          <cell r="Q156">
            <v>0</v>
          </cell>
        </row>
        <row r="157">
          <cell r="B157">
            <v>1</v>
          </cell>
          <cell r="D157" t="str">
            <v>LOJA</v>
          </cell>
          <cell r="L157">
            <v>133.75</v>
          </cell>
          <cell r="M157" t="str">
            <v>Satélites G</v>
          </cell>
          <cell r="Q157">
            <v>0</v>
          </cell>
        </row>
        <row r="158">
          <cell r="B158">
            <v>1</v>
          </cell>
          <cell r="D158" t="str">
            <v>LOJA</v>
          </cell>
          <cell r="L158">
            <v>49.45</v>
          </cell>
          <cell r="M158" t="str">
            <v>Satélites M</v>
          </cell>
          <cell r="Q158">
            <v>0</v>
          </cell>
        </row>
        <row r="159">
          <cell r="B159">
            <v>1</v>
          </cell>
          <cell r="D159" t="str">
            <v>LOJA</v>
          </cell>
          <cell r="L159">
            <v>64.59</v>
          </cell>
          <cell r="M159" t="str">
            <v>Satélites M</v>
          </cell>
          <cell r="Q159">
            <v>0</v>
          </cell>
        </row>
        <row r="160">
          <cell r="B160">
            <v>1</v>
          </cell>
          <cell r="D160" t="str">
            <v>LOJA</v>
          </cell>
          <cell r="L160">
            <v>80</v>
          </cell>
          <cell r="M160" t="str">
            <v>Satélites M</v>
          </cell>
          <cell r="Q160">
            <v>0</v>
          </cell>
        </row>
        <row r="161">
          <cell r="B161">
            <v>1</v>
          </cell>
          <cell r="D161" t="str">
            <v>LOJA</v>
          </cell>
          <cell r="L161">
            <v>80</v>
          </cell>
          <cell r="M161" t="str">
            <v>Satélites M</v>
          </cell>
          <cell r="Q161">
            <v>0</v>
          </cell>
        </row>
        <row r="162">
          <cell r="B162">
            <v>1</v>
          </cell>
          <cell r="D162" t="str">
            <v>LOJA</v>
          </cell>
          <cell r="L162">
            <v>67.58</v>
          </cell>
          <cell r="M162" t="str">
            <v>Satélites M</v>
          </cell>
          <cell r="Q162">
            <v>0</v>
          </cell>
        </row>
        <row r="163">
          <cell r="B163">
            <v>1</v>
          </cell>
          <cell r="D163" t="str">
            <v>LAZER</v>
          </cell>
          <cell r="L163">
            <v>1038.22</v>
          </cell>
          <cell r="M163" t="str">
            <v>Semi-âncoras</v>
          </cell>
          <cell r="Q163">
            <v>100348.93742033794</v>
          </cell>
        </row>
        <row r="164">
          <cell r="B164">
            <v>1</v>
          </cell>
          <cell r="D164" t="str">
            <v>LOJA</v>
          </cell>
          <cell r="L164">
            <v>100.21</v>
          </cell>
          <cell r="M164" t="str">
            <v>Satélites G</v>
          </cell>
          <cell r="Q164">
            <v>0</v>
          </cell>
        </row>
        <row r="165">
          <cell r="B165">
            <v>1</v>
          </cell>
          <cell r="D165" t="str">
            <v>LOJA</v>
          </cell>
          <cell r="L165">
            <v>73.25</v>
          </cell>
          <cell r="M165" t="str">
            <v>Satélites M</v>
          </cell>
          <cell r="Q165">
            <v>0</v>
          </cell>
        </row>
        <row r="166">
          <cell r="B166">
            <v>1</v>
          </cell>
          <cell r="D166" t="str">
            <v>LOJA</v>
          </cell>
          <cell r="L166">
            <v>73.25</v>
          </cell>
          <cell r="M166" t="str">
            <v>Satélites M</v>
          </cell>
          <cell r="Q166">
            <v>0</v>
          </cell>
        </row>
        <row r="167">
          <cell r="B167">
            <v>1</v>
          </cell>
          <cell r="D167" t="str">
            <v>LOJA</v>
          </cell>
          <cell r="L167">
            <v>80</v>
          </cell>
          <cell r="M167" t="str">
            <v>Satélites M</v>
          </cell>
          <cell r="Q167">
            <v>0</v>
          </cell>
        </row>
        <row r="168">
          <cell r="B168">
            <v>1</v>
          </cell>
          <cell r="D168" t="str">
            <v>LOJA</v>
          </cell>
          <cell r="L168">
            <v>80</v>
          </cell>
          <cell r="M168" t="str">
            <v>Satélites M</v>
          </cell>
          <cell r="Q168">
            <v>0</v>
          </cell>
        </row>
        <row r="169">
          <cell r="B169">
            <v>1</v>
          </cell>
          <cell r="D169" t="str">
            <v>LOJA</v>
          </cell>
          <cell r="L169">
            <v>70</v>
          </cell>
          <cell r="M169" t="str">
            <v>Satélites M</v>
          </cell>
          <cell r="Q169">
            <v>0</v>
          </cell>
        </row>
        <row r="170">
          <cell r="B170">
            <v>1</v>
          </cell>
          <cell r="D170" t="str">
            <v>LOJA</v>
          </cell>
          <cell r="L170">
            <v>70</v>
          </cell>
          <cell r="M170" t="str">
            <v>Satélites M</v>
          </cell>
          <cell r="Q170">
            <v>0</v>
          </cell>
        </row>
        <row r="171">
          <cell r="B171">
            <v>1</v>
          </cell>
          <cell r="D171" t="str">
            <v>LOJA</v>
          </cell>
          <cell r="L171">
            <v>96.46</v>
          </cell>
          <cell r="M171" t="str">
            <v>Satélites M</v>
          </cell>
          <cell r="Q171">
            <v>0</v>
          </cell>
        </row>
        <row r="172">
          <cell r="B172">
            <v>1</v>
          </cell>
          <cell r="D172" t="str">
            <v>ALIMENTAÇÃO</v>
          </cell>
          <cell r="L172">
            <v>54.59</v>
          </cell>
          <cell r="M172" t="str">
            <v>Satélites M</v>
          </cell>
          <cell r="Q172">
            <v>174688</v>
          </cell>
        </row>
        <row r="173">
          <cell r="B173">
            <v>1</v>
          </cell>
          <cell r="D173" t="str">
            <v>ALIMENTAÇÃO</v>
          </cell>
          <cell r="L173">
            <v>85.28</v>
          </cell>
          <cell r="M173" t="str">
            <v>Satélites M</v>
          </cell>
          <cell r="Q173">
            <v>227015.36000000002</v>
          </cell>
        </row>
        <row r="174">
          <cell r="B174">
            <v>1</v>
          </cell>
          <cell r="D174" t="str">
            <v>ALIMENTAÇÃO</v>
          </cell>
          <cell r="L174">
            <v>69.22</v>
          </cell>
          <cell r="M174" t="str">
            <v>Satélites M</v>
          </cell>
          <cell r="Q174">
            <v>192431.6</v>
          </cell>
        </row>
        <row r="175">
          <cell r="B175">
            <v>1</v>
          </cell>
          <cell r="D175" t="str">
            <v>ALIMENTAÇÃO</v>
          </cell>
          <cell r="L175">
            <v>82.4</v>
          </cell>
          <cell r="M175" t="str">
            <v>Satélites M</v>
          </cell>
          <cell r="Q175">
            <v>204187.2</v>
          </cell>
        </row>
        <row r="176">
          <cell r="B176">
            <v>1</v>
          </cell>
          <cell r="D176" t="str">
            <v>ALIMENTAÇÃO</v>
          </cell>
          <cell r="L176">
            <v>55.87</v>
          </cell>
          <cell r="M176" t="str">
            <v>Satélites M</v>
          </cell>
          <cell r="Q176">
            <v>182358</v>
          </cell>
        </row>
        <row r="177">
          <cell r="B177">
            <v>1</v>
          </cell>
          <cell r="D177" t="str">
            <v>ALIMENTAÇÃO</v>
          </cell>
          <cell r="L177">
            <v>55.87</v>
          </cell>
          <cell r="M177" t="str">
            <v>Satélites M</v>
          </cell>
          <cell r="Q177">
            <v>156436</v>
          </cell>
        </row>
        <row r="178">
          <cell r="B178">
            <v>1</v>
          </cell>
          <cell r="D178" t="str">
            <v>ALIMENTAÇÃO</v>
          </cell>
          <cell r="L178">
            <v>55.88</v>
          </cell>
          <cell r="M178" t="str">
            <v>Satélites M</v>
          </cell>
          <cell r="Q178">
            <v>0</v>
          </cell>
        </row>
        <row r="179">
          <cell r="B179">
            <v>1</v>
          </cell>
          <cell r="D179" t="str">
            <v>ALIMENTAÇÃO</v>
          </cell>
          <cell r="L179">
            <v>55.87</v>
          </cell>
          <cell r="M179" t="str">
            <v>Satélites M</v>
          </cell>
          <cell r="Q179">
            <v>0</v>
          </cell>
        </row>
        <row r="180">
          <cell r="B180">
            <v>1</v>
          </cell>
          <cell r="D180" t="str">
            <v>ALIMENTAÇÃO</v>
          </cell>
          <cell r="L180">
            <v>55.88</v>
          </cell>
          <cell r="M180" t="str">
            <v>Satélites M</v>
          </cell>
          <cell r="Q180">
            <v>0</v>
          </cell>
        </row>
        <row r="181">
          <cell r="B181">
            <v>1</v>
          </cell>
          <cell r="D181" t="str">
            <v>ALIMENTAÇÃO</v>
          </cell>
          <cell r="L181">
            <v>187.43</v>
          </cell>
          <cell r="M181" t="str">
            <v>Satélites G</v>
          </cell>
          <cell r="Q181">
            <v>0</v>
          </cell>
        </row>
        <row r="182">
          <cell r="B182">
            <v>1</v>
          </cell>
          <cell r="D182" t="str">
            <v>ALIMENTAÇÃO</v>
          </cell>
          <cell r="L182">
            <v>52.28</v>
          </cell>
          <cell r="M182" t="str">
            <v>Satélites M</v>
          </cell>
          <cell r="Q182">
            <v>161022.39999999999</v>
          </cell>
        </row>
        <row r="183">
          <cell r="B183">
            <v>1</v>
          </cell>
          <cell r="D183" t="str">
            <v>ALIMENTAÇÃO</v>
          </cell>
          <cell r="L183">
            <v>85.87</v>
          </cell>
          <cell r="M183" t="str">
            <v>Satélites M</v>
          </cell>
          <cell r="Q183">
            <v>214675</v>
          </cell>
        </row>
        <row r="184">
          <cell r="B184">
            <v>1</v>
          </cell>
          <cell r="D184" t="str">
            <v>ALIMENTAÇÃO</v>
          </cell>
          <cell r="L184">
            <v>85.87</v>
          </cell>
          <cell r="M184" t="str">
            <v>Satélites M</v>
          </cell>
          <cell r="Q184">
            <v>228585.94</v>
          </cell>
        </row>
        <row r="185">
          <cell r="B185">
            <v>1</v>
          </cell>
          <cell r="D185" t="str">
            <v>ALIMENTAÇÃO</v>
          </cell>
          <cell r="L185">
            <v>61.89</v>
          </cell>
          <cell r="M185" t="str">
            <v>Satélites M</v>
          </cell>
          <cell r="Q185">
            <v>150000</v>
          </cell>
        </row>
        <row r="186">
          <cell r="B186">
            <v>1</v>
          </cell>
          <cell r="D186" t="str">
            <v>ALIMENTAÇÃO</v>
          </cell>
          <cell r="L186">
            <v>33.1</v>
          </cell>
          <cell r="M186" t="str">
            <v>Satélites M</v>
          </cell>
          <cell r="Q186">
            <v>115850</v>
          </cell>
        </row>
        <row r="187">
          <cell r="B187">
            <v>1</v>
          </cell>
          <cell r="D187" t="str">
            <v>ALIMENTAÇÃO</v>
          </cell>
          <cell r="L187">
            <v>53.92</v>
          </cell>
          <cell r="M187" t="str">
            <v>Satélites M</v>
          </cell>
          <cell r="Q187">
            <v>156368</v>
          </cell>
        </row>
        <row r="188">
          <cell r="B188">
            <v>1</v>
          </cell>
          <cell r="D188" t="str">
            <v>ALIMENTAÇÃO</v>
          </cell>
          <cell r="L188">
            <v>202.55</v>
          </cell>
          <cell r="M188" t="str">
            <v>Mega-lojas</v>
          </cell>
          <cell r="Q188">
            <v>0</v>
          </cell>
        </row>
        <row r="189">
          <cell r="B189">
            <v>1</v>
          </cell>
          <cell r="D189" t="str">
            <v>ALIMENTAÇÃO</v>
          </cell>
          <cell r="L189">
            <v>88.6</v>
          </cell>
          <cell r="M189" t="str">
            <v>Satélites M</v>
          </cell>
          <cell r="Q189">
            <v>106320</v>
          </cell>
        </row>
        <row r="190">
          <cell r="B190">
            <v>1</v>
          </cell>
          <cell r="D190" t="str">
            <v>ALIMENTAÇÃO</v>
          </cell>
          <cell r="L190">
            <v>109.38</v>
          </cell>
          <cell r="M190" t="str">
            <v>Satélites G</v>
          </cell>
          <cell r="Q190">
            <v>253106.93361433095</v>
          </cell>
        </row>
        <row r="191">
          <cell r="B191">
            <v>1</v>
          </cell>
          <cell r="D191" t="str">
            <v>ALIMENTAÇÃO</v>
          </cell>
          <cell r="L191">
            <v>82.4</v>
          </cell>
          <cell r="M191" t="str">
            <v>Satélites M</v>
          </cell>
          <cell r="Q191">
            <v>0</v>
          </cell>
        </row>
        <row r="192">
          <cell r="B192">
            <v>1</v>
          </cell>
          <cell r="D192" t="str">
            <v>ALIMENTAÇÃO</v>
          </cell>
          <cell r="L192">
            <v>48.1</v>
          </cell>
          <cell r="M192" t="str">
            <v>Satélites M</v>
          </cell>
          <cell r="Q192">
            <v>0</v>
          </cell>
        </row>
        <row r="193">
          <cell r="B193">
            <v>1</v>
          </cell>
          <cell r="D193" t="str">
            <v>ALIMENTAÇÃO</v>
          </cell>
          <cell r="L193">
            <v>63.14</v>
          </cell>
          <cell r="M193" t="str">
            <v>Satélites M</v>
          </cell>
          <cell r="Q193">
            <v>165829.0018</v>
          </cell>
        </row>
        <row r="194">
          <cell r="B194">
            <v>1</v>
          </cell>
          <cell r="D194" t="str">
            <v>ALIMENTAÇÃO</v>
          </cell>
          <cell r="L194">
            <v>43.26</v>
          </cell>
          <cell r="M194" t="str">
            <v>Satélites M</v>
          </cell>
          <cell r="Q194">
            <v>116802</v>
          </cell>
        </row>
        <row r="195">
          <cell r="B195">
            <v>1</v>
          </cell>
          <cell r="D195" t="str">
            <v>ALIMENTAÇÃO</v>
          </cell>
          <cell r="L195">
            <v>46.5</v>
          </cell>
          <cell r="M195" t="str">
            <v>Satélites M</v>
          </cell>
          <cell r="Q195">
            <v>0</v>
          </cell>
        </row>
        <row r="196">
          <cell r="B196">
            <v>1</v>
          </cell>
          <cell r="D196" t="str">
            <v>LOJA</v>
          </cell>
          <cell r="L196">
            <v>98.94</v>
          </cell>
          <cell r="M196" t="str">
            <v>Satélites M</v>
          </cell>
          <cell r="Q196">
            <v>0</v>
          </cell>
        </row>
        <row r="197">
          <cell r="B197">
            <v>1</v>
          </cell>
          <cell r="D197" t="str">
            <v>LOJA</v>
          </cell>
          <cell r="L197">
            <v>70</v>
          </cell>
          <cell r="M197" t="str">
            <v>Satélites M</v>
          </cell>
          <cell r="Q197">
            <v>0</v>
          </cell>
        </row>
        <row r="198">
          <cell r="B198">
            <v>1</v>
          </cell>
          <cell r="D198" t="str">
            <v>LOJA</v>
          </cell>
          <cell r="L198">
            <v>70</v>
          </cell>
          <cell r="M198" t="str">
            <v>Satélites M</v>
          </cell>
          <cell r="Q198">
            <v>0</v>
          </cell>
        </row>
        <row r="199">
          <cell r="B199">
            <v>1</v>
          </cell>
          <cell r="D199" t="str">
            <v>LOJA</v>
          </cell>
          <cell r="L199">
            <v>80</v>
          </cell>
          <cell r="M199" t="str">
            <v>Satélites M</v>
          </cell>
          <cell r="Q199">
            <v>0</v>
          </cell>
        </row>
        <row r="200">
          <cell r="B200">
            <v>1</v>
          </cell>
          <cell r="D200" t="str">
            <v>LOJA</v>
          </cell>
          <cell r="L200">
            <v>80</v>
          </cell>
          <cell r="M200" t="str">
            <v>Satélites M</v>
          </cell>
          <cell r="Q200">
            <v>0</v>
          </cell>
        </row>
        <row r="201">
          <cell r="B201">
            <v>1</v>
          </cell>
          <cell r="D201" t="str">
            <v>LOJA</v>
          </cell>
          <cell r="L201">
            <v>73.25</v>
          </cell>
          <cell r="M201" t="str">
            <v>Satélites M</v>
          </cell>
          <cell r="Q201">
            <v>0</v>
          </cell>
        </row>
        <row r="202">
          <cell r="B202">
            <v>1</v>
          </cell>
          <cell r="D202" t="str">
            <v>LOJA</v>
          </cell>
          <cell r="L202">
            <v>73.25</v>
          </cell>
          <cell r="M202" t="str">
            <v>Satélites M</v>
          </cell>
          <cell r="Q202">
            <v>0</v>
          </cell>
        </row>
        <row r="203">
          <cell r="B203">
            <v>1</v>
          </cell>
          <cell r="D203" t="str">
            <v>LOJA</v>
          </cell>
          <cell r="L203">
            <v>100.21</v>
          </cell>
          <cell r="M203" t="str">
            <v>Satélites G</v>
          </cell>
          <cell r="Q203">
            <v>0</v>
          </cell>
        </row>
        <row r="204">
          <cell r="B204">
            <v>1</v>
          </cell>
          <cell r="D204" t="str">
            <v>LOJA</v>
          </cell>
          <cell r="L204">
            <v>414.82</v>
          </cell>
          <cell r="M204" t="str">
            <v>Mega-lojas</v>
          </cell>
          <cell r="Q204">
            <v>0</v>
          </cell>
        </row>
        <row r="205">
          <cell r="B205">
            <v>1</v>
          </cell>
          <cell r="D205" t="str">
            <v>LOJA</v>
          </cell>
          <cell r="L205">
            <v>188.43</v>
          </cell>
          <cell r="M205" t="str">
            <v>Satélites G</v>
          </cell>
          <cell r="Q205">
            <v>0</v>
          </cell>
        </row>
        <row r="206">
          <cell r="B206">
            <v>1</v>
          </cell>
          <cell r="D206" t="str">
            <v>LOJA</v>
          </cell>
          <cell r="L206">
            <v>1203.6199999999999</v>
          </cell>
          <cell r="M206" t="str">
            <v>Semi-âncoras</v>
          </cell>
          <cell r="Q206">
            <v>0</v>
          </cell>
        </row>
        <row r="207">
          <cell r="B207">
            <v>1</v>
          </cell>
          <cell r="D207" t="str">
            <v>LOJA</v>
          </cell>
          <cell r="L207">
            <v>150.44</v>
          </cell>
          <cell r="M207" t="str">
            <v>Satélites G</v>
          </cell>
          <cell r="Q207">
            <v>0</v>
          </cell>
        </row>
        <row r="208">
          <cell r="B208">
            <v>1</v>
          </cell>
          <cell r="D208" t="str">
            <v>LOJA</v>
          </cell>
          <cell r="L208">
            <v>123.91</v>
          </cell>
          <cell r="M208" t="str">
            <v>Satélites G</v>
          </cell>
          <cell r="Q208">
            <v>0</v>
          </cell>
        </row>
        <row r="209">
          <cell r="B209">
            <v>1</v>
          </cell>
          <cell r="D209" t="str">
            <v>CINEMA</v>
          </cell>
          <cell r="L209">
            <v>3731.76</v>
          </cell>
          <cell r="M209" t="str">
            <v>Âncoras</v>
          </cell>
          <cell r="Q209">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a"/>
      <sheetName val="Vendas"/>
      <sheetName val="Receitas"/>
      <sheetName val="Comparativo"/>
      <sheetName val="Base Caixa"/>
      <sheetName val="Despord"/>
      <sheetName val="Invest-Imobil"/>
      <sheetName val="PESSOAL12"/>
      <sheetName val="Pessoal6"/>
      <sheetName val="CASH 2000"/>
      <sheetName val="CASH 1999"/>
      <sheetName val="Inadimplência Aluguel e CDU"/>
      <sheetName val="Orçamento Comum + Específicas"/>
      <sheetName val="Base_Caixa"/>
      <sheetName val="CASH_2000"/>
      <sheetName val="CASH_1999"/>
      <sheetName val="Lead"/>
      <sheetName val="Premissas"/>
      <sheetName val="BASE"/>
      <sheetName val="CASH REAL"/>
      <sheetName val="#REF"/>
      <sheetName val="Adana"/>
      <sheetName val="Icerenkoy"/>
      <sheetName val="Konten"/>
      <sheetName val="Base_Caixa1"/>
      <sheetName val="CASH_20001"/>
      <sheetName val="CASH_19991"/>
      <sheetName val="Inadimplência_Aluguel_e_CDU"/>
      <sheetName val="Orçamento_Comum_+_Específicas"/>
      <sheetName val="A"/>
      <sheetName val="Soybasis"/>
      <sheetName val="#RIF"/>
      <sheetName val="TMP_Aux"/>
      <sheetName val="JAN-04"/>
      <sheetName val="AUXIL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ALOGO"/>
      <sheetName val="CD Con"/>
      <sheetName val="Graficos CD"/>
      <sheetName val="Graficos Loc"/>
      <sheetName val="Finan."/>
    </sheetNames>
    <sheetDataSet>
      <sheetData sheetId="0" refreshError="1"/>
      <sheetData sheetId="1" refreshError="1"/>
      <sheetData sheetId="2" refreshError="1"/>
      <sheetData sheetId="3" refreshError="1"/>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inel"/>
      <sheetName val="Indicadores"/>
      <sheetName val="TIR VPL"/>
      <sheetName val="NOI EBITDA"/>
      <sheetName val="ARREC_SHP_ADM"/>
      <sheetName val="tenant mix"/>
      <sheetName val="Capa_des"/>
      <sheetName val="lojas e abl"/>
      <sheetName val="des_tabela_empreendedor"/>
      <sheetName val="BP_0_X_REALIZADO"/>
      <sheetName val="Tabela empreendedor"/>
      <sheetName val="Área de trabalho"/>
      <sheetName val="Listas"/>
      <sheetName val="Aluguel"/>
      <sheetName val="CD A CONT."/>
      <sheetName val="CD Cont"/>
      <sheetName val="Amort Luvas"/>
      <sheetName val="COMISSÕES"/>
      <sheetName val="Shops Book"/>
      <sheetName val="Book Pontos Jardins"/>
      <sheetName val="Caixa Sh + Adm"/>
      <sheetName val="Fluxo Anual"/>
      <sheetName val="CAIXASH"/>
      <sheetName val="Arrendamento"/>
      <sheetName val="Custo Realizado"/>
      <sheetName val="Produto"/>
      <sheetName val="Pontos Jardins"/>
      <sheetName val="BNDES"/>
      <sheetName val="Taxa"/>
      <sheetName val="Impostos Taxa"/>
      <sheetName val="Caixa Adm"/>
      <sheetName val="DRE"/>
      <sheetName val="DRE A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88">
          <cell r="A88" t="str">
            <v>Academia de Ginástica</v>
          </cell>
        </row>
        <row r="89">
          <cell r="A89" t="str">
            <v>Agência de Viagens</v>
          </cell>
        </row>
        <row r="90">
          <cell r="A90" t="str">
            <v>Alimentação - Outros</v>
          </cell>
        </row>
        <row r="91">
          <cell r="A91" t="str">
            <v>Alimentos Especiais</v>
          </cell>
        </row>
        <row r="92">
          <cell r="A92" t="str">
            <v>Aluguel de Roupas</v>
          </cell>
        </row>
        <row r="93">
          <cell r="A93" t="str">
            <v>Armarinho</v>
          </cell>
        </row>
        <row r="94">
          <cell r="A94" t="str">
            <v>Artigos de Design</v>
          </cell>
        </row>
        <row r="95">
          <cell r="A95" t="str">
            <v>Artigos de Viagem</v>
          </cell>
        </row>
        <row r="96">
          <cell r="A96" t="str">
            <v>Artigos Diversos - Outros</v>
          </cell>
        </row>
        <row r="97">
          <cell r="A97" t="str">
            <v>Artigos do Lar - Geral</v>
          </cell>
        </row>
        <row r="98">
          <cell r="A98" t="str">
            <v>Artigos do Lar - Outros</v>
          </cell>
        </row>
        <row r="99">
          <cell r="A99" t="str">
            <v>Artigos Eletrônicos</v>
          </cell>
        </row>
        <row r="100">
          <cell r="A100" t="str">
            <v>Artigos Esotéricos</v>
          </cell>
        </row>
        <row r="101">
          <cell r="A101" t="str">
            <v>Artigos Esportivos</v>
          </cell>
        </row>
        <row r="102">
          <cell r="A102" t="str">
            <v>Artigos Infantis</v>
          </cell>
        </row>
        <row r="103">
          <cell r="A103" t="str">
            <v>Artigos Médicos/Ortopédicos</v>
          </cell>
        </row>
        <row r="104">
          <cell r="A104" t="str">
            <v>Artigos para Banheiro</v>
          </cell>
        </row>
        <row r="105">
          <cell r="A105" t="str">
            <v>Artigos para Cozinha</v>
          </cell>
        </row>
        <row r="106">
          <cell r="A106" t="str">
            <v>Artigos para Decoração</v>
          </cell>
        </row>
        <row r="107">
          <cell r="A107" t="str">
            <v>Banco</v>
          </cell>
        </row>
        <row r="108">
          <cell r="A108" t="str">
            <v>Batata</v>
          </cell>
        </row>
        <row r="109">
          <cell r="A109" t="str">
            <v>Bazar</v>
          </cell>
        </row>
        <row r="110">
          <cell r="A110" t="str">
            <v>Bijouterias/Acessórios</v>
          </cell>
        </row>
        <row r="111">
          <cell r="A111" t="str">
            <v>Boliche</v>
          </cell>
        </row>
        <row r="112">
          <cell r="A112" t="str">
            <v>Bolsas/Calçados/Acessórios</v>
          </cell>
        </row>
        <row r="113">
          <cell r="A113" t="str">
            <v>Bombonière</v>
          </cell>
        </row>
        <row r="114">
          <cell r="A114" t="str">
            <v>Bricolagem</v>
          </cell>
        </row>
        <row r="115">
          <cell r="A115" t="str">
            <v>Brinquedos/Games</v>
          </cell>
        </row>
        <row r="116">
          <cell r="A116" t="str">
            <v>Cabeleireiro</v>
          </cell>
        </row>
        <row r="117">
          <cell r="A117" t="str">
            <v>Café</v>
          </cell>
        </row>
        <row r="118">
          <cell r="A118" t="str">
            <v>Caixas Eletrônicos</v>
          </cell>
        </row>
        <row r="119">
          <cell r="A119" t="str">
            <v>Calçados Esportivos</v>
          </cell>
        </row>
        <row r="120">
          <cell r="A120" t="str">
            <v>Calçados Femininos</v>
          </cell>
        </row>
        <row r="121">
          <cell r="A121" t="str">
            <v>Calçados Geral</v>
          </cell>
        </row>
        <row r="122">
          <cell r="A122" t="str">
            <v>Calçados Infantis</v>
          </cell>
        </row>
        <row r="123">
          <cell r="A123" t="str">
            <v>Calçados Masculinos</v>
          </cell>
        </row>
        <row r="124">
          <cell r="A124" t="str">
            <v>Cama/Mesa/Banho</v>
          </cell>
        </row>
        <row r="125">
          <cell r="A125" t="str">
            <v>Casual Dinner</v>
          </cell>
        </row>
        <row r="126">
          <cell r="A126" t="str">
            <v>CD/DVD</v>
          </cell>
        </row>
        <row r="127">
          <cell r="A127" t="str">
            <v>Chaveiro</v>
          </cell>
        </row>
        <row r="128">
          <cell r="A128" t="str">
            <v>Chopperia/Bar</v>
          </cell>
        </row>
        <row r="129">
          <cell r="A129" t="str">
            <v>Churrascaria/Grill</v>
          </cell>
        </row>
        <row r="130">
          <cell r="A130" t="str">
            <v>Cinema</v>
          </cell>
        </row>
        <row r="131">
          <cell r="A131" t="str">
            <v>Colchões</v>
          </cell>
        </row>
        <row r="132">
          <cell r="A132" t="str">
            <v>Comida a Kilo</v>
          </cell>
        </row>
        <row r="133">
          <cell r="A133" t="str">
            <v>Comida Alemã</v>
          </cell>
        </row>
        <row r="134">
          <cell r="A134" t="str">
            <v>Comida Árabe</v>
          </cell>
        </row>
        <row r="135">
          <cell r="A135" t="str">
            <v>Comida Chinesa/Oriental</v>
          </cell>
        </row>
        <row r="136">
          <cell r="A136" t="str">
            <v>Comida Internacional</v>
          </cell>
        </row>
        <row r="137">
          <cell r="A137" t="str">
            <v>Comida Italiana</v>
          </cell>
        </row>
        <row r="138">
          <cell r="A138" t="str">
            <v>Comida Japonesa</v>
          </cell>
        </row>
        <row r="139">
          <cell r="A139" t="str">
            <v>Comida Mexicana</v>
          </cell>
        </row>
        <row r="140">
          <cell r="A140" t="str">
            <v>Comida Mineira</v>
          </cell>
        </row>
        <row r="141">
          <cell r="A141" t="str">
            <v>Comida Natural/Light</v>
          </cell>
        </row>
        <row r="142">
          <cell r="A142" t="str">
            <v>Comida Portuguesa</v>
          </cell>
        </row>
        <row r="143">
          <cell r="A143" t="str">
            <v>Comida Regional</v>
          </cell>
        </row>
        <row r="144">
          <cell r="A144" t="str">
            <v>Consertos/Bordados</v>
          </cell>
        </row>
        <row r="145">
          <cell r="A145" t="str">
            <v>Conveniência - Outros</v>
          </cell>
        </row>
        <row r="146">
          <cell r="A146" t="str">
            <v>Correio</v>
          </cell>
        </row>
        <row r="147">
          <cell r="A147" t="str">
            <v>Creche/Recreação</v>
          </cell>
        </row>
        <row r="148">
          <cell r="A148" t="str">
            <v>Creperia</v>
          </cell>
        </row>
        <row r="149">
          <cell r="A149" t="str">
            <v>Delicatessen/Bebidas</v>
          </cell>
        </row>
        <row r="150">
          <cell r="A150" t="str">
            <v>Doceria</v>
          </cell>
        </row>
        <row r="151">
          <cell r="A151" t="str">
            <v>Eletrodomésticos</v>
          </cell>
        </row>
        <row r="152">
          <cell r="A152" t="str">
            <v>Empada</v>
          </cell>
        </row>
        <row r="153">
          <cell r="A153" t="str">
            <v>Escola/Cursos/Universidades</v>
          </cell>
        </row>
        <row r="154">
          <cell r="A154" t="str">
            <v>Estética/Spa</v>
          </cell>
        </row>
        <row r="155">
          <cell r="A155" t="str">
            <v>Farmácia Manipulação</v>
          </cell>
        </row>
        <row r="156">
          <cell r="A156" t="str">
            <v>Farmácia Tradicional</v>
          </cell>
        </row>
        <row r="157">
          <cell r="A157" t="str">
            <v>Financeira/Câmbio</v>
          </cell>
        </row>
        <row r="158">
          <cell r="A158" t="str">
            <v>Flores/Plantas</v>
          </cell>
        </row>
        <row r="159">
          <cell r="A159" t="str">
            <v>Foto-Revelação</v>
          </cell>
        </row>
        <row r="160">
          <cell r="A160" t="str">
            <v>Frango</v>
          </cell>
        </row>
        <row r="161">
          <cell r="A161" t="str">
            <v>Frutos do Mar</v>
          </cell>
        </row>
        <row r="162">
          <cell r="A162" t="str">
            <v>Hamburguer</v>
          </cell>
        </row>
        <row r="163">
          <cell r="A163" t="str">
            <v>Informática</v>
          </cell>
        </row>
        <row r="164">
          <cell r="A164" t="str">
            <v>Joalheria</v>
          </cell>
        </row>
        <row r="165">
          <cell r="A165" t="str">
            <v>Jornais/Revistas</v>
          </cell>
        </row>
        <row r="166">
          <cell r="A166" t="str">
            <v>Lanches/Sucos</v>
          </cell>
        </row>
        <row r="167">
          <cell r="A167" t="str">
            <v>Lavanderia</v>
          </cell>
        </row>
        <row r="168">
          <cell r="A168" t="str">
            <v>Lazer - Outros</v>
          </cell>
        </row>
        <row r="169">
          <cell r="A169" t="str">
            <v>Lazer Indoor</v>
          </cell>
        </row>
        <row r="170">
          <cell r="A170" t="str">
            <v>Lazer Infantil</v>
          </cell>
        </row>
        <row r="171">
          <cell r="A171" t="str">
            <v>Livraria</v>
          </cell>
        </row>
        <row r="172">
          <cell r="A172" t="str">
            <v>Locadora de Vídeo</v>
          </cell>
        </row>
        <row r="173">
          <cell r="A173" t="str">
            <v>Loteria</v>
          </cell>
        </row>
        <row r="174">
          <cell r="A174" t="str">
            <v>Mercado/Supermercado</v>
          </cell>
        </row>
        <row r="175">
          <cell r="A175" t="str">
            <v>Moda Esportiva</v>
          </cell>
        </row>
        <row r="176">
          <cell r="A176" t="str">
            <v>Moda Feminina</v>
          </cell>
        </row>
        <row r="177">
          <cell r="A177" t="str">
            <v>Moda Geral</v>
          </cell>
        </row>
        <row r="178">
          <cell r="A178" t="str">
            <v>Moda Infantil</v>
          </cell>
        </row>
        <row r="179">
          <cell r="A179" t="str">
            <v>Moda Íntima</v>
          </cell>
        </row>
        <row r="180">
          <cell r="A180" t="str">
            <v>Moda Masculina</v>
          </cell>
        </row>
        <row r="181">
          <cell r="A181" t="str">
            <v>Moda Outdoor</v>
          </cell>
        </row>
        <row r="182">
          <cell r="A182" t="str">
            <v>Moda Praia</v>
          </cell>
        </row>
        <row r="183">
          <cell r="A183" t="str">
            <v>Moda Surf/Streetwear</v>
          </cell>
        </row>
        <row r="184">
          <cell r="A184" t="str">
            <v>Moda Unissex</v>
          </cell>
        </row>
        <row r="185">
          <cell r="A185" t="str">
            <v>Móveis</v>
          </cell>
        </row>
        <row r="186">
          <cell r="A186" t="str">
            <v>Óculos Esportivos</v>
          </cell>
        </row>
        <row r="187">
          <cell r="A187" t="str">
            <v>Ótica Tradicional</v>
          </cell>
        </row>
        <row r="188">
          <cell r="A188" t="str">
            <v>Padaria/Confeitaria</v>
          </cell>
        </row>
        <row r="189">
          <cell r="A189" t="str">
            <v>Papelaria Tradicional</v>
          </cell>
        </row>
        <row r="190">
          <cell r="A190" t="str">
            <v>Pastelaria</v>
          </cell>
        </row>
        <row r="191">
          <cell r="A191" t="str">
            <v>Pedicure/Calista</v>
          </cell>
        </row>
        <row r="192">
          <cell r="A192" t="str">
            <v>Perf/Cosm (monomarca)</v>
          </cell>
        </row>
        <row r="193">
          <cell r="A193" t="str">
            <v>Perf/Cosm (multimarca)</v>
          </cell>
        </row>
        <row r="194">
          <cell r="A194" t="str">
            <v>Pet Shop</v>
          </cell>
        </row>
        <row r="195">
          <cell r="A195" t="str">
            <v>Pizzaria</v>
          </cell>
        </row>
        <row r="196">
          <cell r="A196" t="str">
            <v>Presentes/Louças/Cristais</v>
          </cell>
        </row>
        <row r="197">
          <cell r="A197" t="str">
            <v>Quadros/Molduras</v>
          </cell>
        </row>
        <row r="198">
          <cell r="A198" t="str">
            <v>Relojoaria</v>
          </cell>
        </row>
        <row r="199">
          <cell r="A199" t="str">
            <v>Roupas Profissionais</v>
          </cell>
        </row>
        <row r="200">
          <cell r="A200" t="str">
            <v>Serviços - Outros</v>
          </cell>
        </row>
        <row r="201">
          <cell r="A201" t="str">
            <v>Serviços Automotivos</v>
          </cell>
        </row>
        <row r="202">
          <cell r="A202" t="str">
            <v>Serviços Gráficos</v>
          </cell>
        </row>
        <row r="203">
          <cell r="A203" t="str">
            <v>Serviços Imobiliários</v>
          </cell>
        </row>
        <row r="204">
          <cell r="A204" t="str">
            <v>Serviços Médicos</v>
          </cell>
        </row>
        <row r="205">
          <cell r="A205" t="str">
            <v>Serviços Públicos</v>
          </cell>
        </row>
        <row r="206">
          <cell r="A206" t="str">
            <v>Sorveteria</v>
          </cell>
        </row>
        <row r="207">
          <cell r="A207" t="str">
            <v>Tabacaria</v>
          </cell>
        </row>
        <row r="208">
          <cell r="A208" t="str">
            <v>Teatro</v>
          </cell>
        </row>
        <row r="209">
          <cell r="A209" t="str">
            <v>Telefonia (acessórios)</v>
          </cell>
        </row>
        <row r="210">
          <cell r="A210" t="str">
            <v>Telefonia (operadora)</v>
          </cell>
        </row>
        <row r="211">
          <cell r="A211" t="str">
            <v>Veículos e Acessórios</v>
          </cell>
        </row>
        <row r="212">
          <cell r="A212" t="str">
            <v>Vestuário - Outros</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álises"/>
      <sheetName val="Luvas"/>
      <sheetName val="Cenários"/>
      <sheetName val="Painel de controle"/>
      <sheetName val="Plan1"/>
      <sheetName val="Térreo"/>
      <sheetName val="3º Piso"/>
      <sheetName val="Premissas Rec+vendas"/>
      <sheetName val="Condomínio_01_2011"/>
      <sheetName val="Vendas_m²"/>
      <sheetName val="ADM+SHPnosso"/>
      <sheetName val="Capa"/>
      <sheetName val="Inputs"/>
      <sheetName val="Fluxos"/>
      <sheetName val="DCF"/>
      <sheetName val="SHP100"/>
      <sheetName val="ADM100"/>
      <sheetName val="SHPnosso"/>
      <sheetName val="ADMnosso"/>
      <sheetName val="Shoppings&gt;"/>
      <sheetName val="Build-up (S)"/>
      <sheetName val="Obra"/>
      <sheetName val="Capex (S)"/>
      <sheetName val="BNDES"/>
      <sheetName val="Giro"/>
      <sheetName val="Impostos"/>
      <sheetName val="Output do Modelo"/>
      <sheetName val="Administração&gt;"/>
      <sheetName val="Output da ADM"/>
      <sheetName val="Build-up (Adm)"/>
    </sheetNames>
    <sheetDataSet>
      <sheetData sheetId="0" refreshError="1"/>
      <sheetData sheetId="1" refreshError="1"/>
      <sheetData sheetId="2" refreshError="1"/>
      <sheetData sheetId="3"/>
      <sheetData sheetId="4" refreshError="1"/>
      <sheetData sheetId="5"/>
      <sheetData sheetId="6"/>
      <sheetData sheetId="7">
        <row r="4">
          <cell r="J4" t="str">
            <v>VENDAS/M²</v>
          </cell>
          <cell r="K4" t="str">
            <v>RECEITA/M²</v>
          </cell>
        </row>
        <row r="5">
          <cell r="I5" t="str">
            <v>1. TOP LUXURY INTL BRANDS</v>
          </cell>
          <cell r="J5">
            <v>7200</v>
          </cell>
          <cell r="K5">
            <v>310</v>
          </cell>
        </row>
        <row r="6">
          <cell r="I6" t="str">
            <v>2. SECOND LUXURY INTL BRANDS</v>
          </cell>
          <cell r="J6">
            <v>6100</v>
          </cell>
          <cell r="K6">
            <v>270</v>
          </cell>
        </row>
        <row r="7">
          <cell r="I7" t="str">
            <v>3. COMERCIAL INTL BRANDS</v>
          </cell>
          <cell r="J7">
            <v>5600</v>
          </cell>
          <cell r="K7">
            <v>270</v>
          </cell>
        </row>
        <row r="8">
          <cell r="I8" t="str">
            <v>3a. COMERCIAL INTL BRANDS</v>
          </cell>
          <cell r="J8">
            <v>4000</v>
          </cell>
          <cell r="K8">
            <v>130</v>
          </cell>
        </row>
        <row r="9">
          <cell r="I9" t="str">
            <v>4. MOST COMERCIAL INTL BRANDS</v>
          </cell>
          <cell r="J9">
            <v>2200</v>
          </cell>
          <cell r="K9">
            <v>110</v>
          </cell>
        </row>
        <row r="10">
          <cell r="I10" t="str">
            <v>5. REAL</v>
          </cell>
        </row>
        <row r="11">
          <cell r="I11" t="str">
            <v>6. LOUIS VUITTON</v>
          </cell>
          <cell r="J11">
            <v>4725.0206719654398</v>
          </cell>
          <cell r="K11">
            <v>226.80099225434111</v>
          </cell>
        </row>
      </sheetData>
      <sheetData sheetId="8"/>
      <sheetData sheetId="9">
        <row r="12">
          <cell r="A12" t="str">
            <v>ELLUS</v>
          </cell>
          <cell r="B12">
            <v>347.63</v>
          </cell>
          <cell r="C12">
            <v>343.25838890006611</v>
          </cell>
          <cell r="D12">
            <v>119326.91373332997</v>
          </cell>
          <cell r="E12">
            <v>16.897939240651855</v>
          </cell>
          <cell r="F12">
            <v>5874.2306182278044</v>
          </cell>
        </row>
        <row r="13">
          <cell r="A13" t="str">
            <v>AGAXTUR</v>
          </cell>
          <cell r="B13">
            <v>57.66</v>
          </cell>
          <cell r="C13">
            <v>0</v>
          </cell>
          <cell r="D13">
            <v>0</v>
          </cell>
          <cell r="E13">
            <v>286.65786163522012</v>
          </cell>
          <cell r="F13">
            <v>16528.692301886789</v>
          </cell>
        </row>
        <row r="14">
          <cell r="A14" t="str">
            <v>FITTA</v>
          </cell>
          <cell r="B14">
            <v>15</v>
          </cell>
          <cell r="C14">
            <v>0</v>
          </cell>
          <cell r="D14">
            <v>0</v>
          </cell>
          <cell r="E14">
            <v>138.42278564372734</v>
          </cell>
          <cell r="F14">
            <v>2076.34178465591</v>
          </cell>
        </row>
        <row r="15">
          <cell r="A15" t="str">
            <v>BONPOINT</v>
          </cell>
          <cell r="B15">
            <v>61.92</v>
          </cell>
          <cell r="C15">
            <v>1219.2991434587043</v>
          </cell>
          <cell r="D15">
            <v>75499.002962962972</v>
          </cell>
          <cell r="E15">
            <v>104.02729328165374</v>
          </cell>
          <cell r="F15">
            <v>6441.37</v>
          </cell>
        </row>
        <row r="16">
          <cell r="A16" t="str">
            <v>CRIS BARROS</v>
          </cell>
          <cell r="B16">
            <v>98.59</v>
          </cell>
          <cell r="C16">
            <v>6263.0096793357752</v>
          </cell>
          <cell r="D16">
            <v>617470.12428571412</v>
          </cell>
          <cell r="E16">
            <v>403.53130811103216</v>
          </cell>
          <cell r="F16">
            <v>39784.151666666665</v>
          </cell>
        </row>
        <row r="17">
          <cell r="A17" t="str">
            <v>CASA DO PÃO DE QUEIJO</v>
          </cell>
          <cell r="B17">
            <v>30</v>
          </cell>
          <cell r="C17">
            <v>2012.096135802469</v>
          </cell>
          <cell r="D17">
            <v>60362.884074074071</v>
          </cell>
          <cell r="E17">
            <v>204.71133333333333</v>
          </cell>
          <cell r="F17">
            <v>6141.34</v>
          </cell>
        </row>
        <row r="18">
          <cell r="A18" t="str">
            <v>CINEMARK</v>
          </cell>
          <cell r="B18">
            <v>4187</v>
          </cell>
          <cell r="C18">
            <v>195.98162453380243</v>
          </cell>
          <cell r="D18">
            <v>820575.06192303076</v>
          </cell>
          <cell r="E18">
            <v>27.437427434732342</v>
          </cell>
          <cell r="F18">
            <v>114880.50866922432</v>
          </cell>
        </row>
        <row r="19">
          <cell r="A19" t="str">
            <v>GAMA</v>
          </cell>
          <cell r="B19">
            <v>280.79000000000002</v>
          </cell>
          <cell r="C19">
            <v>267.01269133516149</v>
          </cell>
          <cell r="D19">
            <v>74974.493600000002</v>
          </cell>
          <cell r="E19">
            <v>25.767940453719859</v>
          </cell>
          <cell r="F19">
            <v>7235.38</v>
          </cell>
        </row>
        <row r="20">
          <cell r="A20" t="str">
            <v>LA PERLA</v>
          </cell>
          <cell r="B20">
            <v>40.22</v>
          </cell>
          <cell r="C20">
            <v>2004.6207433191521</v>
          </cell>
          <cell r="D20">
            <v>80625.846296296295</v>
          </cell>
          <cell r="E20">
            <v>141.56613625062158</v>
          </cell>
          <cell r="F20">
            <v>5693.79</v>
          </cell>
        </row>
        <row r="21">
          <cell r="A21" t="str">
            <v>TOOLS &amp; TOYS</v>
          </cell>
          <cell r="B21">
            <v>868.01</v>
          </cell>
          <cell r="C21">
            <v>0</v>
          </cell>
          <cell r="D21">
            <v>0</v>
          </cell>
          <cell r="E21">
            <v>74.99700464280366</v>
          </cell>
          <cell r="F21">
            <v>65098.15</v>
          </cell>
        </row>
        <row r="22">
          <cell r="A22" t="str">
            <v>LOFT</v>
          </cell>
          <cell r="B22">
            <v>338.52</v>
          </cell>
          <cell r="C22">
            <v>811.95782291824935</v>
          </cell>
          <cell r="D22">
            <v>274863.96221428574</v>
          </cell>
          <cell r="E22">
            <v>40.597891145912463</v>
          </cell>
          <cell r="F22">
            <v>13743.198110714286</v>
          </cell>
        </row>
        <row r="23">
          <cell r="A23" t="str">
            <v>MICKEY</v>
          </cell>
          <cell r="B23">
            <v>533.62</v>
          </cell>
          <cell r="C23">
            <v>700.26541569598123</v>
          </cell>
          <cell r="D23">
            <v>373675.63112368953</v>
          </cell>
          <cell r="E23">
            <v>29.930110658124633</v>
          </cell>
          <cell r="F23">
            <v>15971.305649388467</v>
          </cell>
        </row>
        <row r="24">
          <cell r="A24" t="str">
            <v>OSKLEN</v>
          </cell>
          <cell r="B24">
            <v>178.67</v>
          </cell>
          <cell r="C24">
            <v>1482.925708268295</v>
          </cell>
          <cell r="D24">
            <v>264954.33629629627</v>
          </cell>
          <cell r="E24">
            <v>114.43353668774837</v>
          </cell>
          <cell r="F24">
            <v>20445.84</v>
          </cell>
        </row>
        <row r="25">
          <cell r="A25" t="str">
            <v>LOUIS VUITTON</v>
          </cell>
          <cell r="B25">
            <v>307.83</v>
          </cell>
          <cell r="C25">
            <v>3949.0642008994855</v>
          </cell>
          <cell r="D25">
            <v>1215640.4329628886</v>
          </cell>
          <cell r="E25">
            <v>118.47192602698456</v>
          </cell>
          <cell r="F25">
            <v>36469.212988886655</v>
          </cell>
        </row>
        <row r="26">
          <cell r="A26" t="str">
            <v>CHANEL</v>
          </cell>
          <cell r="B26">
            <v>167.74</v>
          </cell>
          <cell r="C26">
            <v>3757.9286395612253</v>
          </cell>
          <cell r="D26">
            <v>630354.94999999995</v>
          </cell>
          <cell r="E26">
            <v>150.31714558244903</v>
          </cell>
          <cell r="F26">
            <v>25214.198</v>
          </cell>
        </row>
        <row r="27">
          <cell r="A27" t="str">
            <v>CARLOS MIELE</v>
          </cell>
          <cell r="B27">
            <v>722.15</v>
          </cell>
          <cell r="C27">
            <v>510.38640171709471</v>
          </cell>
          <cell r="D27">
            <v>368575.53999999992</v>
          </cell>
          <cell r="E27">
            <v>31.678155507858481</v>
          </cell>
          <cell r="F27">
            <v>22876.38</v>
          </cell>
        </row>
        <row r="28">
          <cell r="A28" t="str">
            <v>REINALDO LOURENÇO</v>
          </cell>
          <cell r="B28">
            <v>65.400000000000006</v>
          </cell>
          <cell r="C28">
            <v>1036.156892060256</v>
          </cell>
          <cell r="D28">
            <v>67764.660740740757</v>
          </cell>
          <cell r="E28">
            <v>134.44556574923547</v>
          </cell>
          <cell r="F28">
            <v>8792.74</v>
          </cell>
        </row>
        <row r="29">
          <cell r="A29" t="str">
            <v>BOSE</v>
          </cell>
          <cell r="B29">
            <v>70</v>
          </cell>
          <cell r="C29">
            <v>1275.3017830687832</v>
          </cell>
          <cell r="D29">
            <v>89271.124814814815</v>
          </cell>
          <cell r="E29">
            <v>161.38957142857143</v>
          </cell>
          <cell r="F29">
            <v>11297.27</v>
          </cell>
        </row>
        <row r="30">
          <cell r="A30" t="str">
            <v>CAROLINA HERRERA</v>
          </cell>
          <cell r="B30">
            <v>176.04</v>
          </cell>
          <cell r="C30">
            <v>2576.6700749829583</v>
          </cell>
          <cell r="D30">
            <v>453596.99999999994</v>
          </cell>
          <cell r="E30">
            <v>134.72324471710976</v>
          </cell>
          <cell r="F30">
            <v>23716.68</v>
          </cell>
        </row>
        <row r="31">
          <cell r="A31" t="str">
            <v>DUE CUOCHI</v>
          </cell>
          <cell r="B31">
            <v>299.36</v>
          </cell>
          <cell r="C31">
            <v>3190.1685150543381</v>
          </cell>
          <cell r="D31">
            <v>955008.84666666668</v>
          </cell>
          <cell r="E31">
            <v>50.405698824158208</v>
          </cell>
          <cell r="F31">
            <v>15089.450000000003</v>
          </cell>
        </row>
        <row r="32">
          <cell r="A32" t="str">
            <v>H. STERN</v>
          </cell>
          <cell r="B32">
            <v>126.58</v>
          </cell>
          <cell r="C32">
            <v>1076.4134115154814</v>
          </cell>
          <cell r="D32">
            <v>136252.40962962963</v>
          </cell>
          <cell r="E32">
            <v>127.3145046610839</v>
          </cell>
          <cell r="F32">
            <v>16115.47</v>
          </cell>
        </row>
        <row r="33">
          <cell r="A33" t="str">
            <v>HERMÉS</v>
          </cell>
          <cell r="B33">
            <v>179.16</v>
          </cell>
          <cell r="C33">
            <v>9452.7159278019644</v>
          </cell>
          <cell r="D33">
            <v>1693548.5856249998</v>
          </cell>
          <cell r="E33">
            <v>150</v>
          </cell>
          <cell r="F33">
            <v>26874</v>
          </cell>
        </row>
        <row r="34">
          <cell r="A34" t="str">
            <v>SALVATORE FERRAGAMO</v>
          </cell>
          <cell r="B34">
            <v>162.18</v>
          </cell>
          <cell r="C34">
            <v>1611.7383976651456</v>
          </cell>
          <cell r="D34">
            <v>261391.73333333334</v>
          </cell>
          <cell r="E34">
            <v>141.63491182636574</v>
          </cell>
          <cell r="F34">
            <v>22970.349999999995</v>
          </cell>
        </row>
        <row r="35">
          <cell r="A35" t="str">
            <v>JULIANA SCARPA</v>
          </cell>
          <cell r="B35">
            <v>81.94</v>
          </cell>
          <cell r="C35">
            <v>460.19648523309741</v>
          </cell>
          <cell r="D35">
            <v>37708.5</v>
          </cell>
          <cell r="E35">
            <v>84.395533317061265</v>
          </cell>
          <cell r="F35">
            <v>6915.37</v>
          </cell>
        </row>
        <row r="36">
          <cell r="A36" t="str">
            <v>LANCHONETE DA CIDADE</v>
          </cell>
          <cell r="B36">
            <v>306</v>
          </cell>
          <cell r="C36">
            <v>1710.7521350762529</v>
          </cell>
          <cell r="D36">
            <v>523490.15333333338</v>
          </cell>
          <cell r="E36">
            <v>68.430085403050114</v>
          </cell>
          <cell r="F36">
            <v>20939.606133333335</v>
          </cell>
        </row>
        <row r="37">
          <cell r="A37" t="str">
            <v>LE LIS BLANC</v>
          </cell>
          <cell r="B37">
            <v>771.16</v>
          </cell>
          <cell r="C37">
            <v>1712.5303897434701</v>
          </cell>
          <cell r="D37">
            <v>1320634.9353545744</v>
          </cell>
          <cell r="E37">
            <v>75.328944236573278</v>
          </cell>
          <cell r="F37">
            <v>58090.66863747585</v>
          </cell>
        </row>
        <row r="38">
          <cell r="A38" t="str">
            <v>Mall</v>
          </cell>
          <cell r="B38">
            <v>50.5</v>
          </cell>
          <cell r="C38">
            <v>0</v>
          </cell>
          <cell r="D38">
            <v>0</v>
          </cell>
          <cell r="E38">
            <v>0</v>
          </cell>
          <cell r="F38">
            <v>0</v>
          </cell>
        </row>
        <row r="39">
          <cell r="A39" t="str">
            <v>PETROSSIAN</v>
          </cell>
          <cell r="B39">
            <v>50.5</v>
          </cell>
          <cell r="C39">
            <v>2500</v>
          </cell>
          <cell r="D39">
            <v>126250</v>
          </cell>
          <cell r="E39">
            <v>250</v>
          </cell>
          <cell r="F39">
            <v>12625</v>
          </cell>
        </row>
        <row r="40">
          <cell r="A40" t="str">
            <v>LONGCHAMP</v>
          </cell>
          <cell r="B40">
            <v>102.56</v>
          </cell>
          <cell r="C40">
            <v>1965.1990058213439</v>
          </cell>
          <cell r="D40">
            <v>201550.81003703704</v>
          </cell>
          <cell r="E40">
            <v>201.65444617784712</v>
          </cell>
          <cell r="F40">
            <v>20681.68</v>
          </cell>
        </row>
        <row r="41">
          <cell r="A41" t="str">
            <v>NONNO RUGGERO</v>
          </cell>
          <cell r="B41">
            <v>182.16</v>
          </cell>
          <cell r="C41">
            <v>2572.7043157012959</v>
          </cell>
          <cell r="D41">
            <v>468643.81814814807</v>
          </cell>
          <cell r="E41">
            <v>128.63521578506479</v>
          </cell>
          <cell r="F41">
            <v>23432.190907407403</v>
          </cell>
        </row>
        <row r="42">
          <cell r="A42" t="str">
            <v>KOSUSHI</v>
          </cell>
          <cell r="B42">
            <v>156.44999999999999</v>
          </cell>
          <cell r="C42">
            <v>1203.4457737059531</v>
          </cell>
          <cell r="D42">
            <v>188279.09129629636</v>
          </cell>
          <cell r="E42">
            <v>67.507190795781398</v>
          </cell>
          <cell r="F42">
            <v>10561.499999999998</v>
          </cell>
        </row>
        <row r="43">
          <cell r="A43" t="str">
            <v>POBRE JUAN</v>
          </cell>
          <cell r="B43">
            <v>406.98</v>
          </cell>
          <cell r="C43">
            <v>1997.6007076514816</v>
          </cell>
          <cell r="D43">
            <v>812983.53599999996</v>
          </cell>
          <cell r="E43">
            <v>45.298810752371111</v>
          </cell>
          <cell r="F43">
            <v>18435.709999999995</v>
          </cell>
        </row>
        <row r="44">
          <cell r="A44" t="str">
            <v>FOGAL</v>
          </cell>
          <cell r="B44">
            <v>30.7</v>
          </cell>
          <cell r="C44">
            <v>1275.9201954397392</v>
          </cell>
          <cell r="D44">
            <v>39170.749999999993</v>
          </cell>
          <cell r="E44">
            <v>136.73583061889252</v>
          </cell>
          <cell r="F44">
            <v>4197.79</v>
          </cell>
        </row>
        <row r="45">
          <cell r="A45" t="str">
            <v>DASLU</v>
          </cell>
          <cell r="B45">
            <v>2100.66</v>
          </cell>
          <cell r="C45">
            <v>1712.5303897434701</v>
          </cell>
          <cell r="D45">
            <v>3597444.0885185176</v>
          </cell>
          <cell r="E45">
            <v>90</v>
          </cell>
          <cell r="F45">
            <v>189059.4</v>
          </cell>
        </row>
        <row r="46">
          <cell r="A46" t="str">
            <v>PATI PIVA</v>
          </cell>
          <cell r="B46">
            <v>25.33</v>
          </cell>
          <cell r="C46">
            <v>4174.182684856195</v>
          </cell>
          <cell r="D46">
            <v>105732.04740740742</v>
          </cell>
          <cell r="E46">
            <v>159.80339518357681</v>
          </cell>
          <cell r="F46">
            <v>4047.82</v>
          </cell>
        </row>
        <row r="47">
          <cell r="A47" t="str">
            <v>REEBOK</v>
          </cell>
          <cell r="B47">
            <v>5078.16</v>
          </cell>
          <cell r="C47">
            <v>218.15884554187409</v>
          </cell>
          <cell r="D47">
            <v>1107845.5230769233</v>
          </cell>
          <cell r="E47">
            <v>15.69499390692885</v>
          </cell>
          <cell r="F47">
            <v>79701.690258409813</v>
          </cell>
        </row>
        <row r="48">
          <cell r="A48" t="str">
            <v>TIM</v>
          </cell>
          <cell r="B48">
            <v>58.02</v>
          </cell>
          <cell r="C48">
            <v>592.44328961478163</v>
          </cell>
          <cell r="D48">
            <v>34373.559663449632</v>
          </cell>
          <cell r="E48">
            <v>183.97104677060133</v>
          </cell>
          <cell r="F48">
            <v>10674.00013363029</v>
          </cell>
        </row>
        <row r="49">
          <cell r="A49" t="str">
            <v>VIVO</v>
          </cell>
          <cell r="B49">
            <v>75.38</v>
          </cell>
          <cell r="C49">
            <v>2570.7608315399511</v>
          </cell>
          <cell r="D49">
            <v>193783.95148148152</v>
          </cell>
          <cell r="E49">
            <v>184.05001326611836</v>
          </cell>
          <cell r="F49">
            <v>13873.69</v>
          </cell>
        </row>
        <row r="50">
          <cell r="A50" t="str">
            <v>MICKEY</v>
          </cell>
          <cell r="B50">
            <v>533.62</v>
          </cell>
          <cell r="C50">
            <v>746.44355332247346</v>
          </cell>
          <cell r="D50">
            <v>398317.20892393828</v>
          </cell>
          <cell r="E50">
            <v>40.405649388468255</v>
          </cell>
          <cell r="F50">
            <v>21561.26262667443</v>
          </cell>
        </row>
        <row r="51">
          <cell r="A51" t="str">
            <v>TÂNIA BULHÕES</v>
          </cell>
          <cell r="B51">
            <v>115.11</v>
          </cell>
          <cell r="C51">
            <v>2221.5439063721665</v>
          </cell>
          <cell r="D51">
            <v>255721.91906250009</v>
          </cell>
          <cell r="E51">
            <v>289.12918078359831</v>
          </cell>
          <cell r="F51">
            <v>33281.660000000003</v>
          </cell>
        </row>
        <row r="52">
          <cell r="A52" t="str">
            <v>FERRAGAMO + OSKLEN + LONGCHAMP + PARTE DA LA PERLA</v>
          </cell>
          <cell r="B52">
            <v>443.40999999999997</v>
          </cell>
          <cell r="C52">
            <v>1641.5887771287671</v>
          </cell>
          <cell r="D52">
            <v>727896.87966666662</v>
          </cell>
          <cell r="E52">
            <v>144.5566631334431</v>
          </cell>
          <cell r="F52">
            <v>64097.869999999995</v>
          </cell>
        </row>
        <row r="53">
          <cell r="A53" t="str">
            <v>H.Stern + Fogal + Mall</v>
          </cell>
          <cell r="B53">
            <v>157.28</v>
          </cell>
          <cell r="C53">
            <v>1115.3557962209411</v>
          </cell>
          <cell r="D53">
            <v>175423.15962962963</v>
          </cell>
          <cell r="E53">
            <v>129.15348423194303</v>
          </cell>
          <cell r="F53">
            <v>20313.259999999998</v>
          </cell>
        </row>
        <row r="54">
          <cell r="A54" t="str">
            <v>BOSE + PARTE CARLOS MIELE</v>
          </cell>
          <cell r="B54">
            <v>123.48</v>
          </cell>
          <cell r="C54">
            <v>1171.7265581648633</v>
          </cell>
          <cell r="D54">
            <v>144684.79540219731</v>
          </cell>
          <cell r="E54">
            <v>149.71994538604724</v>
          </cell>
          <cell r="F54">
            <v>18487.418856269112</v>
          </cell>
        </row>
      </sheetData>
      <sheetData sheetId="10" refreshError="1"/>
      <sheetData sheetId="11" refreshError="1"/>
      <sheetData sheetId="12">
        <row r="56">
          <cell r="L56">
            <v>0.6</v>
          </cell>
        </row>
      </sheetData>
      <sheetData sheetId="13"/>
      <sheetData sheetId="14"/>
      <sheetData sheetId="15" refreshError="1"/>
      <sheetData sheetId="16" refreshError="1"/>
      <sheetData sheetId="17" refreshError="1"/>
      <sheetData sheetId="18" refreshError="1"/>
      <sheetData sheetId="19" refreshError="1"/>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O"/>
      <sheetName val="Resumo CIA"/>
      <sheetName val="Resumo SAS"/>
      <sheetName val="ANALITICO"/>
      <sheetName val="REC. TAXA ADM  (2)"/>
      <sheetName val="Conciliação"/>
    </sheetNames>
    <sheetDataSet>
      <sheetData sheetId="0" refreshError="1"/>
      <sheetData sheetId="1" refreshError="1"/>
      <sheetData sheetId="2" refreshError="1"/>
      <sheetData sheetId="3" refreshError="1"/>
      <sheetData sheetId="4" refreshError="1"/>
      <sheetData sheetId="5" refreshError="1">
        <row r="6">
          <cell r="B6" t="str">
            <v>AKKAR SOFT</v>
          </cell>
          <cell r="C6">
            <v>1</v>
          </cell>
          <cell r="D6">
            <v>11</v>
          </cell>
          <cell r="E6">
            <v>11758.51</v>
          </cell>
          <cell r="F6">
            <v>11758.51</v>
          </cell>
        </row>
        <row r="7">
          <cell r="B7" t="str">
            <v>ALOES</v>
          </cell>
          <cell r="C7">
            <v>1</v>
          </cell>
          <cell r="D7">
            <v>11</v>
          </cell>
          <cell r="E7">
            <v>7183.87</v>
          </cell>
          <cell r="F7">
            <v>7183.87</v>
          </cell>
        </row>
        <row r="8">
          <cell r="B8" t="str">
            <v>ANY ANY</v>
          </cell>
          <cell r="C8">
            <v>1</v>
          </cell>
          <cell r="D8">
            <v>11</v>
          </cell>
          <cell r="E8">
            <v>9503.49</v>
          </cell>
          <cell r="F8">
            <v>9503.49</v>
          </cell>
        </row>
        <row r="9">
          <cell r="B9" t="str">
            <v>ARENA BRASIL</v>
          </cell>
          <cell r="C9">
            <v>1</v>
          </cell>
          <cell r="D9">
            <v>11</v>
          </cell>
          <cell r="E9">
            <v>4834.72</v>
          </cell>
          <cell r="F9">
            <v>4834.72</v>
          </cell>
        </row>
        <row r="10">
          <cell r="B10" t="str">
            <v>AREZZO</v>
          </cell>
          <cell r="C10">
            <v>1</v>
          </cell>
          <cell r="D10">
            <v>11</v>
          </cell>
          <cell r="E10">
            <v>9103</v>
          </cell>
          <cell r="F10">
            <v>9103</v>
          </cell>
        </row>
        <row r="11">
          <cell r="B11" t="str">
            <v>ARMAZEM</v>
          </cell>
          <cell r="C11">
            <v>1</v>
          </cell>
          <cell r="D11">
            <v>11</v>
          </cell>
          <cell r="E11">
            <v>4751.75</v>
          </cell>
          <cell r="F11">
            <v>4751.75</v>
          </cell>
        </row>
        <row r="12">
          <cell r="B12" t="str">
            <v>ARTWALK</v>
          </cell>
          <cell r="C12">
            <v>1</v>
          </cell>
          <cell r="D12">
            <v>11</v>
          </cell>
          <cell r="E12">
            <v>8216.75</v>
          </cell>
          <cell r="F12">
            <v>8216.75</v>
          </cell>
        </row>
        <row r="13">
          <cell r="B13" t="str">
            <v>AUTHENTIC FEET</v>
          </cell>
          <cell r="C13">
            <v>1</v>
          </cell>
          <cell r="D13">
            <v>11</v>
          </cell>
          <cell r="E13">
            <v>9593.77</v>
          </cell>
          <cell r="F13">
            <v>9593.77</v>
          </cell>
        </row>
        <row r="14">
          <cell r="B14" t="str">
            <v>BAC`S</v>
          </cell>
          <cell r="C14">
            <v>1</v>
          </cell>
          <cell r="D14">
            <v>11</v>
          </cell>
          <cell r="E14">
            <v>4359.83</v>
          </cell>
          <cell r="F14">
            <v>4359.83</v>
          </cell>
        </row>
        <row r="15">
          <cell r="B15" t="str">
            <v>BAKED POTATO</v>
          </cell>
          <cell r="C15">
            <v>1</v>
          </cell>
          <cell r="D15">
            <v>11</v>
          </cell>
          <cell r="E15">
            <v>5836.84</v>
          </cell>
          <cell r="F15">
            <v>5836.84</v>
          </cell>
        </row>
        <row r="16">
          <cell r="B16" t="str">
            <v>BANCO  REAL</v>
          </cell>
          <cell r="C16">
            <v>1</v>
          </cell>
          <cell r="D16">
            <v>11</v>
          </cell>
          <cell r="E16">
            <v>25333.3</v>
          </cell>
          <cell r="F16">
            <v>25333.3</v>
          </cell>
        </row>
        <row r="17">
          <cell r="B17" t="str">
            <v>BARRED'S</v>
          </cell>
          <cell r="C17">
            <v>1</v>
          </cell>
          <cell r="D17">
            <v>11</v>
          </cell>
          <cell r="E17">
            <v>9647.34</v>
          </cell>
          <cell r="F17">
            <v>9647.34</v>
          </cell>
        </row>
        <row r="18">
          <cell r="B18" t="str">
            <v>BLUE BEACH</v>
          </cell>
          <cell r="C18">
            <v>1</v>
          </cell>
          <cell r="D18">
            <v>11</v>
          </cell>
          <cell r="E18">
            <v>6434.79</v>
          </cell>
          <cell r="F18">
            <v>6434.79</v>
          </cell>
        </row>
        <row r="19">
          <cell r="B19" t="str">
            <v>BON GRILLE</v>
          </cell>
          <cell r="C19">
            <v>1</v>
          </cell>
          <cell r="D19">
            <v>11</v>
          </cell>
          <cell r="E19">
            <v>7636.06</v>
          </cell>
          <cell r="F19">
            <v>7636.06</v>
          </cell>
        </row>
        <row r="20">
          <cell r="B20" t="str">
            <v>BRAUGARTEN</v>
          </cell>
          <cell r="C20">
            <v>1</v>
          </cell>
          <cell r="D20">
            <v>11</v>
          </cell>
          <cell r="E20">
            <v>20816.87</v>
          </cell>
          <cell r="F20">
            <v>20816.87</v>
          </cell>
        </row>
        <row r="21">
          <cell r="B21" t="str">
            <v>BRILHO DO SOL</v>
          </cell>
          <cell r="C21">
            <v>1</v>
          </cell>
          <cell r="D21">
            <v>11</v>
          </cell>
          <cell r="E21">
            <v>4963.8</v>
          </cell>
          <cell r="F21">
            <v>4963.8</v>
          </cell>
        </row>
        <row r="22">
          <cell r="B22" t="str">
            <v>BUNNYS</v>
          </cell>
          <cell r="C22">
            <v>1</v>
          </cell>
          <cell r="D22">
            <v>11</v>
          </cell>
          <cell r="E22">
            <v>5752.85</v>
          </cell>
          <cell r="F22">
            <v>5752.85</v>
          </cell>
        </row>
        <row r="23">
          <cell r="B23" t="str">
            <v>CAFETERIA CELEBRITY</v>
          </cell>
          <cell r="C23">
            <v>1</v>
          </cell>
          <cell r="D23">
            <v>11</v>
          </cell>
          <cell r="E23">
            <v>4012.68</v>
          </cell>
          <cell r="F23">
            <v>4012.68</v>
          </cell>
        </row>
        <row r="24">
          <cell r="B24" t="str">
            <v>CASA DAS CALCINHAS</v>
          </cell>
          <cell r="C24">
            <v>1</v>
          </cell>
          <cell r="D24">
            <v>11</v>
          </cell>
          <cell r="E24">
            <v>6525.55</v>
          </cell>
          <cell r="F24">
            <v>6525.55</v>
          </cell>
        </row>
        <row r="25">
          <cell r="B25" t="str">
            <v>CASA DO PAO DE QUEIJ</v>
          </cell>
          <cell r="C25">
            <v>1</v>
          </cell>
          <cell r="D25">
            <v>11</v>
          </cell>
          <cell r="E25">
            <v>7743.31</v>
          </cell>
          <cell r="F25">
            <v>7743.31</v>
          </cell>
        </row>
        <row r="26">
          <cell r="B26" t="str">
            <v>QUIOSQUE PAO DE QUEI</v>
          </cell>
          <cell r="C26">
            <v>1</v>
          </cell>
          <cell r="D26">
            <v>11</v>
          </cell>
          <cell r="E26">
            <v>2871.22</v>
          </cell>
          <cell r="F26">
            <v>2871.22</v>
          </cell>
        </row>
        <row r="27">
          <cell r="B27" t="str">
            <v>CASAS BAHIA</v>
          </cell>
          <cell r="C27">
            <v>1</v>
          </cell>
          <cell r="D27">
            <v>11</v>
          </cell>
          <cell r="E27">
            <v>32671.45</v>
          </cell>
          <cell r="F27">
            <v>32671.45</v>
          </cell>
        </row>
        <row r="28">
          <cell r="B28" t="str">
            <v>CAT`S HAIR</v>
          </cell>
          <cell r="C28">
            <v>1</v>
          </cell>
          <cell r="D28">
            <v>11</v>
          </cell>
          <cell r="E28">
            <v>10418.92</v>
          </cell>
          <cell r="F28">
            <v>10418.92</v>
          </cell>
        </row>
        <row r="29">
          <cell r="B29" t="str">
            <v>CELULAR MIX</v>
          </cell>
          <cell r="C29">
            <v>1</v>
          </cell>
          <cell r="D29">
            <v>11</v>
          </cell>
          <cell r="E29">
            <v>8685.42</v>
          </cell>
          <cell r="F29">
            <v>8685.42</v>
          </cell>
        </row>
        <row r="30">
          <cell r="B30" t="str">
            <v>CENTAURO</v>
          </cell>
          <cell r="C30">
            <v>1</v>
          </cell>
          <cell r="D30">
            <v>11</v>
          </cell>
          <cell r="E30">
            <v>12187.81</v>
          </cell>
          <cell r="F30">
            <v>12187.81</v>
          </cell>
        </row>
        <row r="31">
          <cell r="B31" t="str">
            <v>CHILLI  BEANS</v>
          </cell>
          <cell r="C31">
            <v>1</v>
          </cell>
          <cell r="D31">
            <v>11</v>
          </cell>
          <cell r="E31">
            <v>3339.77</v>
          </cell>
          <cell r="F31">
            <v>3339.77</v>
          </cell>
        </row>
        <row r="32">
          <cell r="B32" t="str">
            <v>CINEMARK</v>
          </cell>
          <cell r="C32">
            <v>1</v>
          </cell>
          <cell r="D32">
            <v>11</v>
          </cell>
          <cell r="E32">
            <v>120024.97</v>
          </cell>
          <cell r="F32">
            <v>120024.97</v>
          </cell>
        </row>
        <row r="33">
          <cell r="B33" t="str">
            <v>CLARO</v>
          </cell>
          <cell r="C33">
            <v>1</v>
          </cell>
          <cell r="D33">
            <v>11</v>
          </cell>
          <cell r="E33">
            <v>9335.99</v>
          </cell>
          <cell r="F33">
            <v>9335.99</v>
          </cell>
        </row>
        <row r="34">
          <cell r="B34" t="str">
            <v>CNS</v>
          </cell>
          <cell r="C34">
            <v>1</v>
          </cell>
          <cell r="D34">
            <v>11</v>
          </cell>
          <cell r="E34">
            <v>8257.0499999999993</v>
          </cell>
          <cell r="F34">
            <v>8257.0499999999993</v>
          </cell>
        </row>
        <row r="35">
          <cell r="B35" t="str">
            <v>COLCCI</v>
          </cell>
          <cell r="C35">
            <v>1</v>
          </cell>
          <cell r="D35">
            <v>11</v>
          </cell>
          <cell r="E35">
            <v>8121.67</v>
          </cell>
          <cell r="F35">
            <v>8121.67</v>
          </cell>
        </row>
        <row r="36">
          <cell r="B36" t="str">
            <v>COLLINS</v>
          </cell>
          <cell r="C36">
            <v>1</v>
          </cell>
          <cell r="D36">
            <v>11</v>
          </cell>
          <cell r="E36">
            <v>3664.62</v>
          </cell>
          <cell r="F36">
            <v>3664.62</v>
          </cell>
        </row>
        <row r="37">
          <cell r="B37" t="str">
            <v>CRIATIFF</v>
          </cell>
          <cell r="C37">
            <v>1</v>
          </cell>
          <cell r="D37">
            <v>11</v>
          </cell>
          <cell r="E37">
            <v>11034.31</v>
          </cell>
          <cell r="F37">
            <v>11034.31</v>
          </cell>
        </row>
        <row r="38">
          <cell r="B38" t="str">
            <v>DENNY SPORTS</v>
          </cell>
          <cell r="C38">
            <v>1</v>
          </cell>
          <cell r="D38">
            <v>11</v>
          </cell>
          <cell r="E38">
            <v>20225.52</v>
          </cell>
          <cell r="F38">
            <v>20225.52</v>
          </cell>
        </row>
        <row r="39">
          <cell r="B39" t="str">
            <v>DKF</v>
          </cell>
          <cell r="C39">
            <v>1</v>
          </cell>
          <cell r="D39">
            <v>11</v>
          </cell>
          <cell r="E39">
            <v>4809.33</v>
          </cell>
          <cell r="F39">
            <v>4809.33</v>
          </cell>
        </row>
        <row r="40">
          <cell r="B40" t="str">
            <v>DOCERIA HOLANDESA</v>
          </cell>
          <cell r="C40">
            <v>1</v>
          </cell>
          <cell r="D40">
            <v>11</v>
          </cell>
          <cell r="E40">
            <v>5620.54</v>
          </cell>
          <cell r="F40">
            <v>5620.54</v>
          </cell>
        </row>
        <row r="41">
          <cell r="B41" t="str">
            <v>DOUBLE COPIAS</v>
          </cell>
          <cell r="C41">
            <v>1</v>
          </cell>
          <cell r="D41">
            <v>11</v>
          </cell>
          <cell r="E41">
            <v>5787.81</v>
          </cell>
          <cell r="F41">
            <v>5787.81</v>
          </cell>
        </row>
        <row r="42">
          <cell r="B42" t="str">
            <v xml:space="preserve">DR.  FEET </v>
          </cell>
          <cell r="C42">
            <v>1</v>
          </cell>
          <cell r="D42">
            <v>11</v>
          </cell>
          <cell r="E42">
            <v>8324.5400000000009</v>
          </cell>
          <cell r="F42">
            <v>8324.5400000000009</v>
          </cell>
        </row>
        <row r="43">
          <cell r="B43" t="str">
            <v>DROGARIA  SAO PAULO</v>
          </cell>
          <cell r="C43">
            <v>1</v>
          </cell>
          <cell r="D43">
            <v>11</v>
          </cell>
          <cell r="E43">
            <v>21122.15</v>
          </cell>
          <cell r="F43">
            <v>21122.15</v>
          </cell>
        </row>
        <row r="44">
          <cell r="B44" t="str">
            <v>EBCT</v>
          </cell>
          <cell r="C44">
            <v>1</v>
          </cell>
          <cell r="D44">
            <v>11</v>
          </cell>
          <cell r="E44">
            <v>3620.06</v>
          </cell>
          <cell r="F44">
            <v>3620.06</v>
          </cell>
        </row>
        <row r="45">
          <cell r="B45" t="str">
            <v>ELLUS</v>
          </cell>
          <cell r="C45">
            <v>1</v>
          </cell>
          <cell r="D45">
            <v>11</v>
          </cell>
          <cell r="E45">
            <v>10892.61</v>
          </cell>
          <cell r="F45">
            <v>10892.61</v>
          </cell>
        </row>
        <row r="46">
          <cell r="B46" t="str">
            <v>ESTACAO 05 CAFE</v>
          </cell>
          <cell r="C46">
            <v>1</v>
          </cell>
          <cell r="D46">
            <v>11</v>
          </cell>
          <cell r="E46">
            <v>2627.55</v>
          </cell>
          <cell r="F46">
            <v>2627.55</v>
          </cell>
        </row>
        <row r="47">
          <cell r="B47" t="str">
            <v>FOTOPTICA</v>
          </cell>
          <cell r="C47">
            <v>1</v>
          </cell>
          <cell r="D47">
            <v>11</v>
          </cell>
          <cell r="E47">
            <v>7605.03</v>
          </cell>
          <cell r="F47">
            <v>7605.03</v>
          </cell>
        </row>
        <row r="48">
          <cell r="B48" t="str">
            <v>FRISSON CAMBIO E TUR</v>
          </cell>
          <cell r="C48">
            <v>1</v>
          </cell>
          <cell r="D48">
            <v>11</v>
          </cell>
          <cell r="E48">
            <v>2938.63</v>
          </cell>
          <cell r="F48">
            <v>2938.63</v>
          </cell>
        </row>
        <row r="49">
          <cell r="B49" t="str">
            <v>GELATERIA ZUCCHERO</v>
          </cell>
          <cell r="C49">
            <v>1</v>
          </cell>
          <cell r="D49">
            <v>11</v>
          </cell>
          <cell r="E49">
            <v>5078.59</v>
          </cell>
          <cell r="F49">
            <v>5078.59</v>
          </cell>
        </row>
        <row r="50">
          <cell r="B50" t="str">
            <v>GIRAFFAS</v>
          </cell>
          <cell r="C50">
            <v>1</v>
          </cell>
          <cell r="D50">
            <v>11</v>
          </cell>
          <cell r="E50">
            <v>7921.45</v>
          </cell>
          <cell r="F50">
            <v>7921.45</v>
          </cell>
        </row>
        <row r="51">
          <cell r="B51" t="str">
            <v>GREGORY</v>
          </cell>
          <cell r="C51">
            <v>1</v>
          </cell>
          <cell r="D51">
            <v>11</v>
          </cell>
          <cell r="E51">
            <v>5546.95</v>
          </cell>
          <cell r="F51">
            <v>5546.95</v>
          </cell>
        </row>
        <row r="52">
          <cell r="B52" t="str">
            <v>HANDBOOK</v>
          </cell>
          <cell r="C52">
            <v>1</v>
          </cell>
          <cell r="D52">
            <v>11</v>
          </cell>
          <cell r="E52">
            <v>15765.01</v>
          </cell>
          <cell r="F52">
            <v>15765.01</v>
          </cell>
        </row>
        <row r="53">
          <cell r="B53" t="str">
            <v>HERING</v>
          </cell>
          <cell r="C53">
            <v>1</v>
          </cell>
          <cell r="D53">
            <v>11</v>
          </cell>
          <cell r="E53">
            <v>13700.51</v>
          </cell>
          <cell r="F53">
            <v>13700.51</v>
          </cell>
        </row>
        <row r="54">
          <cell r="B54" t="str">
            <v>HORA DU PASTEL</v>
          </cell>
          <cell r="C54">
            <v>1</v>
          </cell>
          <cell r="D54">
            <v>11</v>
          </cell>
          <cell r="E54">
            <v>1494.85</v>
          </cell>
          <cell r="F54">
            <v>1494.85</v>
          </cell>
        </row>
        <row r="55">
          <cell r="B55" t="str">
            <v>JINI</v>
          </cell>
          <cell r="C55">
            <v>1</v>
          </cell>
          <cell r="D55">
            <v>11</v>
          </cell>
          <cell r="E55">
            <v>9431.77</v>
          </cell>
          <cell r="F55">
            <v>9431.77</v>
          </cell>
        </row>
        <row r="56">
          <cell r="B56" t="str">
            <v>K BOLSAS</v>
          </cell>
          <cell r="C56">
            <v>1</v>
          </cell>
          <cell r="D56">
            <v>11</v>
          </cell>
          <cell r="E56">
            <v>4383.72</v>
          </cell>
          <cell r="F56">
            <v>4383.72</v>
          </cell>
        </row>
        <row r="57">
          <cell r="B57" t="str">
            <v>KAPPA SUSHI</v>
          </cell>
          <cell r="C57">
            <v>1</v>
          </cell>
          <cell r="D57">
            <v>11</v>
          </cell>
          <cell r="E57">
            <v>6630.4</v>
          </cell>
          <cell r="F57">
            <v>6630.4</v>
          </cell>
        </row>
        <row r="58">
          <cell r="B58" t="str">
            <v>KHELF MODAS</v>
          </cell>
          <cell r="C58">
            <v>1</v>
          </cell>
          <cell r="D58">
            <v>11</v>
          </cell>
          <cell r="E58">
            <v>6136.03</v>
          </cell>
          <cell r="F58">
            <v>6136.03</v>
          </cell>
        </row>
        <row r="59">
          <cell r="B59" t="str">
            <v>KID STOK</v>
          </cell>
          <cell r="C59">
            <v>1</v>
          </cell>
          <cell r="D59">
            <v>11</v>
          </cell>
          <cell r="E59">
            <v>4265.91</v>
          </cell>
          <cell r="F59">
            <v>4265.91</v>
          </cell>
        </row>
        <row r="60">
          <cell r="B60" t="str">
            <v>KIREY CALCADOS</v>
          </cell>
          <cell r="C60">
            <v>1</v>
          </cell>
          <cell r="D60">
            <v>11</v>
          </cell>
          <cell r="E60">
            <v>19902.43</v>
          </cell>
          <cell r="F60">
            <v>19902.43</v>
          </cell>
        </row>
        <row r="61">
          <cell r="B61" t="str">
            <v>KOPENHAGEM</v>
          </cell>
          <cell r="C61">
            <v>1</v>
          </cell>
          <cell r="D61">
            <v>11</v>
          </cell>
          <cell r="E61">
            <v>5853.41</v>
          </cell>
          <cell r="F61">
            <v>5853.41</v>
          </cell>
        </row>
        <row r="62">
          <cell r="B62" t="str">
            <v>LA BASQUE</v>
          </cell>
          <cell r="C62">
            <v>1</v>
          </cell>
          <cell r="D62">
            <v>11</v>
          </cell>
          <cell r="E62">
            <v>5083.8900000000003</v>
          </cell>
          <cell r="F62">
            <v>5083.8900000000003</v>
          </cell>
        </row>
        <row r="63">
          <cell r="B63" t="str">
            <v>LABORATORIO LAVOISIE</v>
          </cell>
          <cell r="C63">
            <v>1</v>
          </cell>
          <cell r="D63">
            <v>11</v>
          </cell>
          <cell r="E63">
            <v>5069.99</v>
          </cell>
          <cell r="F63">
            <v>5069.99</v>
          </cell>
        </row>
        <row r="64">
          <cell r="B64" t="str">
            <v>LAVORO</v>
          </cell>
          <cell r="C64">
            <v>1</v>
          </cell>
          <cell r="D64">
            <v>11</v>
          </cell>
          <cell r="E64">
            <v>3583.65</v>
          </cell>
          <cell r="F64">
            <v>3583.65</v>
          </cell>
        </row>
        <row r="65">
          <cell r="B65" t="str">
            <v>LE FISK</v>
          </cell>
          <cell r="C65">
            <v>1</v>
          </cell>
          <cell r="D65">
            <v>11</v>
          </cell>
          <cell r="E65">
            <v>9314.8700000000008</v>
          </cell>
          <cell r="F65">
            <v>9314.8700000000008</v>
          </cell>
        </row>
        <row r="66">
          <cell r="B66" t="str">
            <v>LE POSTICHE</v>
          </cell>
          <cell r="C66">
            <v>1</v>
          </cell>
          <cell r="D66">
            <v>11</v>
          </cell>
          <cell r="E66">
            <v>8026.91</v>
          </cell>
          <cell r="F66">
            <v>8026.91</v>
          </cell>
        </row>
        <row r="67">
          <cell r="B67" t="str">
            <v>LEVIS</v>
          </cell>
          <cell r="C67">
            <v>1</v>
          </cell>
          <cell r="D67">
            <v>11</v>
          </cell>
          <cell r="E67">
            <v>5650.37</v>
          </cell>
          <cell r="F67">
            <v>5650.37</v>
          </cell>
        </row>
        <row r="68">
          <cell r="B68" t="str">
            <v>LILICA &amp; TIGOR</v>
          </cell>
          <cell r="C68">
            <v>1</v>
          </cell>
          <cell r="D68">
            <v>11</v>
          </cell>
          <cell r="E68">
            <v>7660.44</v>
          </cell>
          <cell r="F68">
            <v>7660.44</v>
          </cell>
        </row>
        <row r="69">
          <cell r="B69" t="str">
            <v>LIVORNO</v>
          </cell>
          <cell r="C69">
            <v>1</v>
          </cell>
          <cell r="D69">
            <v>11</v>
          </cell>
          <cell r="E69">
            <v>15171.07</v>
          </cell>
          <cell r="F69">
            <v>15171.07</v>
          </cell>
        </row>
        <row r="70">
          <cell r="B70" t="str">
            <v>LUPO</v>
          </cell>
          <cell r="C70">
            <v>1</v>
          </cell>
          <cell r="D70">
            <v>11</v>
          </cell>
          <cell r="E70">
            <v>3494.22</v>
          </cell>
          <cell r="F70">
            <v>3494.22</v>
          </cell>
        </row>
        <row r="71">
          <cell r="B71" t="str">
            <v>M.OFFICER</v>
          </cell>
          <cell r="C71">
            <v>1</v>
          </cell>
          <cell r="D71">
            <v>11</v>
          </cell>
          <cell r="E71">
            <v>9132.91</v>
          </cell>
          <cell r="F71">
            <v>9132.91</v>
          </cell>
        </row>
        <row r="72">
          <cell r="B72" t="str">
            <v>MAHOGANY</v>
          </cell>
          <cell r="C72">
            <v>1</v>
          </cell>
          <cell r="D72">
            <v>11</v>
          </cell>
          <cell r="E72">
            <v>6041.72</v>
          </cell>
          <cell r="F72">
            <v>6041.72</v>
          </cell>
        </row>
        <row r="73">
          <cell r="B73" t="str">
            <v>MARISA &amp; FAMILIA</v>
          </cell>
          <cell r="C73">
            <v>1</v>
          </cell>
          <cell r="D73">
            <v>11</v>
          </cell>
          <cell r="E73">
            <v>23364.7</v>
          </cell>
          <cell r="F73">
            <v>23364.7</v>
          </cell>
        </row>
        <row r="74">
          <cell r="B74" t="str">
            <v>MC DONALD'S</v>
          </cell>
          <cell r="C74">
            <v>1</v>
          </cell>
          <cell r="D74">
            <v>11</v>
          </cell>
          <cell r="E74">
            <v>12498.03</v>
          </cell>
          <cell r="F74">
            <v>12498.03</v>
          </cell>
        </row>
        <row r="75">
          <cell r="B75" t="str">
            <v xml:space="preserve"> MEGGASHOP</v>
          </cell>
          <cell r="C75">
            <v>1</v>
          </cell>
          <cell r="D75">
            <v>11</v>
          </cell>
          <cell r="E75">
            <v>38621</v>
          </cell>
          <cell r="F75">
            <v>38621</v>
          </cell>
        </row>
        <row r="76">
          <cell r="B76" t="str">
            <v>MIGUSTO</v>
          </cell>
          <cell r="C76">
            <v>1</v>
          </cell>
          <cell r="D76">
            <v>11</v>
          </cell>
          <cell r="E76">
            <v>7350.53</v>
          </cell>
          <cell r="F76">
            <v>7350.53</v>
          </cell>
        </row>
        <row r="77">
          <cell r="B77" t="str">
            <v>MISS SPIGUEL</v>
          </cell>
          <cell r="C77">
            <v>1</v>
          </cell>
          <cell r="D77">
            <v>11</v>
          </cell>
          <cell r="E77">
            <v>4473.68</v>
          </cell>
          <cell r="F77">
            <v>4473.68</v>
          </cell>
        </row>
        <row r="78">
          <cell r="B78" t="str">
            <v>MISTER  SHEIK</v>
          </cell>
          <cell r="C78">
            <v>1</v>
          </cell>
          <cell r="D78">
            <v>11</v>
          </cell>
          <cell r="E78">
            <v>3216.55</v>
          </cell>
          <cell r="F78">
            <v>3216.55</v>
          </cell>
        </row>
        <row r="79">
          <cell r="B79" t="str">
            <v>MONTANA GRILL</v>
          </cell>
          <cell r="C79">
            <v>1</v>
          </cell>
          <cell r="D79">
            <v>11</v>
          </cell>
          <cell r="E79">
            <v>6226.86</v>
          </cell>
          <cell r="F79">
            <v>6226.86</v>
          </cell>
        </row>
        <row r="80">
          <cell r="B80" t="str">
            <v>MORANA ACESSORIOS</v>
          </cell>
          <cell r="C80">
            <v>1</v>
          </cell>
          <cell r="D80">
            <v>11</v>
          </cell>
          <cell r="E80">
            <v>5124.32</v>
          </cell>
          <cell r="F80">
            <v>5124.32</v>
          </cell>
        </row>
        <row r="81">
          <cell r="B81" t="str">
            <v>O BOTICARIO</v>
          </cell>
          <cell r="C81">
            <v>1</v>
          </cell>
          <cell r="D81">
            <v>11</v>
          </cell>
          <cell r="E81">
            <v>13662.6</v>
          </cell>
          <cell r="F81">
            <v>13662.6</v>
          </cell>
        </row>
        <row r="82">
          <cell r="B82" t="str">
            <v>OPCAO JEANS</v>
          </cell>
          <cell r="C82">
            <v>1</v>
          </cell>
          <cell r="D82">
            <v>11</v>
          </cell>
          <cell r="E82">
            <v>7342.05</v>
          </cell>
          <cell r="F82">
            <v>7342.05</v>
          </cell>
        </row>
        <row r="83">
          <cell r="B83" t="str">
            <v>ORTOBOM</v>
          </cell>
          <cell r="C83">
            <v>1</v>
          </cell>
          <cell r="D83">
            <v>11</v>
          </cell>
          <cell r="E83">
            <v>4873</v>
          </cell>
          <cell r="F83">
            <v>4873</v>
          </cell>
        </row>
        <row r="84">
          <cell r="B84" t="str">
            <v>OTICAS CAROL</v>
          </cell>
          <cell r="C84">
            <v>1</v>
          </cell>
          <cell r="D84">
            <v>11</v>
          </cell>
          <cell r="E84">
            <v>6136.77</v>
          </cell>
          <cell r="F84">
            <v>6136.77</v>
          </cell>
        </row>
        <row r="85">
          <cell r="B85" t="str">
            <v>PB KIDS</v>
          </cell>
          <cell r="C85">
            <v>1</v>
          </cell>
          <cell r="D85">
            <v>11</v>
          </cell>
          <cell r="E85">
            <v>20911.849999999999</v>
          </cell>
          <cell r="F85">
            <v>20911.849999999999</v>
          </cell>
        </row>
        <row r="86">
          <cell r="B86" t="str">
            <v>PEQUIM 2000</v>
          </cell>
          <cell r="C86">
            <v>1</v>
          </cell>
          <cell r="D86">
            <v>11</v>
          </cell>
          <cell r="E86">
            <v>9761.7000000000007</v>
          </cell>
          <cell r="F86">
            <v>9761.7000000000007</v>
          </cell>
        </row>
        <row r="87">
          <cell r="B87" t="str">
            <v>POLISHOP</v>
          </cell>
          <cell r="C87">
            <v>1</v>
          </cell>
          <cell r="D87">
            <v>11</v>
          </cell>
          <cell r="E87">
            <v>2512.7399999999998</v>
          </cell>
          <cell r="F87">
            <v>2512.7399999999998</v>
          </cell>
        </row>
        <row r="88">
          <cell r="B88" t="str">
            <v>PRECO CENTER</v>
          </cell>
          <cell r="C88">
            <v>1</v>
          </cell>
          <cell r="D88">
            <v>11</v>
          </cell>
          <cell r="E88">
            <v>20473.669999999998</v>
          </cell>
          <cell r="F88">
            <v>20473.669999999998</v>
          </cell>
        </row>
        <row r="89">
          <cell r="B89" t="str">
            <v>PUC</v>
          </cell>
          <cell r="C89">
            <v>1</v>
          </cell>
          <cell r="D89">
            <v>11</v>
          </cell>
          <cell r="E89">
            <v>7349.58</v>
          </cell>
          <cell r="F89">
            <v>7349.58</v>
          </cell>
        </row>
        <row r="90">
          <cell r="B90" t="str">
            <v>PUKET</v>
          </cell>
          <cell r="C90">
            <v>1</v>
          </cell>
          <cell r="D90">
            <v>11</v>
          </cell>
          <cell r="E90">
            <v>5500</v>
          </cell>
          <cell r="F90">
            <v>5500</v>
          </cell>
        </row>
        <row r="91">
          <cell r="B91" t="str">
            <v>QUICK MASSAGEM</v>
          </cell>
          <cell r="C91">
            <v>1</v>
          </cell>
          <cell r="D91">
            <v>11</v>
          </cell>
          <cell r="E91">
            <v>3793.8</v>
          </cell>
          <cell r="F91">
            <v>3793.8</v>
          </cell>
        </row>
        <row r="92">
          <cell r="B92" t="str">
            <v>REI  DO MATE</v>
          </cell>
          <cell r="C92">
            <v>1</v>
          </cell>
          <cell r="D92">
            <v>11</v>
          </cell>
          <cell r="E92">
            <v>3804.12</v>
          </cell>
          <cell r="F92">
            <v>3804.12</v>
          </cell>
        </row>
        <row r="93">
          <cell r="B93" t="str">
            <v>SAES - UNID. STA CRU</v>
          </cell>
          <cell r="C93">
            <v>1</v>
          </cell>
          <cell r="D93">
            <v>11</v>
          </cell>
          <cell r="E93">
            <v>167350.93</v>
          </cell>
          <cell r="F93">
            <v>167350.93</v>
          </cell>
        </row>
        <row r="94">
          <cell r="B94" t="str">
            <v>SAMYRA JOIAS</v>
          </cell>
          <cell r="C94">
            <v>1</v>
          </cell>
          <cell r="D94">
            <v>11</v>
          </cell>
          <cell r="E94">
            <v>10967.68</v>
          </cell>
          <cell r="F94">
            <v>10967.68</v>
          </cell>
        </row>
        <row r="95">
          <cell r="B95" t="str">
            <v>SANTA CRUZ LOTERIAS</v>
          </cell>
          <cell r="C95">
            <v>1</v>
          </cell>
          <cell r="D95">
            <v>11</v>
          </cell>
          <cell r="E95">
            <v>3317.53</v>
          </cell>
          <cell r="F95">
            <v>3317.53</v>
          </cell>
        </row>
        <row r="96">
          <cell r="B96" t="str">
            <v>SAO PAULO I</v>
          </cell>
          <cell r="C96">
            <v>1</v>
          </cell>
          <cell r="D96">
            <v>11</v>
          </cell>
          <cell r="E96">
            <v>10512.15</v>
          </cell>
          <cell r="F96">
            <v>10512.15</v>
          </cell>
        </row>
        <row r="97">
          <cell r="B97" t="str">
            <v>SAPATARIA DO FUTURO</v>
          </cell>
          <cell r="C97">
            <v>1</v>
          </cell>
          <cell r="D97">
            <v>11</v>
          </cell>
          <cell r="E97">
            <v>2572.89</v>
          </cell>
          <cell r="F97">
            <v>2572.89</v>
          </cell>
        </row>
        <row r="98">
          <cell r="B98" t="str">
            <v>SARAIVA MEGA STORE</v>
          </cell>
          <cell r="C98">
            <v>1</v>
          </cell>
          <cell r="D98">
            <v>11</v>
          </cell>
          <cell r="E98">
            <v>35070.839999999997</v>
          </cell>
          <cell r="F98">
            <v>35070.839999999997</v>
          </cell>
        </row>
        <row r="99">
          <cell r="B99" t="str">
            <v>SCENE</v>
          </cell>
          <cell r="C99">
            <v>1</v>
          </cell>
          <cell r="D99">
            <v>11</v>
          </cell>
          <cell r="E99">
            <v>10950.37</v>
          </cell>
          <cell r="F99">
            <v>10950.37</v>
          </cell>
        </row>
        <row r="100">
          <cell r="B100" t="str">
            <v>SIMULASSAO</v>
          </cell>
          <cell r="C100">
            <v>1</v>
          </cell>
          <cell r="D100">
            <v>11</v>
          </cell>
          <cell r="E100">
            <v>6657.9</v>
          </cell>
          <cell r="F100">
            <v>6657.9</v>
          </cell>
        </row>
        <row r="101">
          <cell r="B101" t="str">
            <v>SPOLETO</v>
          </cell>
          <cell r="C101">
            <v>1</v>
          </cell>
          <cell r="D101">
            <v>11</v>
          </cell>
          <cell r="E101">
            <v>8533.09</v>
          </cell>
          <cell r="F101">
            <v>8533.09</v>
          </cell>
        </row>
        <row r="102">
          <cell r="B102" t="str">
            <v>SUMMY</v>
          </cell>
          <cell r="C102">
            <v>1</v>
          </cell>
          <cell r="D102">
            <v>11</v>
          </cell>
          <cell r="E102">
            <v>5650.01</v>
          </cell>
          <cell r="F102">
            <v>5650.01</v>
          </cell>
        </row>
        <row r="103">
          <cell r="B103" t="str">
            <v>TABACARIA  RINO BLAN</v>
          </cell>
          <cell r="C103">
            <v>1</v>
          </cell>
          <cell r="D103">
            <v>11</v>
          </cell>
          <cell r="E103">
            <v>8734.3799999999992</v>
          </cell>
          <cell r="F103">
            <v>8734.3799999999992</v>
          </cell>
        </row>
        <row r="104">
          <cell r="B104" t="str">
            <v>TENT BEACH</v>
          </cell>
          <cell r="C104">
            <v>1</v>
          </cell>
          <cell r="D104">
            <v>11</v>
          </cell>
          <cell r="E104">
            <v>17137.39</v>
          </cell>
          <cell r="F104">
            <v>17137.39</v>
          </cell>
        </row>
        <row r="105">
          <cell r="B105" t="str">
            <v>TIBIDABO  SORVETES</v>
          </cell>
          <cell r="C105">
            <v>1</v>
          </cell>
          <cell r="D105">
            <v>11</v>
          </cell>
          <cell r="E105">
            <v>5652.78</v>
          </cell>
          <cell r="F105">
            <v>5652.78</v>
          </cell>
        </row>
        <row r="106">
          <cell r="B106" t="str">
            <v>TIM CELULAR</v>
          </cell>
          <cell r="C106">
            <v>1</v>
          </cell>
          <cell r="D106">
            <v>11</v>
          </cell>
          <cell r="E106">
            <v>6540.79</v>
          </cell>
          <cell r="F106">
            <v>6540.79</v>
          </cell>
        </row>
        <row r="107">
          <cell r="B107" t="str">
            <v>TNG</v>
          </cell>
          <cell r="C107">
            <v>1</v>
          </cell>
          <cell r="D107">
            <v>11</v>
          </cell>
          <cell r="E107">
            <v>11906.01</v>
          </cell>
          <cell r="F107">
            <v>11906.01</v>
          </cell>
        </row>
        <row r="108">
          <cell r="B108" t="str">
            <v>TOK STOK</v>
          </cell>
          <cell r="C108">
            <v>1</v>
          </cell>
          <cell r="D108">
            <v>11</v>
          </cell>
          <cell r="E108">
            <v>55727.3</v>
          </cell>
          <cell r="F108">
            <v>55727.3</v>
          </cell>
        </row>
        <row r="109">
          <cell r="B109" t="str">
            <v>TOWN &amp; COUNTRY</v>
          </cell>
          <cell r="C109">
            <v>1</v>
          </cell>
          <cell r="D109">
            <v>11</v>
          </cell>
          <cell r="E109">
            <v>15624.44</v>
          </cell>
          <cell r="F109">
            <v>15624.44</v>
          </cell>
        </row>
        <row r="110">
          <cell r="B110" t="str">
            <v>TRITON EYEWEAR</v>
          </cell>
          <cell r="C110">
            <v>1</v>
          </cell>
          <cell r="D110">
            <v>11</v>
          </cell>
          <cell r="E110">
            <v>4232.88</v>
          </cell>
          <cell r="F110">
            <v>4232.88</v>
          </cell>
        </row>
        <row r="111">
          <cell r="B111" t="str">
            <v>UNO &amp; DUE</v>
          </cell>
          <cell r="C111">
            <v>1</v>
          </cell>
          <cell r="D111">
            <v>11</v>
          </cell>
          <cell r="E111">
            <v>7300.8</v>
          </cell>
          <cell r="F111">
            <v>7300.8</v>
          </cell>
        </row>
        <row r="112">
          <cell r="B112" t="str">
            <v>VIA  UNO</v>
          </cell>
          <cell r="C112">
            <v>1</v>
          </cell>
          <cell r="D112">
            <v>11</v>
          </cell>
          <cell r="E112">
            <v>5842.3</v>
          </cell>
          <cell r="F112">
            <v>5842.3</v>
          </cell>
        </row>
        <row r="113">
          <cell r="B113" t="str">
            <v>VIAGENS CVC</v>
          </cell>
          <cell r="C113">
            <v>1</v>
          </cell>
          <cell r="D113">
            <v>11</v>
          </cell>
          <cell r="E113">
            <v>5600</v>
          </cell>
          <cell r="F113">
            <v>5600</v>
          </cell>
        </row>
        <row r="114">
          <cell r="B114" t="str">
            <v>VIENA</v>
          </cell>
          <cell r="C114">
            <v>1</v>
          </cell>
          <cell r="D114">
            <v>11</v>
          </cell>
          <cell r="E114">
            <v>6799.2</v>
          </cell>
          <cell r="F114">
            <v>6799.2</v>
          </cell>
        </row>
        <row r="115">
          <cell r="B115" t="str">
            <v>VILA ZEN</v>
          </cell>
          <cell r="C115">
            <v>1</v>
          </cell>
          <cell r="D115">
            <v>11</v>
          </cell>
          <cell r="E115">
            <v>7079.21</v>
          </cell>
          <cell r="F115">
            <v>7079.21</v>
          </cell>
        </row>
        <row r="116">
          <cell r="B116" t="str">
            <v>VINTE ANOS</v>
          </cell>
          <cell r="C116">
            <v>1</v>
          </cell>
          <cell r="D116">
            <v>11</v>
          </cell>
          <cell r="E116">
            <v>7429.17</v>
          </cell>
          <cell r="F116">
            <v>7429.17</v>
          </cell>
        </row>
        <row r="117">
          <cell r="B117" t="str">
            <v>VIVARA</v>
          </cell>
          <cell r="C117">
            <v>1</v>
          </cell>
          <cell r="D117">
            <v>11</v>
          </cell>
          <cell r="E117">
            <v>6653.53</v>
          </cell>
          <cell r="F117">
            <v>6653.53</v>
          </cell>
        </row>
        <row r="118">
          <cell r="B118" t="str">
            <v>VIVENDA  DO CAMARAO</v>
          </cell>
          <cell r="C118">
            <v>1</v>
          </cell>
          <cell r="D118">
            <v>11</v>
          </cell>
          <cell r="E118">
            <v>6466.63</v>
          </cell>
          <cell r="F118">
            <v>6466.63</v>
          </cell>
        </row>
        <row r="119">
          <cell r="B119" t="str">
            <v>VIVO</v>
          </cell>
          <cell r="C119">
            <v>1</v>
          </cell>
          <cell r="D119">
            <v>11</v>
          </cell>
          <cell r="E119">
            <v>15036.69</v>
          </cell>
          <cell r="F119">
            <v>15036.69</v>
          </cell>
        </row>
        <row r="120">
          <cell r="B120" t="str">
            <v>WANNY OPTICAL SUNGLA</v>
          </cell>
          <cell r="C120">
            <v>1</v>
          </cell>
          <cell r="D120">
            <v>11</v>
          </cell>
          <cell r="E120">
            <v>6059.78</v>
          </cell>
          <cell r="F120">
            <v>6059.78</v>
          </cell>
        </row>
        <row r="121">
          <cell r="B121" t="str">
            <v>WORLD TENNIS</v>
          </cell>
          <cell r="C121">
            <v>1</v>
          </cell>
          <cell r="D121">
            <v>11</v>
          </cell>
          <cell r="E121">
            <v>4536.2</v>
          </cell>
          <cell r="F121">
            <v>4536.2</v>
          </cell>
        </row>
        <row r="122">
          <cell r="B122" t="str">
            <v>WTG</v>
          </cell>
          <cell r="C122">
            <v>1</v>
          </cell>
          <cell r="D122">
            <v>11</v>
          </cell>
          <cell r="E122">
            <v>58367.8</v>
          </cell>
          <cell r="F122">
            <v>58367.8</v>
          </cell>
        </row>
        <row r="123">
          <cell r="B123" t="str">
            <v>Y/MAN-YACHTSMAN</v>
          </cell>
          <cell r="C123">
            <v>1</v>
          </cell>
          <cell r="D123">
            <v>11</v>
          </cell>
          <cell r="E123">
            <v>8971.33</v>
          </cell>
          <cell r="F123">
            <v>8971.33</v>
          </cell>
        </row>
        <row r="124">
          <cell r="B124" t="str">
            <v>YELLOWCOM</v>
          </cell>
          <cell r="C124">
            <v>1</v>
          </cell>
          <cell r="D124">
            <v>11</v>
          </cell>
          <cell r="E124">
            <v>6577.81</v>
          </cell>
          <cell r="F124">
            <v>6577.81</v>
          </cell>
        </row>
        <row r="125">
          <cell r="B125" t="str">
            <v>YUKKA</v>
          </cell>
          <cell r="C125">
            <v>1</v>
          </cell>
          <cell r="D125">
            <v>11</v>
          </cell>
          <cell r="E125">
            <v>3599.75</v>
          </cell>
          <cell r="F125">
            <v>3599.75</v>
          </cell>
        </row>
        <row r="126">
          <cell r="B126" t="str">
            <v>ZELO CAMA MESA BANHO</v>
          </cell>
          <cell r="C126">
            <v>1</v>
          </cell>
          <cell r="D126">
            <v>11</v>
          </cell>
          <cell r="E126">
            <v>17575.38</v>
          </cell>
          <cell r="F126">
            <v>17575.38</v>
          </cell>
        </row>
        <row r="128">
          <cell r="B128" t="str">
            <v xml:space="preserve">ALUGUEL COMPLEMENTAR MÊS </v>
          </cell>
          <cell r="E128">
            <v>58660.35</v>
          </cell>
          <cell r="F128">
            <v>58660.35</v>
          </cell>
        </row>
        <row r="129">
          <cell r="B129" t="str">
            <v>AREZZO</v>
          </cell>
          <cell r="C129">
            <v>5</v>
          </cell>
          <cell r="D129">
            <v>11</v>
          </cell>
          <cell r="E129">
            <v>4391.97</v>
          </cell>
          <cell r="F129">
            <v>4391.97</v>
          </cell>
        </row>
        <row r="130">
          <cell r="B130" t="str">
            <v>CENTAURO</v>
          </cell>
          <cell r="C130">
            <v>5</v>
          </cell>
          <cell r="D130">
            <v>11</v>
          </cell>
          <cell r="E130">
            <v>1135.45</v>
          </cell>
          <cell r="F130">
            <v>1135.45</v>
          </cell>
        </row>
        <row r="131">
          <cell r="B131" t="str">
            <v>CINEMARK</v>
          </cell>
          <cell r="C131">
            <v>5</v>
          </cell>
          <cell r="D131">
            <v>11</v>
          </cell>
          <cell r="E131">
            <v>3914.35</v>
          </cell>
          <cell r="F131">
            <v>3914.35</v>
          </cell>
        </row>
        <row r="132">
          <cell r="B132" t="str">
            <v>DROGARIA  SAO PAULO</v>
          </cell>
          <cell r="C132">
            <v>5</v>
          </cell>
          <cell r="D132">
            <v>11</v>
          </cell>
          <cell r="E132">
            <v>678.7</v>
          </cell>
          <cell r="F132">
            <v>678.7</v>
          </cell>
        </row>
        <row r="133">
          <cell r="B133" t="str">
            <v>ELLUS</v>
          </cell>
          <cell r="C133">
            <v>5</v>
          </cell>
          <cell r="D133">
            <v>11</v>
          </cell>
          <cell r="E133">
            <v>1198.78</v>
          </cell>
          <cell r="F133">
            <v>1198.78</v>
          </cell>
        </row>
        <row r="134">
          <cell r="B134" t="str">
            <v>ESTACAO 05 CAFE</v>
          </cell>
          <cell r="C134">
            <v>5</v>
          </cell>
          <cell r="D134">
            <v>11</v>
          </cell>
          <cell r="E134">
            <v>734.41</v>
          </cell>
          <cell r="F134">
            <v>734.41</v>
          </cell>
        </row>
        <row r="135">
          <cell r="B135" t="str">
            <v>K BOLSAS</v>
          </cell>
          <cell r="C135">
            <v>5</v>
          </cell>
          <cell r="D135">
            <v>11</v>
          </cell>
          <cell r="E135">
            <v>734.22</v>
          </cell>
          <cell r="F135">
            <v>734.22</v>
          </cell>
        </row>
        <row r="136">
          <cell r="B136" t="str">
            <v>LUPO</v>
          </cell>
          <cell r="C136">
            <v>5</v>
          </cell>
          <cell r="D136">
            <v>11</v>
          </cell>
          <cell r="E136">
            <v>408.27</v>
          </cell>
          <cell r="F136">
            <v>408.27</v>
          </cell>
        </row>
        <row r="137">
          <cell r="B137" t="str">
            <v>M.OFFICER</v>
          </cell>
          <cell r="C137">
            <v>5</v>
          </cell>
          <cell r="D137">
            <v>11</v>
          </cell>
          <cell r="E137">
            <v>2079.0300000000002</v>
          </cell>
          <cell r="F137">
            <v>2079.0300000000002</v>
          </cell>
        </row>
        <row r="138">
          <cell r="B138" t="str">
            <v>MARISA &amp; FAMILIA</v>
          </cell>
          <cell r="C138">
            <v>5</v>
          </cell>
          <cell r="D138">
            <v>11</v>
          </cell>
          <cell r="E138">
            <v>12761.4</v>
          </cell>
          <cell r="F138">
            <v>12761.4</v>
          </cell>
        </row>
        <row r="139">
          <cell r="B139" t="str">
            <v>MC DONALD'S</v>
          </cell>
          <cell r="C139">
            <v>5</v>
          </cell>
          <cell r="D139">
            <v>11</v>
          </cell>
          <cell r="E139">
            <v>18329.47</v>
          </cell>
          <cell r="F139">
            <v>18329.47</v>
          </cell>
        </row>
        <row r="140">
          <cell r="B140" t="str">
            <v>MONTANA GRILL</v>
          </cell>
          <cell r="C140">
            <v>5</v>
          </cell>
          <cell r="D140">
            <v>11</v>
          </cell>
          <cell r="E140">
            <v>142.49</v>
          </cell>
          <cell r="F140">
            <v>142.49</v>
          </cell>
        </row>
        <row r="141">
          <cell r="B141" t="str">
            <v>OTICAS CAROL</v>
          </cell>
          <cell r="C141">
            <v>5</v>
          </cell>
          <cell r="D141">
            <v>11</v>
          </cell>
          <cell r="E141">
            <v>1167.8900000000001</v>
          </cell>
          <cell r="F141">
            <v>1167.8900000000001</v>
          </cell>
        </row>
        <row r="142">
          <cell r="B142" t="str">
            <v>POLISHOP</v>
          </cell>
          <cell r="C142">
            <v>5</v>
          </cell>
          <cell r="D142">
            <v>11</v>
          </cell>
          <cell r="E142">
            <v>3453.08</v>
          </cell>
          <cell r="F142">
            <v>3453.08</v>
          </cell>
        </row>
        <row r="143">
          <cell r="B143" t="str">
            <v>REI  DO MATE</v>
          </cell>
          <cell r="C143">
            <v>5</v>
          </cell>
          <cell r="D143">
            <v>11</v>
          </cell>
          <cell r="E143">
            <v>109.27</v>
          </cell>
          <cell r="F143">
            <v>109.27</v>
          </cell>
        </row>
        <row r="144">
          <cell r="B144" t="str">
            <v>VIENA</v>
          </cell>
          <cell r="C144">
            <v>5</v>
          </cell>
          <cell r="D144">
            <v>11</v>
          </cell>
          <cell r="E144">
            <v>1501.33</v>
          </cell>
          <cell r="F144">
            <v>1501.33</v>
          </cell>
        </row>
        <row r="145">
          <cell r="B145" t="str">
            <v>ZELO CAMA MESA BANHO</v>
          </cell>
          <cell r="C145">
            <v>5</v>
          </cell>
          <cell r="D145">
            <v>11</v>
          </cell>
          <cell r="E145">
            <v>5920.24</v>
          </cell>
          <cell r="F145">
            <v>5920.24</v>
          </cell>
        </row>
        <row r="147">
          <cell r="B147" t="str">
            <v xml:space="preserve">RECEBIMENTOS  ANTECIPADOS </v>
          </cell>
          <cell r="E147">
            <v>184794.45000000004</v>
          </cell>
          <cell r="F147">
            <v>184794.45000000004</v>
          </cell>
        </row>
        <row r="148">
          <cell r="B148" t="str">
            <v>ALOES</v>
          </cell>
          <cell r="C148">
            <v>1</v>
          </cell>
          <cell r="D148">
            <v>12</v>
          </cell>
          <cell r="E148">
            <v>14367.75</v>
          </cell>
          <cell r="F148">
            <v>14367.75</v>
          </cell>
        </row>
        <row r="149">
          <cell r="B149" t="str">
            <v>ANY ANY</v>
          </cell>
          <cell r="C149">
            <v>1</v>
          </cell>
          <cell r="D149">
            <v>12</v>
          </cell>
          <cell r="E149">
            <v>19006.98</v>
          </cell>
          <cell r="F149">
            <v>19006.98</v>
          </cell>
        </row>
        <row r="150">
          <cell r="B150" t="str">
            <v>ARMAZEM</v>
          </cell>
          <cell r="C150">
            <v>1</v>
          </cell>
          <cell r="D150">
            <v>12</v>
          </cell>
          <cell r="E150">
            <v>9503.51</v>
          </cell>
          <cell r="F150">
            <v>9503.51</v>
          </cell>
        </row>
        <row r="151">
          <cell r="B151" t="str">
            <v>AUTHENTIC FEET</v>
          </cell>
          <cell r="C151">
            <v>1</v>
          </cell>
          <cell r="D151">
            <v>12</v>
          </cell>
          <cell r="E151">
            <v>19451.87</v>
          </cell>
          <cell r="F151">
            <v>19451.87</v>
          </cell>
        </row>
        <row r="152">
          <cell r="B152" t="str">
            <v>BLUE BEACH</v>
          </cell>
          <cell r="C152">
            <v>1</v>
          </cell>
          <cell r="D152">
            <v>12</v>
          </cell>
          <cell r="E152">
            <v>12869.58</v>
          </cell>
          <cell r="F152">
            <v>12869.58</v>
          </cell>
        </row>
        <row r="153">
          <cell r="B153" t="str">
            <v>DR. FEET</v>
          </cell>
          <cell r="C153">
            <v>1</v>
          </cell>
          <cell r="D153">
            <v>12</v>
          </cell>
          <cell r="E153">
            <v>8324.5400000000009</v>
          </cell>
          <cell r="F153">
            <v>8324.5400000000009</v>
          </cell>
        </row>
        <row r="154">
          <cell r="B154" t="str">
            <v>KHELF MODAS</v>
          </cell>
          <cell r="C154">
            <v>1</v>
          </cell>
          <cell r="D154">
            <v>12</v>
          </cell>
          <cell r="E154">
            <v>12272.07</v>
          </cell>
          <cell r="F154">
            <v>12272.07</v>
          </cell>
        </row>
        <row r="155">
          <cell r="B155" t="str">
            <v>MAHOGANY</v>
          </cell>
          <cell r="C155">
            <v>1</v>
          </cell>
          <cell r="D155">
            <v>12</v>
          </cell>
          <cell r="E155">
            <v>12083.44</v>
          </cell>
          <cell r="F155">
            <v>12083.44</v>
          </cell>
        </row>
        <row r="156">
          <cell r="B156" t="str">
            <v xml:space="preserve"> QUICK MASSAGEM</v>
          </cell>
          <cell r="C156">
            <v>1</v>
          </cell>
          <cell r="D156">
            <v>12</v>
          </cell>
          <cell r="E156">
            <v>7587.61</v>
          </cell>
          <cell r="F156">
            <v>7587.61</v>
          </cell>
        </row>
        <row r="157">
          <cell r="B157" t="str">
            <v>SANTA CRUZ LOTERIAS</v>
          </cell>
          <cell r="C157">
            <v>1</v>
          </cell>
          <cell r="D157">
            <v>12</v>
          </cell>
          <cell r="E157">
            <v>3981.03</v>
          </cell>
          <cell r="F157">
            <v>3981.03</v>
          </cell>
        </row>
        <row r="158">
          <cell r="B158" t="str">
            <v>SCENE</v>
          </cell>
          <cell r="C158">
            <v>1</v>
          </cell>
          <cell r="D158">
            <v>12</v>
          </cell>
          <cell r="E158">
            <v>21900.74</v>
          </cell>
          <cell r="F158">
            <v>21900.74</v>
          </cell>
        </row>
        <row r="159">
          <cell r="B159" t="str">
            <v>TIBIDABO  SORVETES</v>
          </cell>
          <cell r="C159">
            <v>1</v>
          </cell>
          <cell r="D159">
            <v>12</v>
          </cell>
          <cell r="E159">
            <v>11305.57</v>
          </cell>
          <cell r="F159">
            <v>11305.57</v>
          </cell>
        </row>
        <row r="160">
          <cell r="B160" t="str">
            <v>TRITON EYEWEAR</v>
          </cell>
          <cell r="C160">
            <v>1</v>
          </cell>
          <cell r="D160">
            <v>12</v>
          </cell>
          <cell r="E160">
            <v>8465.76</v>
          </cell>
          <cell r="F160">
            <v>8465.76</v>
          </cell>
        </row>
        <row r="161">
          <cell r="B161" t="str">
            <v>UNO &amp; DUE</v>
          </cell>
          <cell r="C161">
            <v>1</v>
          </cell>
          <cell r="D161">
            <v>12</v>
          </cell>
          <cell r="E161">
            <v>14601.6</v>
          </cell>
          <cell r="F161">
            <v>14601.6</v>
          </cell>
        </row>
        <row r="162">
          <cell r="B162" t="str">
            <v>WORLD TENNIS</v>
          </cell>
          <cell r="C162">
            <v>1</v>
          </cell>
          <cell r="D162">
            <v>12</v>
          </cell>
          <cell r="E162">
            <v>9072.4</v>
          </cell>
          <cell r="F162">
            <v>9072.4</v>
          </cell>
        </row>
        <row r="164">
          <cell r="B164" t="str">
            <v xml:space="preserve">RECEBIMENTOS  ANTERIORES </v>
          </cell>
          <cell r="E164">
            <v>569915.39</v>
          </cell>
          <cell r="F164">
            <v>569915.39</v>
          </cell>
        </row>
        <row r="166">
          <cell r="B166" t="str">
            <v>BACS</v>
          </cell>
          <cell r="C166">
            <v>23</v>
          </cell>
          <cell r="D166">
            <v>9</v>
          </cell>
          <cell r="E166">
            <v>2837.83</v>
          </cell>
          <cell r="F166">
            <v>2837.83</v>
          </cell>
        </row>
        <row r="167">
          <cell r="B167" t="str">
            <v>BANCO BRADESCO - PIS</v>
          </cell>
          <cell r="C167">
            <v>20</v>
          </cell>
          <cell r="D167">
            <v>10</v>
          </cell>
          <cell r="E167">
            <v>8069.08</v>
          </cell>
          <cell r="F167">
            <v>8069.08</v>
          </cell>
        </row>
        <row r="168">
          <cell r="B168" t="str">
            <v>BARRED'S</v>
          </cell>
          <cell r="C168">
            <v>1</v>
          </cell>
          <cell r="D168">
            <v>1</v>
          </cell>
          <cell r="E168">
            <v>9647.34</v>
          </cell>
          <cell r="F168">
            <v>9647.34</v>
          </cell>
        </row>
        <row r="169">
          <cell r="B169" t="str">
            <v>BARRED'S</v>
          </cell>
          <cell r="C169">
            <v>1</v>
          </cell>
          <cell r="D169">
            <v>12</v>
          </cell>
          <cell r="E169">
            <v>19294.689999999999</v>
          </cell>
          <cell r="F169">
            <v>19294.689999999999</v>
          </cell>
        </row>
        <row r="170">
          <cell r="B170" t="str">
            <v>BARRED'S</v>
          </cell>
          <cell r="C170">
            <v>1</v>
          </cell>
          <cell r="D170">
            <v>2</v>
          </cell>
          <cell r="E170">
            <v>9647.34</v>
          </cell>
          <cell r="F170">
            <v>9647.34</v>
          </cell>
        </row>
        <row r="171">
          <cell r="B171" t="str">
            <v>BARRED'S</v>
          </cell>
          <cell r="C171">
            <v>1</v>
          </cell>
          <cell r="D171">
            <v>3</v>
          </cell>
          <cell r="E171">
            <v>9647.34</v>
          </cell>
          <cell r="F171">
            <v>9647.34</v>
          </cell>
        </row>
        <row r="172">
          <cell r="B172" t="str">
            <v>BARRED'S</v>
          </cell>
          <cell r="C172">
            <v>1</v>
          </cell>
          <cell r="D172">
            <v>7</v>
          </cell>
          <cell r="E172">
            <v>9076.49</v>
          </cell>
          <cell r="F172">
            <v>9076.49</v>
          </cell>
        </row>
        <row r="173">
          <cell r="B173" t="str">
            <v>BARRED'S</v>
          </cell>
          <cell r="C173">
            <v>1</v>
          </cell>
          <cell r="D173">
            <v>8</v>
          </cell>
          <cell r="E173">
            <v>9076.49</v>
          </cell>
          <cell r="F173">
            <v>9076.49</v>
          </cell>
        </row>
        <row r="174">
          <cell r="B174" t="str">
            <v>BARRED'S</v>
          </cell>
          <cell r="C174">
            <v>1</v>
          </cell>
          <cell r="D174">
            <v>9</v>
          </cell>
          <cell r="E174">
            <v>9076.49</v>
          </cell>
          <cell r="F174">
            <v>9076.49</v>
          </cell>
        </row>
        <row r="175">
          <cell r="B175" t="str">
            <v>BARRED'S</v>
          </cell>
          <cell r="C175">
            <v>1</v>
          </cell>
          <cell r="D175">
            <v>10</v>
          </cell>
          <cell r="E175">
            <v>9076.49</v>
          </cell>
          <cell r="F175">
            <v>9076.49</v>
          </cell>
        </row>
        <row r="176">
          <cell r="B176" t="str">
            <v>CHURRO LOCO</v>
          </cell>
          <cell r="C176">
            <v>19</v>
          </cell>
          <cell r="D176">
            <v>10</v>
          </cell>
          <cell r="E176">
            <v>266.66000000000003</v>
          </cell>
          <cell r="F176">
            <v>266.66000000000003</v>
          </cell>
        </row>
        <row r="177">
          <cell r="B177" t="str">
            <v>DKF</v>
          </cell>
          <cell r="C177">
            <v>1</v>
          </cell>
          <cell r="D177">
            <v>9</v>
          </cell>
          <cell r="E177">
            <v>4078.91</v>
          </cell>
          <cell r="F177">
            <v>4078.91</v>
          </cell>
        </row>
        <row r="178">
          <cell r="B178" t="str">
            <v>FILOMENA</v>
          </cell>
          <cell r="C178">
            <v>1</v>
          </cell>
          <cell r="D178">
            <v>10</v>
          </cell>
          <cell r="E178">
            <v>8518.51</v>
          </cell>
          <cell r="F178">
            <v>8518.51</v>
          </cell>
        </row>
        <row r="179">
          <cell r="B179" t="str">
            <v>FILOMENA</v>
          </cell>
          <cell r="C179">
            <v>1</v>
          </cell>
          <cell r="D179">
            <v>9</v>
          </cell>
          <cell r="E179">
            <v>8518.51</v>
          </cell>
          <cell r="F179">
            <v>8518.51</v>
          </cell>
        </row>
        <row r="180">
          <cell r="B180" t="str">
            <v>MAHOGANY/ DEPOSITO</v>
          </cell>
          <cell r="C180">
            <v>19</v>
          </cell>
          <cell r="D180">
            <v>11</v>
          </cell>
          <cell r="E180">
            <v>500</v>
          </cell>
          <cell r="F180">
            <v>500</v>
          </cell>
        </row>
        <row r="181">
          <cell r="B181" t="str">
            <v xml:space="preserve">MC  DONALD´S </v>
          </cell>
          <cell r="C181">
            <v>1</v>
          </cell>
          <cell r="D181">
            <v>10</v>
          </cell>
          <cell r="E181">
            <v>12498.03</v>
          </cell>
          <cell r="F181">
            <v>12498.03</v>
          </cell>
        </row>
        <row r="182">
          <cell r="B182" t="str">
            <v xml:space="preserve">MC  DONALD´S </v>
          </cell>
          <cell r="C182">
            <v>5</v>
          </cell>
          <cell r="D182">
            <v>10</v>
          </cell>
          <cell r="E182">
            <v>20254.28</v>
          </cell>
          <cell r="F182">
            <v>20254.28</v>
          </cell>
        </row>
        <row r="183">
          <cell r="B183" t="str">
            <v>WELLINGTON FONSECA-L</v>
          </cell>
          <cell r="C183">
            <v>19</v>
          </cell>
          <cell r="D183">
            <v>11</v>
          </cell>
          <cell r="E183">
            <v>1063.96</v>
          </cell>
          <cell r="F183">
            <v>1063.96</v>
          </cell>
        </row>
        <row r="184">
          <cell r="B184" t="str">
            <v>Y/MAN-YACHTSMAN</v>
          </cell>
          <cell r="C184">
            <v>1</v>
          </cell>
          <cell r="D184">
            <v>10</v>
          </cell>
          <cell r="E184">
            <v>6723.15</v>
          </cell>
          <cell r="F184">
            <v>6723.15</v>
          </cell>
        </row>
        <row r="185">
          <cell r="B185" t="str">
            <v>ZSA ZSÁ</v>
          </cell>
          <cell r="C185">
            <v>1</v>
          </cell>
          <cell r="D185">
            <v>10</v>
          </cell>
          <cell r="E185">
            <v>7825.45</v>
          </cell>
          <cell r="F185">
            <v>7825.45</v>
          </cell>
        </row>
        <row r="186">
          <cell r="B186" t="str">
            <v>BARRED'S</v>
          </cell>
          <cell r="C186">
            <v>1</v>
          </cell>
          <cell r="D186">
            <v>11</v>
          </cell>
          <cell r="E186">
            <v>10827.11</v>
          </cell>
          <cell r="F186">
            <v>10827.11</v>
          </cell>
        </row>
        <row r="187">
          <cell r="B187" t="str">
            <v>MEGGASHOP</v>
          </cell>
          <cell r="C187">
            <v>1</v>
          </cell>
          <cell r="D187">
            <v>11</v>
          </cell>
          <cell r="E187">
            <v>393391.24</v>
          </cell>
          <cell r="F187">
            <v>393391.24</v>
          </cell>
        </row>
        <row r="189">
          <cell r="B189" t="str">
            <v>LOCAÇÃO TEMPORARIA</v>
          </cell>
          <cell r="E189">
            <v>76604.399999999994</v>
          </cell>
          <cell r="F189">
            <v>76604.399999999994</v>
          </cell>
        </row>
        <row r="191">
          <cell r="B191" t="str">
            <v>ACESSORIOS DA LUA</v>
          </cell>
          <cell r="C191">
            <v>19</v>
          </cell>
          <cell r="D191">
            <v>12</v>
          </cell>
          <cell r="E191">
            <v>1964.41</v>
          </cell>
          <cell r="F191">
            <v>1964.41</v>
          </cell>
        </row>
        <row r="192">
          <cell r="B192" t="str">
            <v>ALMI LANCHES</v>
          </cell>
          <cell r="C192">
            <v>19</v>
          </cell>
          <cell r="D192">
            <v>12</v>
          </cell>
          <cell r="E192">
            <v>1100</v>
          </cell>
          <cell r="F192">
            <v>1100</v>
          </cell>
        </row>
        <row r="193">
          <cell r="B193" t="str">
            <v>AMBIFLOR</v>
          </cell>
          <cell r="C193">
            <v>19</v>
          </cell>
          <cell r="D193">
            <v>12</v>
          </cell>
          <cell r="E193">
            <v>1308.74</v>
          </cell>
          <cell r="F193">
            <v>1308.74</v>
          </cell>
        </row>
        <row r="194">
          <cell r="B194" t="str">
            <v>ARENA BRASIL q</v>
          </cell>
          <cell r="C194">
            <v>19</v>
          </cell>
          <cell r="D194">
            <v>12</v>
          </cell>
          <cell r="E194">
            <v>2600</v>
          </cell>
          <cell r="F194">
            <v>2600</v>
          </cell>
        </row>
        <row r="195">
          <cell r="B195" t="str">
            <v>BAKED POTATO  -  QUI</v>
          </cell>
          <cell r="C195">
            <v>19</v>
          </cell>
          <cell r="D195">
            <v>12</v>
          </cell>
          <cell r="E195">
            <v>2600</v>
          </cell>
          <cell r="F195">
            <v>2600</v>
          </cell>
        </row>
        <row r="196">
          <cell r="B196" t="str">
            <v>BANCO VR</v>
          </cell>
          <cell r="C196">
            <v>19</v>
          </cell>
          <cell r="D196">
            <v>12</v>
          </cell>
          <cell r="E196">
            <v>1297.3</v>
          </cell>
          <cell r="F196">
            <v>1297.3</v>
          </cell>
        </row>
        <row r="197">
          <cell r="B197" t="str">
            <v>BRILHO DO SOL - QUIO</v>
          </cell>
          <cell r="C197">
            <v>19</v>
          </cell>
          <cell r="D197">
            <v>12</v>
          </cell>
          <cell r="E197">
            <v>2693.9</v>
          </cell>
          <cell r="F197">
            <v>2693.9</v>
          </cell>
        </row>
        <row r="198">
          <cell r="B198" t="str">
            <v>Chaveiro</v>
          </cell>
          <cell r="C198">
            <v>19</v>
          </cell>
          <cell r="D198">
            <v>12</v>
          </cell>
          <cell r="E198">
            <v>650</v>
          </cell>
          <cell r="F198">
            <v>650</v>
          </cell>
        </row>
        <row r="199">
          <cell r="B199" t="str">
            <v>CHILLI BEANS</v>
          </cell>
          <cell r="C199">
            <v>19</v>
          </cell>
          <cell r="D199">
            <v>12</v>
          </cell>
          <cell r="E199">
            <v>2464.56</v>
          </cell>
          <cell r="F199">
            <v>2464.56</v>
          </cell>
        </row>
        <row r="200">
          <cell r="B200" t="str">
            <v>CONTEM 1 GRAMA</v>
          </cell>
          <cell r="C200">
            <v>19</v>
          </cell>
          <cell r="D200">
            <v>12</v>
          </cell>
          <cell r="E200">
            <v>2883.79</v>
          </cell>
          <cell r="F200">
            <v>2883.79</v>
          </cell>
        </row>
        <row r="201">
          <cell r="B201" t="str">
            <v>REI DO MATE - DEPOSI</v>
          </cell>
          <cell r="C201">
            <v>19</v>
          </cell>
          <cell r="D201">
            <v>12</v>
          </cell>
          <cell r="E201">
            <v>714.7</v>
          </cell>
          <cell r="F201">
            <v>714.7</v>
          </cell>
        </row>
        <row r="202">
          <cell r="B202" t="str">
            <v>ESTACAO DA GULA/DEPO</v>
          </cell>
          <cell r="C202">
            <v>19</v>
          </cell>
          <cell r="D202">
            <v>12</v>
          </cell>
          <cell r="E202">
            <v>498.85</v>
          </cell>
          <cell r="F202">
            <v>498.85</v>
          </cell>
        </row>
        <row r="203">
          <cell r="B203" t="str">
            <v>DOCE CAFE</v>
          </cell>
          <cell r="C203">
            <v>19</v>
          </cell>
          <cell r="D203">
            <v>12</v>
          </cell>
          <cell r="E203">
            <v>1150</v>
          </cell>
          <cell r="F203">
            <v>1150</v>
          </cell>
        </row>
        <row r="204">
          <cell r="B204" t="str">
            <v>EMPADA &amp; CAFE EXPRES</v>
          </cell>
          <cell r="C204">
            <v>19</v>
          </cell>
          <cell r="D204">
            <v>12</v>
          </cell>
          <cell r="E204">
            <v>4333.33</v>
          </cell>
          <cell r="F204">
            <v>4333.33</v>
          </cell>
        </row>
        <row r="205">
          <cell r="B205" t="str">
            <v>GELATERIA ZUCCHERO Q</v>
          </cell>
          <cell r="C205">
            <v>19</v>
          </cell>
          <cell r="D205">
            <v>12</v>
          </cell>
          <cell r="E205">
            <v>2795.75</v>
          </cell>
          <cell r="F205">
            <v>2795.75</v>
          </cell>
        </row>
        <row r="206">
          <cell r="B206" t="str">
            <v>HOPI  HARI</v>
          </cell>
          <cell r="C206">
            <v>19</v>
          </cell>
          <cell r="D206">
            <v>12</v>
          </cell>
          <cell r="E206">
            <v>1755.32</v>
          </cell>
          <cell r="F206">
            <v>1755.32</v>
          </cell>
        </row>
        <row r="207">
          <cell r="B207" t="str">
            <v>ICE</v>
          </cell>
          <cell r="C207">
            <v>19</v>
          </cell>
          <cell r="D207">
            <v>12</v>
          </cell>
          <cell r="E207">
            <v>1200</v>
          </cell>
          <cell r="F207">
            <v>1200</v>
          </cell>
        </row>
        <row r="208">
          <cell r="B208" t="str">
            <v>K BOLSAS q</v>
          </cell>
          <cell r="C208">
            <v>19</v>
          </cell>
          <cell r="D208">
            <v>12</v>
          </cell>
          <cell r="E208">
            <v>2707.85</v>
          </cell>
          <cell r="F208">
            <v>2707.85</v>
          </cell>
        </row>
        <row r="209">
          <cell r="B209" t="str">
            <v>LA SELVA</v>
          </cell>
          <cell r="C209">
            <v>19</v>
          </cell>
          <cell r="D209">
            <v>12</v>
          </cell>
          <cell r="E209">
            <v>5703.45</v>
          </cell>
          <cell r="F209">
            <v>5703.45</v>
          </cell>
        </row>
        <row r="210">
          <cell r="B210" t="str">
            <v>LANCHETERIA</v>
          </cell>
          <cell r="C210">
            <v>19</v>
          </cell>
          <cell r="D210">
            <v>12</v>
          </cell>
          <cell r="E210">
            <v>1263.24</v>
          </cell>
          <cell r="F210">
            <v>1263.24</v>
          </cell>
        </row>
        <row r="211">
          <cell r="B211" t="str">
            <v>LOTERICA</v>
          </cell>
          <cell r="C211">
            <v>19</v>
          </cell>
          <cell r="D211">
            <v>12</v>
          </cell>
          <cell r="E211">
            <v>1150</v>
          </cell>
          <cell r="F211">
            <v>1150</v>
          </cell>
        </row>
        <row r="212">
          <cell r="B212" t="str">
            <v>LUGAR CERTO</v>
          </cell>
          <cell r="C212">
            <v>19</v>
          </cell>
          <cell r="D212">
            <v>12</v>
          </cell>
          <cell r="E212">
            <v>907.2</v>
          </cell>
          <cell r="F212">
            <v>907.2</v>
          </cell>
        </row>
        <row r="213">
          <cell r="B213" t="str">
            <v>MR. PRETZELS</v>
          </cell>
          <cell r="C213">
            <v>19</v>
          </cell>
          <cell r="D213">
            <v>12</v>
          </cell>
          <cell r="E213">
            <v>4390.67</v>
          </cell>
          <cell r="F213">
            <v>4390.67</v>
          </cell>
        </row>
        <row r="214">
          <cell r="B214" t="str">
            <v>NEXTEL</v>
          </cell>
          <cell r="C214">
            <v>19</v>
          </cell>
          <cell r="D214">
            <v>12</v>
          </cell>
          <cell r="E214">
            <v>2472</v>
          </cell>
          <cell r="F214">
            <v>2472</v>
          </cell>
        </row>
        <row r="215">
          <cell r="B215" t="str">
            <v>OI</v>
          </cell>
          <cell r="C215">
            <v>19</v>
          </cell>
          <cell r="D215">
            <v>12</v>
          </cell>
          <cell r="E215">
            <v>2800</v>
          </cell>
          <cell r="F215">
            <v>2800</v>
          </cell>
        </row>
        <row r="216">
          <cell r="B216" t="str">
            <v>PIERCING</v>
          </cell>
          <cell r="C216">
            <v>19</v>
          </cell>
          <cell r="D216">
            <v>12</v>
          </cell>
          <cell r="E216">
            <v>3965.19</v>
          </cell>
          <cell r="F216">
            <v>3965.19</v>
          </cell>
        </row>
        <row r="217">
          <cell r="B217" t="str">
            <v>QUIOSQUE MANIA</v>
          </cell>
          <cell r="C217">
            <v>19</v>
          </cell>
          <cell r="D217">
            <v>12</v>
          </cell>
          <cell r="E217">
            <v>4322.1499999999996</v>
          </cell>
          <cell r="F217">
            <v>4322.1499999999996</v>
          </cell>
        </row>
        <row r="218">
          <cell r="B218" t="str">
            <v>SWATCH</v>
          </cell>
          <cell r="C218">
            <v>19</v>
          </cell>
          <cell r="D218">
            <v>12</v>
          </cell>
          <cell r="E218">
            <v>3840.32</v>
          </cell>
          <cell r="F218">
            <v>3840.32</v>
          </cell>
        </row>
        <row r="219">
          <cell r="B219" t="str">
            <v>TB ACESSORIOS</v>
          </cell>
          <cell r="C219">
            <v>19</v>
          </cell>
          <cell r="D219">
            <v>12</v>
          </cell>
          <cell r="E219">
            <v>3604</v>
          </cell>
          <cell r="F219">
            <v>3604</v>
          </cell>
        </row>
        <row r="220">
          <cell r="B220" t="str">
            <v>TERRAMIDIA</v>
          </cell>
          <cell r="C220">
            <v>19</v>
          </cell>
          <cell r="D220">
            <v>12</v>
          </cell>
          <cell r="E220">
            <v>3230.22</v>
          </cell>
          <cell r="F220">
            <v>3230.22</v>
          </cell>
        </row>
        <row r="221">
          <cell r="B221" t="str">
            <v>THE NUTTY BAVARIAN</v>
          </cell>
          <cell r="C221">
            <v>19</v>
          </cell>
          <cell r="D221">
            <v>12</v>
          </cell>
          <cell r="E221">
            <v>1384.18</v>
          </cell>
          <cell r="F221">
            <v>1384.18</v>
          </cell>
        </row>
        <row r="222">
          <cell r="B222" t="str">
            <v>UNIP</v>
          </cell>
          <cell r="C222">
            <v>19</v>
          </cell>
          <cell r="D222">
            <v>12</v>
          </cell>
          <cell r="E222">
            <v>1061.28</v>
          </cell>
          <cell r="F222">
            <v>1061.28</v>
          </cell>
        </row>
        <row r="223">
          <cell r="B223" t="str">
            <v>WELLINGTON FONSECA-L</v>
          </cell>
          <cell r="C223">
            <v>19</v>
          </cell>
          <cell r="D223">
            <v>12</v>
          </cell>
          <cell r="E223">
            <v>1000</v>
          </cell>
          <cell r="F223">
            <v>1000</v>
          </cell>
        </row>
        <row r="224">
          <cell r="B224" t="str">
            <v>WILMA</v>
          </cell>
          <cell r="C224">
            <v>19</v>
          </cell>
          <cell r="D224">
            <v>12</v>
          </cell>
          <cell r="E224">
            <v>792</v>
          </cell>
          <cell r="F224">
            <v>792</v>
          </cell>
        </row>
        <row r="226">
          <cell r="B226" t="str">
            <v xml:space="preserve">LOCAÇÃO ANTENAS </v>
          </cell>
          <cell r="E226">
            <v>19480.510000000002</v>
          </cell>
          <cell r="F226">
            <v>19480.510000000002</v>
          </cell>
        </row>
        <row r="227">
          <cell r="B227" t="str">
            <v>ANTENA -  BCP</v>
          </cell>
          <cell r="C227">
            <v>21</v>
          </cell>
          <cell r="D227">
            <v>12</v>
          </cell>
          <cell r="E227">
            <v>5143.26</v>
          </cell>
          <cell r="F227">
            <v>5143.26</v>
          </cell>
        </row>
        <row r="228">
          <cell r="B228" t="str">
            <v>ANTENA - BOTICARIO</v>
          </cell>
          <cell r="C228">
            <v>21</v>
          </cell>
          <cell r="D228">
            <v>12</v>
          </cell>
          <cell r="E228">
            <v>855.12</v>
          </cell>
          <cell r="F228">
            <v>855.12</v>
          </cell>
        </row>
        <row r="229">
          <cell r="B229" t="str">
            <v>ANTENA - NEXTEL</v>
          </cell>
          <cell r="C229">
            <v>21</v>
          </cell>
          <cell r="D229">
            <v>12</v>
          </cell>
          <cell r="E229">
            <v>3056.48</v>
          </cell>
          <cell r="F229">
            <v>3056.48</v>
          </cell>
        </row>
        <row r="230">
          <cell r="B230" t="str">
            <v>ANTENA - OI</v>
          </cell>
          <cell r="C230">
            <v>21</v>
          </cell>
          <cell r="D230">
            <v>12</v>
          </cell>
          <cell r="E230">
            <v>2100</v>
          </cell>
          <cell r="F230">
            <v>2100</v>
          </cell>
        </row>
        <row r="231">
          <cell r="B231" t="str">
            <v>ANTENA - TIM CELULAR</v>
          </cell>
          <cell r="C231">
            <v>21</v>
          </cell>
          <cell r="D231">
            <v>12</v>
          </cell>
          <cell r="E231">
            <v>3096.3</v>
          </cell>
          <cell r="F231">
            <v>3096.3</v>
          </cell>
        </row>
        <row r="232">
          <cell r="B232" t="str">
            <v>ANTENA - VIVO</v>
          </cell>
          <cell r="C232">
            <v>21</v>
          </cell>
          <cell r="D232">
            <v>12</v>
          </cell>
          <cell r="E232">
            <v>5229.3500000000004</v>
          </cell>
          <cell r="F232">
            <v>5229.3500000000004</v>
          </cell>
        </row>
        <row r="234">
          <cell r="B234" t="str">
            <v xml:space="preserve">LOCAÇÃO BANCOS </v>
          </cell>
          <cell r="E234">
            <v>26383.040000000001</v>
          </cell>
          <cell r="F234">
            <v>26383.040000000001</v>
          </cell>
        </row>
        <row r="235">
          <cell r="B235" t="str">
            <v>BANCO  BRADESCO</v>
          </cell>
          <cell r="C235">
            <v>20</v>
          </cell>
          <cell r="D235">
            <v>11</v>
          </cell>
          <cell r="E235">
            <v>4838.68</v>
          </cell>
          <cell r="F235">
            <v>4838.68</v>
          </cell>
        </row>
        <row r="236">
          <cell r="B236" t="str">
            <v>BANCO  ITAU</v>
          </cell>
          <cell r="C236">
            <v>20</v>
          </cell>
          <cell r="D236">
            <v>11</v>
          </cell>
          <cell r="E236">
            <v>2857.43</v>
          </cell>
          <cell r="F236">
            <v>2857.43</v>
          </cell>
        </row>
        <row r="237">
          <cell r="B237" t="str">
            <v>BANCO BANESPA</v>
          </cell>
          <cell r="C237">
            <v>20</v>
          </cell>
          <cell r="D237">
            <v>11</v>
          </cell>
          <cell r="E237">
            <v>1745</v>
          </cell>
          <cell r="F237">
            <v>1745</v>
          </cell>
        </row>
        <row r="238">
          <cell r="B238" t="str">
            <v>BANCO BANESPA PISO L</v>
          </cell>
          <cell r="C238">
            <v>20</v>
          </cell>
          <cell r="D238">
            <v>11</v>
          </cell>
          <cell r="E238">
            <v>2159.21</v>
          </cell>
          <cell r="F238">
            <v>2159.21</v>
          </cell>
        </row>
        <row r="239">
          <cell r="B239" t="str">
            <v>BANCO BRADESCO - PIS</v>
          </cell>
          <cell r="C239">
            <v>20</v>
          </cell>
          <cell r="D239">
            <v>11</v>
          </cell>
          <cell r="E239">
            <v>8069.08</v>
          </cell>
          <cell r="F239">
            <v>8069.08</v>
          </cell>
        </row>
        <row r="240">
          <cell r="B240" t="str">
            <v>BANCO CAIXA ECONOMIC</v>
          </cell>
          <cell r="C240">
            <v>20</v>
          </cell>
          <cell r="D240">
            <v>11</v>
          </cell>
          <cell r="E240">
            <v>1244.75</v>
          </cell>
          <cell r="F240">
            <v>1244.75</v>
          </cell>
        </row>
        <row r="241">
          <cell r="B241" t="str">
            <v>BANCO DO BRASIL</v>
          </cell>
          <cell r="C241">
            <v>20</v>
          </cell>
          <cell r="D241">
            <v>11</v>
          </cell>
          <cell r="E241">
            <v>4460.25</v>
          </cell>
          <cell r="F241">
            <v>4460.25</v>
          </cell>
        </row>
        <row r="242">
          <cell r="B242" t="str">
            <v>BANCO HSBC</v>
          </cell>
          <cell r="C242">
            <v>20</v>
          </cell>
          <cell r="D242">
            <v>11</v>
          </cell>
          <cell r="E242">
            <v>1008.64</v>
          </cell>
          <cell r="F242">
            <v>1008.64</v>
          </cell>
        </row>
        <row r="244">
          <cell r="B244" t="str">
            <v>LOCAÇÃO PULBLICIDADE</v>
          </cell>
          <cell r="E244">
            <v>4200</v>
          </cell>
          <cell r="F244">
            <v>4200</v>
          </cell>
        </row>
        <row r="245">
          <cell r="B245" t="str">
            <v>OFFICE SHOPPING</v>
          </cell>
          <cell r="C245">
            <v>22</v>
          </cell>
          <cell r="D245">
            <v>12</v>
          </cell>
          <cell r="E245">
            <v>4200</v>
          </cell>
          <cell r="F245">
            <v>4200</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Macro (Anual)"/>
      <sheetName val="Macro (Mensal)"/>
      <sheetName val="A Receber"/>
      <sheetName val="Cronograma Físico"/>
      <sheetName val="Despesas"/>
      <sheetName val="Painel de Controle"/>
      <sheetName val="Painel de Cenarios"/>
      <sheetName val="Recebimentos"/>
      <sheetName val="Custos"/>
      <sheetName val="Depr"/>
      <sheetName val="Resumo Financeiro"/>
      <sheetName val="Comps"/>
      <sheetName val="Comps Val"/>
      <sheetName val="CF Valuation"/>
      <sheetName val="Valuation"/>
      <sheetName val="DCF Summary"/>
      <sheetName val="Valuation Summary"/>
      <sheetName val="WACC"/>
      <sheetName val="Dívida"/>
      <sheetName val="Tabelas"/>
      <sheetName val="Result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5">
          <cell r="B5" t="str">
            <v>Fiscal Year Ending December 31,</v>
          </cell>
          <cell r="F5">
            <v>0</v>
          </cell>
          <cell r="G5">
            <v>0</v>
          </cell>
        </row>
        <row r="6">
          <cell r="B6" t="str">
            <v>Investimentos (Capex) - R$ milhares</v>
          </cell>
          <cell r="H6">
            <v>2004</v>
          </cell>
          <cell r="I6">
            <v>2005</v>
          </cell>
          <cell r="J6">
            <v>2006</v>
          </cell>
          <cell r="K6">
            <v>2007</v>
          </cell>
          <cell r="L6">
            <v>2008</v>
          </cell>
          <cell r="M6">
            <v>2009</v>
          </cell>
          <cell r="N6">
            <v>2010</v>
          </cell>
          <cell r="O6">
            <v>2011</v>
          </cell>
          <cell r="P6">
            <v>2012</v>
          </cell>
          <cell r="Q6">
            <v>2013</v>
          </cell>
        </row>
        <row r="7">
          <cell r="B7" t="str">
            <v>Capex</v>
          </cell>
          <cell r="H7">
            <v>584.97432500000002</v>
          </cell>
          <cell r="I7">
            <v>584.97432500000002</v>
          </cell>
          <cell r="J7">
            <v>584.97432500000002</v>
          </cell>
          <cell r="K7">
            <v>584.97432500000002</v>
          </cell>
          <cell r="L7">
            <v>584.97432500000002</v>
          </cell>
          <cell r="M7">
            <v>584.97432500000002</v>
          </cell>
          <cell r="N7">
            <v>584.97432500000002</v>
          </cell>
          <cell r="O7">
            <v>584.97432500000002</v>
          </cell>
          <cell r="P7">
            <v>584.97432500000002</v>
          </cell>
          <cell r="Q7">
            <v>584.97432500000002</v>
          </cell>
        </row>
        <row r="8">
          <cell r="B8" t="str">
            <v>Vida Útil Média (Imobilizado existente)</v>
          </cell>
          <cell r="D8">
            <v>2</v>
          </cell>
          <cell r="N8">
            <v>2</v>
          </cell>
        </row>
        <row r="9">
          <cell r="B9" t="str">
            <v>Depreciação Linear</v>
          </cell>
          <cell r="D9">
            <v>1</v>
          </cell>
          <cell r="N9">
            <v>1</v>
          </cell>
        </row>
        <row r="10">
          <cell r="B10">
            <v>2004</v>
          </cell>
          <cell r="F10">
            <v>584.97432500000002</v>
          </cell>
          <cell r="H10">
            <v>146.24358125000001</v>
          </cell>
          <cell r="I10">
            <v>292.48716250000001</v>
          </cell>
          <cell r="J10">
            <v>146.24358125000001</v>
          </cell>
          <cell r="K10">
            <v>0</v>
          </cell>
          <cell r="L10">
            <v>0</v>
          </cell>
          <cell r="M10">
            <v>0</v>
          </cell>
          <cell r="N10">
            <v>0</v>
          </cell>
          <cell r="O10">
            <v>0</v>
          </cell>
          <cell r="P10">
            <v>0</v>
          </cell>
          <cell r="Q10">
            <v>0</v>
          </cell>
        </row>
        <row r="11">
          <cell r="B11">
            <v>2005</v>
          </cell>
          <cell r="F11">
            <v>584.97432500000002</v>
          </cell>
          <cell r="I11">
            <v>146.24358125000001</v>
          </cell>
          <cell r="J11">
            <v>292.48716250000001</v>
          </cell>
          <cell r="K11">
            <v>146.24358125000001</v>
          </cell>
          <cell r="L11">
            <v>0</v>
          </cell>
          <cell r="M11">
            <v>0</v>
          </cell>
          <cell r="N11">
            <v>0</v>
          </cell>
          <cell r="O11">
            <v>0</v>
          </cell>
          <cell r="P11">
            <v>0</v>
          </cell>
          <cell r="Q11">
            <v>0</v>
          </cell>
        </row>
        <row r="12">
          <cell r="B12">
            <v>2006</v>
          </cell>
          <cell r="F12">
            <v>584.97432500000002</v>
          </cell>
          <cell r="J12">
            <v>146.24358125000001</v>
          </cell>
          <cell r="K12">
            <v>292.48716250000001</v>
          </cell>
          <cell r="L12">
            <v>146.24358125000001</v>
          </cell>
          <cell r="M12">
            <v>0</v>
          </cell>
          <cell r="N12">
            <v>0</v>
          </cell>
          <cell r="O12">
            <v>0</v>
          </cell>
          <cell r="P12">
            <v>0</v>
          </cell>
          <cell r="Q12">
            <v>0</v>
          </cell>
        </row>
        <row r="13">
          <cell r="B13">
            <v>2007</v>
          </cell>
          <cell r="F13">
            <v>584.97432500000002</v>
          </cell>
          <cell r="K13">
            <v>146.24358125000001</v>
          </cell>
          <cell r="L13">
            <v>292.48716250000001</v>
          </cell>
          <cell r="M13">
            <v>146.24358125000001</v>
          </cell>
          <cell r="N13">
            <v>0</v>
          </cell>
          <cell r="O13">
            <v>0</v>
          </cell>
          <cell r="P13">
            <v>0</v>
          </cell>
          <cell r="Q13">
            <v>0</v>
          </cell>
        </row>
        <row r="14">
          <cell r="B14">
            <v>2008</v>
          </cell>
          <cell r="F14">
            <v>584.97432500000002</v>
          </cell>
          <cell r="L14">
            <v>146.24358125000001</v>
          </cell>
          <cell r="M14">
            <v>292.48716250000001</v>
          </cell>
          <cell r="N14">
            <v>146.24358125000001</v>
          </cell>
          <cell r="O14">
            <v>0</v>
          </cell>
          <cell r="P14">
            <v>0</v>
          </cell>
          <cell r="Q14">
            <v>0</v>
          </cell>
        </row>
        <row r="15">
          <cell r="B15">
            <v>2009</v>
          </cell>
          <cell r="F15">
            <v>584.97432500000002</v>
          </cell>
          <cell r="M15">
            <v>146.24358125000001</v>
          </cell>
          <cell r="N15">
            <v>292.48716250000001</v>
          </cell>
          <cell r="O15">
            <v>146.24358125000001</v>
          </cell>
          <cell r="P15">
            <v>0</v>
          </cell>
          <cell r="Q15">
            <v>0</v>
          </cell>
        </row>
        <row r="16">
          <cell r="B16">
            <v>2010</v>
          </cell>
          <cell r="F16">
            <v>584.97432500000002</v>
          </cell>
          <cell r="N16">
            <v>146.24358125000001</v>
          </cell>
          <cell r="O16">
            <v>292.48716250000001</v>
          </cell>
          <cell r="P16">
            <v>146.24358125000001</v>
          </cell>
          <cell r="Q16">
            <v>0</v>
          </cell>
        </row>
        <row r="17">
          <cell r="B17">
            <v>2011</v>
          </cell>
          <cell r="F17">
            <v>584.97432500000002</v>
          </cell>
          <cell r="O17">
            <v>146.24358125000001</v>
          </cell>
          <cell r="P17">
            <v>292.48716250000001</v>
          </cell>
          <cell r="Q17">
            <v>146.24358125000001</v>
          </cell>
        </row>
        <row r="18">
          <cell r="B18">
            <v>2012</v>
          </cell>
          <cell r="F18">
            <v>584.97432500000002</v>
          </cell>
          <cell r="P18">
            <v>146.24358125000001</v>
          </cell>
          <cell r="Q18">
            <v>292.48716250000001</v>
          </cell>
        </row>
        <row r="19">
          <cell r="B19">
            <v>2013</v>
          </cell>
          <cell r="F19">
            <v>584.97432500000002</v>
          </cell>
          <cell r="Q19">
            <v>146.24358125000001</v>
          </cell>
        </row>
        <row r="20">
          <cell r="B20" t="str">
            <v>Depreciação Total</v>
          </cell>
          <cell r="H20">
            <v>564.24358125000003</v>
          </cell>
          <cell r="I20">
            <v>438.73074374999999</v>
          </cell>
          <cell r="J20">
            <v>584.97432500000002</v>
          </cell>
          <cell r="K20">
            <v>584.97432500000002</v>
          </cell>
          <cell r="L20">
            <v>584.97432500000002</v>
          </cell>
          <cell r="M20">
            <v>584.97432500000002</v>
          </cell>
          <cell r="N20">
            <v>584.97432500000002</v>
          </cell>
          <cell r="O20">
            <v>584.97432500000002</v>
          </cell>
          <cell r="P20">
            <v>584.97432500000002</v>
          </cell>
          <cell r="Q20">
            <v>584.9743250000000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
      <sheetName val="Index"/>
      <sheetName val="Buildup"/>
      <sheetName val="Buildup_Print Out"/>
      <sheetName val="Sum US"/>
      <sheetName val="Sum BR"/>
      <sheetName val="LTM"/>
      <sheetName val="Comparação"/>
      <sheetName val="P&amp;L"/>
      <sheetName val="P&amp;L Port"/>
      <sheetName val="BS"/>
      <sheetName val="BS Port"/>
      <sheetName val="CFS"/>
      <sheetName val="CFS Port"/>
      <sheetName val="Debt Build Up"/>
      <sheetName val="Assump"/>
      <sheetName val="Assump _Print Out"/>
      <sheetName val="Amort"/>
      <sheetName val="Depr"/>
      <sheetName val="Debt"/>
      <sheetName val="DCF_5"/>
      <sheetName val="DCF_10"/>
      <sheetName val="DCF10 Port"/>
      <sheetName val="WACC"/>
      <sheetName val="WACC Port"/>
      <sheetName val="Tax"/>
      <sheetName val="__FDSCACHE__"/>
      <sheetName val="Factset"/>
      <sheetName val="Print Controls"/>
      <sheetName val="Conv. Pref."/>
      <sheetName val="Check"/>
      <sheetName val="EVA"/>
      <sheetName val="HighYield"/>
      <sheetName val="LBO"/>
      <sheetName val="Comps"/>
      <sheetName val="Premium"/>
      <sheetName val="Firm Value"/>
      <sheetName val="Shares Outstanding"/>
      <sheetName val="Options"/>
      <sheetName val="Preferred"/>
      <sheetName val="Conv. Debt"/>
      <sheetName val="PrintMacro"/>
      <sheetName val=""/>
    </sheetNames>
    <sheetDataSet>
      <sheetData sheetId="0" refreshError="1">
        <row r="6">
          <cell r="C6" t="str">
            <v>Projeto Century</v>
          </cell>
        </row>
        <row r="12">
          <cell r="D12" t="str">
            <v>(Reais Milhões, com exceção de valores por ação)</v>
          </cell>
        </row>
        <row r="17">
          <cell r="D17" t="str">
            <v>Fiscal Year Ending December 3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6"/>
      <sheetName val="Plan5"/>
      <sheetName val="TC e TM"/>
      <sheetName val="Lojas"/>
      <sheetName val="Lojas 3"/>
      <sheetName val="Fat. e Lucro"/>
      <sheetName val="DRE"/>
      <sheetName val="Corporate I S"/>
      <sheetName val="Revista Exame"/>
      <sheetName val="alugueis"/>
      <sheetName val="Perfil das lojas"/>
      <sheetName val="Amauri"/>
      <sheetName val="Pizza Hut em classes sociais"/>
      <sheetName val="Formato das lojas"/>
      <sheetName val="TCTM2004"/>
      <sheetName val="Ticket mensal"/>
      <sheetName val="Plan1"/>
      <sheetName val="Lojas (2)"/>
      <sheetName val="Tipo de Loja"/>
      <sheetName val="Sit. Imobiliaria"/>
      <sheetName val="TM e TC"/>
      <sheetName val="Lucros e Receitas"/>
    </sheetNames>
    <sheetDataSet>
      <sheetData sheetId="0" refreshError="1"/>
      <sheetData sheetId="1" refreshError="1"/>
      <sheetData sheetId="2" refreshError="1"/>
      <sheetData sheetId="3"/>
      <sheetData sheetId="4" refreshError="1"/>
      <sheetData sheetId="5" refreshError="1"/>
      <sheetData sheetId="6"/>
      <sheetData sheetId="7" refreshError="1">
        <row r="2">
          <cell r="Q2" t="str">
            <v>Income Statement</v>
          </cell>
          <cell r="S2">
            <v>2003</v>
          </cell>
          <cell r="T2">
            <v>2003</v>
          </cell>
          <cell r="U2">
            <v>2003</v>
          </cell>
          <cell r="V2">
            <v>2003</v>
          </cell>
          <cell r="W2">
            <v>2003</v>
          </cell>
          <cell r="X2">
            <v>2003</v>
          </cell>
          <cell r="Y2">
            <v>2003</v>
          </cell>
          <cell r="Z2">
            <v>2003</v>
          </cell>
          <cell r="AA2">
            <v>2003</v>
          </cell>
          <cell r="AB2">
            <v>2003</v>
          </cell>
          <cell r="AC2">
            <v>2003</v>
          </cell>
          <cell r="AD2">
            <v>2003</v>
          </cell>
          <cell r="AE2">
            <v>2003</v>
          </cell>
        </row>
        <row r="3">
          <cell r="S3" t="str">
            <v>Jan</v>
          </cell>
          <cell r="T3" t="str">
            <v>Feb</v>
          </cell>
          <cell r="U3" t="str">
            <v>Mar</v>
          </cell>
          <cell r="V3" t="str">
            <v>Apr</v>
          </cell>
          <cell r="W3" t="str">
            <v>May</v>
          </cell>
          <cell r="X3" t="str">
            <v>Jun</v>
          </cell>
          <cell r="Y3" t="str">
            <v>Jul</v>
          </cell>
          <cell r="Z3" t="str">
            <v>Aug</v>
          </cell>
          <cell r="AA3" t="str">
            <v>Sep</v>
          </cell>
          <cell r="AB3" t="str">
            <v>Oct</v>
          </cell>
          <cell r="AC3" t="str">
            <v>Nov</v>
          </cell>
          <cell r="AD3" t="str">
            <v>Dec</v>
          </cell>
          <cell r="AE3" t="str">
            <v>Accumulated</v>
          </cell>
        </row>
        <row r="4">
          <cell r="S4" t="str">
            <v>Real</v>
          </cell>
          <cell r="T4" t="str">
            <v>Real</v>
          </cell>
          <cell r="U4" t="str">
            <v>Real</v>
          </cell>
          <cell r="V4" t="str">
            <v>Real</v>
          </cell>
          <cell r="W4" t="str">
            <v>Real</v>
          </cell>
          <cell r="X4" t="str">
            <v>Real</v>
          </cell>
          <cell r="Y4" t="str">
            <v>Real</v>
          </cell>
          <cell r="Z4" t="str">
            <v>Real</v>
          </cell>
          <cell r="AA4" t="str">
            <v>Real</v>
          </cell>
          <cell r="AB4" t="str">
            <v>Real</v>
          </cell>
          <cell r="AC4" t="str">
            <v>Real</v>
          </cell>
          <cell r="AD4" t="str">
            <v>Real</v>
          </cell>
        </row>
        <row r="8">
          <cell r="E8" t="str">
            <v>Jan/03</v>
          </cell>
          <cell r="F8" t="str">
            <v>%</v>
          </cell>
          <cell r="G8" t="str">
            <v>Feb/03</v>
          </cell>
          <cell r="H8" t="str">
            <v>%</v>
          </cell>
          <cell r="I8" t="str">
            <v>Mar/03</v>
          </cell>
          <cell r="J8" t="str">
            <v>%</v>
          </cell>
          <cell r="K8" t="str">
            <v>Apr/03</v>
          </cell>
          <cell r="L8" t="str">
            <v>%</v>
          </cell>
          <cell r="M8" t="str">
            <v>May/03</v>
          </cell>
          <cell r="N8" t="str">
            <v>%</v>
          </cell>
          <cell r="O8" t="str">
            <v>Jun/03</v>
          </cell>
          <cell r="P8" t="str">
            <v>%</v>
          </cell>
          <cell r="S8" t="str">
            <v>Jul/03</v>
          </cell>
          <cell r="T8" t="str">
            <v>%</v>
          </cell>
          <cell r="U8" t="str">
            <v>Aug/03</v>
          </cell>
          <cell r="V8" t="str">
            <v>%</v>
          </cell>
          <cell r="W8" t="str">
            <v>Sep/03</v>
          </cell>
          <cell r="X8" t="str">
            <v>%</v>
          </cell>
          <cell r="Y8" t="str">
            <v>Oct/03</v>
          </cell>
          <cell r="Z8" t="str">
            <v>%</v>
          </cell>
          <cell r="AA8" t="str">
            <v>Nov/03</v>
          </cell>
          <cell r="AB8" t="str">
            <v>%</v>
          </cell>
          <cell r="AC8" t="str">
            <v>Dec/03</v>
          </cell>
          <cell r="AD8" t="str">
            <v>%</v>
          </cell>
          <cell r="AE8" t="str">
            <v>Accum</v>
          </cell>
          <cell r="AF8" t="str">
            <v>%</v>
          </cell>
        </row>
        <row r="9">
          <cell r="D9" t="str">
            <v>Gross Sales</v>
          </cell>
          <cell r="E9">
            <v>2388917</v>
          </cell>
          <cell r="F9">
            <v>107.04069031770101</v>
          </cell>
          <cell r="G9">
            <v>2166723</v>
          </cell>
          <cell r="H9">
            <v>106.89699574626799</v>
          </cell>
          <cell r="I9">
            <v>2194504</v>
          </cell>
          <cell r="J9">
            <v>107.05665235507131</v>
          </cell>
          <cell r="K9">
            <v>2186623</v>
          </cell>
          <cell r="L9">
            <v>107.03456290111228</v>
          </cell>
          <cell r="M9">
            <v>2326232</v>
          </cell>
          <cell r="N9">
            <v>107.08696795030849</v>
          </cell>
          <cell r="O9">
            <v>2296189</v>
          </cell>
          <cell r="P9">
            <v>107.0202487456684</v>
          </cell>
          <cell r="S9">
            <v>2570471</v>
          </cell>
          <cell r="T9">
            <v>106.72887363125578</v>
          </cell>
          <cell r="U9">
            <v>2498933</v>
          </cell>
          <cell r="V9">
            <v>106.92099913699305</v>
          </cell>
          <cell r="W9">
            <v>2227621</v>
          </cell>
          <cell r="X9">
            <v>106.82050861542724</v>
          </cell>
          <cell r="Y9">
            <v>2343740</v>
          </cell>
          <cell r="Z9">
            <v>106.87851389552014</v>
          </cell>
          <cell r="AA9">
            <v>2384604</v>
          </cell>
          <cell r="AB9">
            <v>107.00253842298284</v>
          </cell>
          <cell r="AC9">
            <v>2780213.4</v>
          </cell>
          <cell r="AD9">
            <v>106.87715544681065</v>
          </cell>
          <cell r="AE9">
            <v>28364770.399999999</v>
          </cell>
          <cell r="AF9">
            <v>106.94378072448242</v>
          </cell>
        </row>
        <row r="11">
          <cell r="D11" t="str">
            <v>Taxes on Sales</v>
          </cell>
          <cell r="E11">
            <v>-157133</v>
          </cell>
          <cell r="F11">
            <v>-7.0406903177009958</v>
          </cell>
          <cell r="G11">
            <v>-139797</v>
          </cell>
          <cell r="H11">
            <v>-6.8969957462679936</v>
          </cell>
          <cell r="I11">
            <v>-144651</v>
          </cell>
          <cell r="J11">
            <v>-7.0566523550713152</v>
          </cell>
          <cell r="K11">
            <v>-143710</v>
          </cell>
          <cell r="L11">
            <v>-7.0345629011122845</v>
          </cell>
          <cell r="M11">
            <v>-153949</v>
          </cell>
          <cell r="N11">
            <v>-7.0869679503085008</v>
          </cell>
          <cell r="O11">
            <v>-150624</v>
          </cell>
          <cell r="P11">
            <v>-7.0202487456683906</v>
          </cell>
          <cell r="S11">
            <v>-162059</v>
          </cell>
          <cell r="T11">
            <v>-6.7288736312557811</v>
          </cell>
          <cell r="U11">
            <v>-161756</v>
          </cell>
          <cell r="V11">
            <v>-6.9209991369930473</v>
          </cell>
          <cell r="W11">
            <v>-142234</v>
          </cell>
          <cell r="X11">
            <v>-6.8205086154272561</v>
          </cell>
          <cell r="Y11">
            <v>-150839</v>
          </cell>
          <cell r="Z11">
            <v>-6.8785138955201361</v>
          </cell>
          <cell r="AA11">
            <v>-156055</v>
          </cell>
          <cell r="AB11">
            <v>-7.0025384229828473</v>
          </cell>
          <cell r="AC11">
            <v>-178896.6</v>
          </cell>
          <cell r="AD11">
            <v>-6.8771554468106313</v>
          </cell>
          <cell r="AE11">
            <v>-1841703.6</v>
          </cell>
          <cell r="AF11">
            <v>-6.9437807244824343</v>
          </cell>
        </row>
        <row r="12">
          <cell r="AB12">
            <v>0</v>
          </cell>
        </row>
        <row r="13">
          <cell r="D13" t="str">
            <v>Net Sales</v>
          </cell>
          <cell r="E13">
            <v>2231784</v>
          </cell>
          <cell r="F13">
            <v>100</v>
          </cell>
          <cell r="G13">
            <v>2026926</v>
          </cell>
          <cell r="H13">
            <v>100</v>
          </cell>
          <cell r="I13">
            <v>2049853</v>
          </cell>
          <cell r="J13">
            <v>100</v>
          </cell>
          <cell r="K13">
            <v>2042913</v>
          </cell>
          <cell r="L13">
            <v>100</v>
          </cell>
          <cell r="M13">
            <v>2172283</v>
          </cell>
          <cell r="N13">
            <v>100</v>
          </cell>
          <cell r="O13">
            <v>2145565</v>
          </cell>
          <cell r="P13">
            <v>100</v>
          </cell>
          <cell r="S13">
            <v>2408412</v>
          </cell>
          <cell r="T13">
            <v>100</v>
          </cell>
          <cell r="U13">
            <v>2337177</v>
          </cell>
          <cell r="V13">
            <v>100</v>
          </cell>
          <cell r="W13">
            <v>2085387</v>
          </cell>
          <cell r="X13">
            <v>100</v>
          </cell>
          <cell r="Y13">
            <v>2192901</v>
          </cell>
          <cell r="Z13">
            <v>100</v>
          </cell>
          <cell r="AA13">
            <v>2228549</v>
          </cell>
          <cell r="AB13">
            <v>100</v>
          </cell>
          <cell r="AC13">
            <v>2601316.7999999998</v>
          </cell>
          <cell r="AD13">
            <v>100</v>
          </cell>
          <cell r="AE13">
            <v>26523066.800000001</v>
          </cell>
          <cell r="AF13">
            <v>100</v>
          </cell>
        </row>
        <row r="15">
          <cell r="D15" t="str">
            <v xml:space="preserve">     Meat</v>
          </cell>
          <cell r="E15">
            <v>-55704</v>
          </cell>
          <cell r="F15">
            <v>-2.7482009703363617</v>
          </cell>
          <cell r="G15">
            <v>-53991</v>
          </cell>
          <cell r="H15">
            <v>-2.6636887582477109</v>
          </cell>
          <cell r="I15">
            <v>-51578</v>
          </cell>
          <cell r="J15">
            <v>-2.5161804285478033</v>
          </cell>
          <cell r="K15">
            <v>-47352</v>
          </cell>
          <cell r="L15">
            <v>-2.3178666932953091</v>
          </cell>
          <cell r="M15">
            <v>-52960</v>
          </cell>
          <cell r="N15">
            <v>-2.4379880522013018</v>
          </cell>
          <cell r="O15">
            <v>-53187</v>
          </cell>
          <cell r="P15">
            <v>-2.4789274619971895</v>
          </cell>
          <cell r="S15">
            <v>-69975</v>
          </cell>
          <cell r="T15">
            <v>-2.9054414277955765</v>
          </cell>
          <cell r="U15">
            <v>-87807</v>
          </cell>
          <cell r="V15">
            <v>-3.7569683425773914</v>
          </cell>
          <cell r="W15">
            <v>-75288</v>
          </cell>
          <cell r="X15">
            <v>-3.6102651450306347</v>
          </cell>
          <cell r="Y15">
            <v>-76093</v>
          </cell>
          <cell r="Z15">
            <v>-3.4699696885541114</v>
          </cell>
          <cell r="AA15">
            <v>-73568</v>
          </cell>
          <cell r="AB15">
            <v>-3.3011614283554009</v>
          </cell>
          <cell r="AC15">
            <v>-74345</v>
          </cell>
          <cell r="AD15">
            <v>-2.8579756221925758</v>
          </cell>
          <cell r="AE15">
            <v>-771848</v>
          </cell>
          <cell r="AF15">
            <v>-2.9101008786811935</v>
          </cell>
        </row>
        <row r="16">
          <cell r="D16" t="str">
            <v xml:space="preserve">     Drinks</v>
          </cell>
          <cell r="E16">
            <v>-117159</v>
          </cell>
          <cell r="F16">
            <v>-5.7801320817829556</v>
          </cell>
          <cell r="G16">
            <v>-112734</v>
          </cell>
          <cell r="H16">
            <v>-5.5618212011686667</v>
          </cell>
          <cell r="I16">
            <v>-119568</v>
          </cell>
          <cell r="J16">
            <v>-5.8330036348947951</v>
          </cell>
          <cell r="K16">
            <v>-125173</v>
          </cell>
          <cell r="L16">
            <v>-6.1271821169085516</v>
          </cell>
          <cell r="M16">
            <v>-120891</v>
          </cell>
          <cell r="N16">
            <v>-5.5651588674219701</v>
          </cell>
          <cell r="O16">
            <v>-120250</v>
          </cell>
          <cell r="P16">
            <v>-5.6045843402553643</v>
          </cell>
          <cell r="S16">
            <v>-128229</v>
          </cell>
          <cell r="T16">
            <v>-5.3242136312225652</v>
          </cell>
          <cell r="U16">
            <v>-149487</v>
          </cell>
          <cell r="V16">
            <v>-6.396049593163033</v>
          </cell>
          <cell r="W16">
            <v>-128897</v>
          </cell>
          <cell r="X16">
            <v>-6.1809630538600269</v>
          </cell>
          <cell r="Y16">
            <v>-136318</v>
          </cell>
          <cell r="Z16">
            <v>-6.2163316994246429</v>
          </cell>
          <cell r="AA16">
            <v>-135370</v>
          </cell>
          <cell r="AB16">
            <v>-6.074356004736714</v>
          </cell>
          <cell r="AC16">
            <v>-162170</v>
          </cell>
          <cell r="AD16">
            <v>-6.2341503349380591</v>
          </cell>
          <cell r="AE16">
            <v>-1556246</v>
          </cell>
          <cell r="AF16">
            <v>-5.8675190608048382</v>
          </cell>
        </row>
        <row r="17">
          <cell r="D17" t="str">
            <v xml:space="preserve">     Cheese</v>
          </cell>
          <cell r="E17">
            <v>-169438</v>
          </cell>
          <cell r="F17">
            <v>-8.3593579637342454</v>
          </cell>
          <cell r="G17">
            <v>-153052</v>
          </cell>
          <cell r="H17">
            <v>-7.550941672266279</v>
          </cell>
          <cell r="I17">
            <v>-134368</v>
          </cell>
          <cell r="J17">
            <v>-6.5550066273044951</v>
          </cell>
          <cell r="K17">
            <v>-130118</v>
          </cell>
          <cell r="L17">
            <v>-6.3692384355085121</v>
          </cell>
          <cell r="M17">
            <v>-136658</v>
          </cell>
          <cell r="N17">
            <v>-6.2909851064525206</v>
          </cell>
          <cell r="O17">
            <v>-142886</v>
          </cell>
          <cell r="P17">
            <v>-6.6595978215528318</v>
          </cell>
          <cell r="S17">
            <v>-173064</v>
          </cell>
          <cell r="T17">
            <v>-7.1858137229012309</v>
          </cell>
          <cell r="U17">
            <v>-171498</v>
          </cell>
          <cell r="V17">
            <v>-7.3378267884717339</v>
          </cell>
          <cell r="W17">
            <v>-160027</v>
          </cell>
          <cell r="X17">
            <v>-7.6737315423947683</v>
          </cell>
          <cell r="Y17">
            <v>-155932</v>
          </cell>
          <cell r="Z17">
            <v>-7.1107633221928399</v>
          </cell>
          <cell r="AA17">
            <v>-155702</v>
          </cell>
          <cell r="AB17">
            <v>-6.9866985199786944</v>
          </cell>
          <cell r="AC17">
            <v>-179420</v>
          </cell>
          <cell r="AD17">
            <v>-6.8972760257420402</v>
          </cell>
          <cell r="AE17">
            <v>-1862163</v>
          </cell>
          <cell r="AF17">
            <v>-7.0209188629725121</v>
          </cell>
        </row>
        <row r="18">
          <cell r="D18" t="str">
            <v xml:space="preserve">     Packing mat.</v>
          </cell>
          <cell r="E18">
            <v>-45237</v>
          </cell>
          <cell r="F18">
            <v>-2.2318032330731365</v>
          </cell>
          <cell r="G18">
            <v>-44981</v>
          </cell>
          <cell r="H18">
            <v>-2.2191732702624565</v>
          </cell>
          <cell r="I18">
            <v>-39008</v>
          </cell>
          <cell r="J18">
            <v>-1.9029657248592946</v>
          </cell>
          <cell r="K18">
            <v>-40616</v>
          </cell>
          <cell r="L18">
            <v>-1.9881414431255759</v>
          </cell>
          <cell r="M18">
            <v>-39392</v>
          </cell>
          <cell r="N18">
            <v>-1.813391717377524</v>
          </cell>
          <cell r="O18">
            <v>-40379</v>
          </cell>
          <cell r="P18">
            <v>-1.8819751440762689</v>
          </cell>
          <cell r="S18">
            <v>-47232</v>
          </cell>
          <cell r="T18">
            <v>-1.9611262524850399</v>
          </cell>
          <cell r="U18">
            <v>-49868</v>
          </cell>
          <cell r="V18">
            <v>-2.1336852108334114</v>
          </cell>
          <cell r="W18">
            <v>-44228</v>
          </cell>
          <cell r="X18">
            <v>-2.1208533476040659</v>
          </cell>
          <cell r="Y18">
            <v>-44014</v>
          </cell>
          <cell r="Z18">
            <v>-2.0071129522034967</v>
          </cell>
          <cell r="AA18">
            <v>-39376</v>
          </cell>
          <cell r="AB18">
            <v>-1.7668895770297173</v>
          </cell>
          <cell r="AC18">
            <v>-43631</v>
          </cell>
          <cell r="AD18">
            <v>-1.6772659139402017</v>
          </cell>
          <cell r="AE18">
            <v>-517962</v>
          </cell>
          <cell r="AF18">
            <v>-1.9528737151919398</v>
          </cell>
        </row>
        <row r="19">
          <cell r="D19" t="str">
            <v xml:space="preserve">     Vegetables</v>
          </cell>
          <cell r="E19">
            <v>-93160</v>
          </cell>
          <cell r="F19">
            <v>-4.5961224040739523</v>
          </cell>
          <cell r="G19">
            <v>-86433</v>
          </cell>
          <cell r="H19">
            <v>-4.2642405297480028</v>
          </cell>
          <cell r="I19">
            <v>-95388</v>
          </cell>
          <cell r="J19">
            <v>-4.653406854052462</v>
          </cell>
          <cell r="K19">
            <v>-92852</v>
          </cell>
          <cell r="L19">
            <v>-4.545078522678156</v>
          </cell>
          <cell r="M19">
            <v>-95339</v>
          </cell>
          <cell r="N19">
            <v>-4.3888848736559645</v>
          </cell>
          <cell r="O19">
            <v>-93885</v>
          </cell>
          <cell r="P19">
            <v>-4.3757704846975036</v>
          </cell>
          <cell r="S19">
            <v>-102357</v>
          </cell>
          <cell r="T19">
            <v>-4.2499788242211052</v>
          </cell>
          <cell r="U19">
            <v>-94679</v>
          </cell>
          <cell r="V19">
            <v>-4.0509982769811614</v>
          </cell>
          <cell r="W19">
            <v>-83361</v>
          </cell>
          <cell r="X19">
            <v>-3.9973875352632389</v>
          </cell>
          <cell r="Y19">
            <v>-86951</v>
          </cell>
          <cell r="Z19">
            <v>-3.9651128801528204</v>
          </cell>
          <cell r="AA19">
            <v>-85248</v>
          </cell>
          <cell r="AB19">
            <v>-3.8252692671330086</v>
          </cell>
          <cell r="AC19">
            <v>-95609</v>
          </cell>
          <cell r="AD19">
            <v>-3.6754077780914653</v>
          </cell>
          <cell r="AE19">
            <v>-1105262</v>
          </cell>
          <cell r="AF19">
            <v>-4.1671727041761244</v>
          </cell>
        </row>
        <row r="20">
          <cell r="D20" t="str">
            <v xml:space="preserve">     Logistics</v>
          </cell>
          <cell r="E20">
            <v>-37259</v>
          </cell>
          <cell r="F20">
            <v>-1.8382022826684348</v>
          </cell>
          <cell r="G20">
            <v>-38484</v>
          </cell>
          <cell r="H20">
            <v>-1.8986386281492269</v>
          </cell>
          <cell r="I20">
            <v>-37601</v>
          </cell>
          <cell r="J20">
            <v>-1.8343266565943996</v>
          </cell>
          <cell r="K20">
            <v>-38534</v>
          </cell>
          <cell r="L20">
            <v>-1.88622814578986</v>
          </cell>
          <cell r="M20">
            <v>-36070</v>
          </cell>
          <cell r="N20">
            <v>-1.6604650499037188</v>
          </cell>
          <cell r="O20">
            <v>-36887</v>
          </cell>
          <cell r="P20">
            <v>-1.7192208113014522</v>
          </cell>
          <cell r="S20">
            <v>-42800</v>
          </cell>
          <cell r="T20">
            <v>-1.7771045817742148</v>
          </cell>
          <cell r="U20">
            <v>-41733</v>
          </cell>
          <cell r="V20">
            <v>-1.7856157235844783</v>
          </cell>
          <cell r="W20">
            <v>-44582</v>
          </cell>
          <cell r="X20">
            <v>-2.1378286140653988</v>
          </cell>
          <cell r="Y20">
            <v>-41817</v>
          </cell>
          <cell r="Z20">
            <v>-1.9069260308604903</v>
          </cell>
          <cell r="AA20">
            <v>-37601</v>
          </cell>
          <cell r="AB20">
            <v>-1.6872413395442505</v>
          </cell>
          <cell r="AC20">
            <v>-49056</v>
          </cell>
          <cell r="AD20">
            <v>-1.8858141384394245</v>
          </cell>
          <cell r="AE20">
            <v>-482424</v>
          </cell>
          <cell r="AF20">
            <v>-1.8188846849339457</v>
          </cell>
        </row>
        <row r="21">
          <cell r="D21" t="str">
            <v xml:space="preserve">     Others</v>
          </cell>
          <cell r="E21">
            <v>-135213</v>
          </cell>
          <cell r="F21">
            <v>-6.6708404746892587</v>
          </cell>
          <cell r="G21">
            <v>-127047</v>
          </cell>
          <cell r="H21">
            <v>-6.267964395345464</v>
          </cell>
          <cell r="I21">
            <v>-129173</v>
          </cell>
          <cell r="J21">
            <v>-6.3015738201714955</v>
          </cell>
          <cell r="K21">
            <v>-123360</v>
          </cell>
          <cell r="L21">
            <v>-6.0384362917069891</v>
          </cell>
          <cell r="M21">
            <v>-153275</v>
          </cell>
          <cell r="N21">
            <v>-7.0559406854447602</v>
          </cell>
          <cell r="O21">
            <v>-137865</v>
          </cell>
          <cell r="P21">
            <v>-6.4255802084765552</v>
          </cell>
          <cell r="S21">
            <v>-157602</v>
          </cell>
          <cell r="T21">
            <v>-6.5438139321677529</v>
          </cell>
          <cell r="U21">
            <v>-156738</v>
          </cell>
          <cell r="V21">
            <v>-6.7062956720864531</v>
          </cell>
          <cell r="W21">
            <v>-139542.6</v>
          </cell>
          <cell r="X21">
            <v>-6.6914486375910087</v>
          </cell>
          <cell r="Y21">
            <v>-142099</v>
          </cell>
          <cell r="Z21">
            <v>-6.4799550914519166</v>
          </cell>
          <cell r="AA21">
            <v>-139971</v>
          </cell>
          <cell r="AB21">
            <v>-6.280813210748339</v>
          </cell>
          <cell r="AC21">
            <v>-150943</v>
          </cell>
          <cell r="AD21">
            <v>-5.8025612259145065</v>
          </cell>
          <cell r="AE21">
            <v>-1692828.6</v>
          </cell>
          <cell r="AF21">
            <v>-6.382476855956944</v>
          </cell>
        </row>
        <row r="22">
          <cell r="D22" t="str">
            <v xml:space="preserve">     Desserts</v>
          </cell>
          <cell r="E22">
            <v>-29908</v>
          </cell>
          <cell r="F22">
            <v>-1.4755348739914531</v>
          </cell>
          <cell r="G22">
            <v>-23501</v>
          </cell>
          <cell r="H22">
            <v>-1.1594404531788531</v>
          </cell>
          <cell r="I22">
            <v>-27416</v>
          </cell>
          <cell r="J22">
            <v>-1.3374617594529949</v>
          </cell>
          <cell r="K22">
            <v>-28252</v>
          </cell>
          <cell r="L22">
            <v>-1.3829272220598723</v>
          </cell>
          <cell r="M22">
            <v>-27361</v>
          </cell>
          <cell r="N22">
            <v>-1.2595504361080025</v>
          </cell>
          <cell r="O22">
            <v>-28381</v>
          </cell>
          <cell r="P22">
            <v>-1.3227751198402284</v>
          </cell>
          <cell r="S22">
            <v>-31085</v>
          </cell>
          <cell r="T22">
            <v>-1.2906844842161556</v>
          </cell>
          <cell r="U22">
            <v>-43372</v>
          </cell>
          <cell r="V22">
            <v>-1.8557430609662855</v>
          </cell>
          <cell r="W22">
            <v>-32663</v>
          </cell>
          <cell r="X22">
            <v>-1.5662800238037351</v>
          </cell>
          <cell r="Y22">
            <v>-30591</v>
          </cell>
          <cell r="Z22">
            <v>-1.3950014159325934</v>
          </cell>
          <cell r="AA22">
            <v>-29055</v>
          </cell>
          <cell r="AB22">
            <v>-1.303763121205771</v>
          </cell>
          <cell r="AC22">
            <v>-34974</v>
          </cell>
          <cell r="AD22">
            <v>-1.3444729223291836</v>
          </cell>
          <cell r="AE22">
            <v>-366559</v>
          </cell>
          <cell r="AF22">
            <v>-1.3820385205228227</v>
          </cell>
        </row>
        <row r="23">
          <cell r="D23" t="str">
            <v xml:space="preserve">     Adjustment</v>
          </cell>
          <cell r="E23">
            <v>0</v>
          </cell>
          <cell r="F23">
            <v>0</v>
          </cell>
          <cell r="G23">
            <v>0</v>
          </cell>
          <cell r="H23">
            <v>0</v>
          </cell>
          <cell r="I23">
            <v>0</v>
          </cell>
          <cell r="J23">
            <v>0</v>
          </cell>
          <cell r="K23">
            <v>0</v>
          </cell>
          <cell r="L23">
            <v>0</v>
          </cell>
          <cell r="M23">
            <v>0</v>
          </cell>
          <cell r="N23">
            <v>0</v>
          </cell>
          <cell r="O23">
            <v>0</v>
          </cell>
          <cell r="P23">
            <v>0</v>
          </cell>
          <cell r="S23">
            <v>0</v>
          </cell>
          <cell r="T23">
            <v>0</v>
          </cell>
          <cell r="U23">
            <v>0</v>
          </cell>
          <cell r="V23">
            <v>0</v>
          </cell>
          <cell r="W23">
            <v>0</v>
          </cell>
          <cell r="X23">
            <v>0</v>
          </cell>
          <cell r="Y23">
            <v>0</v>
          </cell>
          <cell r="Z23">
            <v>0</v>
          </cell>
          <cell r="AC23">
            <v>0</v>
          </cell>
          <cell r="AD23">
            <v>0</v>
          </cell>
          <cell r="AE23">
            <v>0</v>
          </cell>
          <cell r="AF23">
            <v>0</v>
          </cell>
        </row>
        <row r="24">
          <cell r="D24" t="str">
            <v xml:space="preserve">     Marketing  </v>
          </cell>
          <cell r="E24">
            <v>2570</v>
          </cell>
          <cell r="F24">
            <v>0.12679298602909034</v>
          </cell>
          <cell r="G24">
            <v>4943</v>
          </cell>
          <cell r="H24">
            <v>0.24386682098902476</v>
          </cell>
          <cell r="I24">
            <v>1033</v>
          </cell>
          <cell r="J24">
            <v>5.0393857510758089E-2</v>
          </cell>
          <cell r="K24">
            <v>8881</v>
          </cell>
          <cell r="L24">
            <v>0.4347223792692102</v>
          </cell>
          <cell r="M24">
            <v>-11928</v>
          </cell>
          <cell r="N24">
            <v>-0.54909972595651668</v>
          </cell>
          <cell r="O24">
            <v>582</v>
          </cell>
          <cell r="P24">
            <v>2.7125722129136148E-2</v>
          </cell>
          <cell r="S24">
            <v>-9138</v>
          </cell>
          <cell r="T24">
            <v>-0.37942013243581246</v>
          </cell>
          <cell r="U24">
            <v>8022</v>
          </cell>
          <cell r="V24">
            <v>0.34323459455573968</v>
          </cell>
          <cell r="W24">
            <v>14821</v>
          </cell>
          <cell r="X24">
            <v>0.71070741306050156</v>
          </cell>
          <cell r="Y24">
            <v>2662</v>
          </cell>
          <cell r="Z24">
            <v>0.12139170897363812</v>
          </cell>
          <cell r="AA24">
            <v>2842</v>
          </cell>
          <cell r="AB24">
            <v>0.12752692446968858</v>
          </cell>
          <cell r="AC24">
            <v>7236</v>
          </cell>
          <cell r="AD24">
            <v>0.27816681151638278</v>
          </cell>
          <cell r="AE24">
            <v>32526</v>
          </cell>
          <cell r="AF24">
            <v>0.1226328774318059</v>
          </cell>
        </row>
        <row r="25">
          <cell r="D25" t="str">
            <v xml:space="preserve">     Freight</v>
          </cell>
          <cell r="E25">
            <v>-13003</v>
          </cell>
          <cell r="F25">
            <v>-0.64151330635652215</v>
          </cell>
          <cell r="G25">
            <v>-12837</v>
          </cell>
          <cell r="H25">
            <v>-0.63332356484647201</v>
          </cell>
          <cell r="I25">
            <v>-13997</v>
          </cell>
          <cell r="J25">
            <v>-0.68282945167287612</v>
          </cell>
          <cell r="K25">
            <v>-12078</v>
          </cell>
          <cell r="L25">
            <v>-0.59121460385244018</v>
          </cell>
          <cell r="M25">
            <v>0</v>
          </cell>
          <cell r="N25">
            <v>0</v>
          </cell>
          <cell r="O25">
            <v>-12106</v>
          </cell>
          <cell r="P25">
            <v>-0.56423366339402448</v>
          </cell>
          <cell r="S25">
            <v>3827</v>
          </cell>
          <cell r="T25">
            <v>0.15890138398247475</v>
          </cell>
          <cell r="U25">
            <v>-11736</v>
          </cell>
          <cell r="V25">
            <v>-0.50214425351610081</v>
          </cell>
          <cell r="W25">
            <v>-11905</v>
          </cell>
          <cell r="X25">
            <v>-0.57087725204002904</v>
          </cell>
          <cell r="Y25">
            <v>-12048</v>
          </cell>
          <cell r="Z25">
            <v>-0.54940920725559428</v>
          </cell>
          <cell r="AA25">
            <v>-13240</v>
          </cell>
          <cell r="AB25">
            <v>-0.59410854327187779</v>
          </cell>
          <cell r="AC25">
            <v>-12807</v>
          </cell>
          <cell r="AD25">
            <v>-0.49232757809429445</v>
          </cell>
          <cell r="AE25">
            <v>-121930</v>
          </cell>
          <cell r="AF25">
            <v>-0.45971305248908845</v>
          </cell>
        </row>
        <row r="26">
          <cell r="D26" t="str">
            <v>Cost of Sales</v>
          </cell>
          <cell r="E26">
            <v>-693511</v>
          </cell>
          <cell r="F26">
            <v>-34.214914604677233</v>
          </cell>
          <cell r="G26">
            <v>-648117</v>
          </cell>
          <cell r="H26">
            <v>-31.975365652224109</v>
          </cell>
          <cell r="I26">
            <v>-647064</v>
          </cell>
          <cell r="J26">
            <v>-31.56636110003986</v>
          </cell>
          <cell r="K26">
            <v>-629454</v>
          </cell>
          <cell r="L26">
            <v>-30.811591095656055</v>
          </cell>
          <cell r="M26">
            <v>-673874</v>
          </cell>
          <cell r="N26">
            <v>-31.021464514522279</v>
          </cell>
          <cell r="O26">
            <v>-665244</v>
          </cell>
          <cell r="P26">
            <v>-31.005539333462284</v>
          </cell>
          <cell r="S26">
            <v>-757655</v>
          </cell>
          <cell r="T26">
            <v>-31.458695605236979</v>
          </cell>
          <cell r="U26">
            <v>-798896</v>
          </cell>
          <cell r="V26">
            <v>-34.182092327624311</v>
          </cell>
          <cell r="W26">
            <v>-705672.6</v>
          </cell>
          <cell r="X26">
            <v>-33.838927738592403</v>
          </cell>
          <cell r="Y26">
            <v>-723201</v>
          </cell>
          <cell r="Z26">
            <v>-32.979190579054865</v>
          </cell>
          <cell r="AA26">
            <v>-706289</v>
          </cell>
          <cell r="AB26">
            <v>-31.692774087534087</v>
          </cell>
          <cell r="AC26">
            <v>-795719</v>
          </cell>
          <cell r="AD26">
            <v>-30.589084728165368</v>
          </cell>
          <cell r="AE26">
            <v>-8444696.5999999996</v>
          </cell>
          <cell r="AF26">
            <v>-31.839065458297604</v>
          </cell>
        </row>
        <row r="27">
          <cell r="V27">
            <v>0</v>
          </cell>
          <cell r="X27">
            <v>0</v>
          </cell>
          <cell r="Z27">
            <v>0</v>
          </cell>
          <cell r="AB27">
            <v>0</v>
          </cell>
        </row>
        <row r="28">
          <cell r="D28" t="str">
            <v>Gross Profit</v>
          </cell>
          <cell r="E28">
            <v>1538273</v>
          </cell>
          <cell r="F28">
            <v>68.925711448778188</v>
          </cell>
          <cell r="G28">
            <v>1378809</v>
          </cell>
          <cell r="H28">
            <v>68.024634347775887</v>
          </cell>
          <cell r="I28">
            <v>1402789</v>
          </cell>
          <cell r="J28">
            <v>68.433638899960144</v>
          </cell>
          <cell r="K28">
            <v>1413459</v>
          </cell>
          <cell r="L28">
            <v>69.188408904343945</v>
          </cell>
          <cell r="M28">
            <v>1498409</v>
          </cell>
          <cell r="N28">
            <v>68.978535485477721</v>
          </cell>
          <cell r="O28">
            <v>1480321</v>
          </cell>
          <cell r="P28">
            <v>68.994460666537719</v>
          </cell>
          <cell r="S28">
            <v>1650757</v>
          </cell>
          <cell r="T28">
            <v>68.541304394763031</v>
          </cell>
          <cell r="U28">
            <v>1538281</v>
          </cell>
          <cell r="V28">
            <v>65.817907672375682</v>
          </cell>
          <cell r="W28">
            <v>1379714.4</v>
          </cell>
          <cell r="X28">
            <v>66.161072261407597</v>
          </cell>
          <cell r="Y28">
            <v>1469700</v>
          </cell>
          <cell r="Z28">
            <v>67.020809420945127</v>
          </cell>
          <cell r="AA28">
            <v>1522260</v>
          </cell>
          <cell r="AB28">
            <v>68.307225912465924</v>
          </cell>
          <cell r="AC28">
            <v>1805597.7999999998</v>
          </cell>
          <cell r="AD28">
            <v>69.410915271834625</v>
          </cell>
          <cell r="AE28">
            <v>18078370.199999999</v>
          </cell>
          <cell r="AF28">
            <v>68.160934541702389</v>
          </cell>
        </row>
        <row r="29">
          <cell r="V29">
            <v>0</v>
          </cell>
          <cell r="X29">
            <v>0</v>
          </cell>
          <cell r="Z29">
            <v>0</v>
          </cell>
          <cell r="AB29">
            <v>0</v>
          </cell>
        </row>
        <row r="30">
          <cell r="D30" t="str">
            <v xml:space="preserve">     Labor fixed</v>
          </cell>
          <cell r="E30">
            <v>-106608</v>
          </cell>
          <cell r="F30">
            <v>-4.7768063576044995</v>
          </cell>
          <cell r="G30">
            <v>-112133.6</v>
          </cell>
          <cell r="H30">
            <v>-5.5321999915142435</v>
          </cell>
          <cell r="I30">
            <v>-107194</v>
          </cell>
          <cell r="J30">
            <v>-5.2293505924571173</v>
          </cell>
          <cell r="K30">
            <v>-103520</v>
          </cell>
          <cell r="L30">
            <v>-5.0672740346749965</v>
          </cell>
          <cell r="M30">
            <v>-112371</v>
          </cell>
          <cell r="N30">
            <v>-5.1729447774530302</v>
          </cell>
          <cell r="O30">
            <v>-120648</v>
          </cell>
          <cell r="P30">
            <v>-5.623134232707935</v>
          </cell>
          <cell r="S30">
            <v>-135106</v>
          </cell>
          <cell r="T30">
            <v>-5.6097544772239969</v>
          </cell>
          <cell r="U30">
            <v>-145346</v>
          </cell>
          <cell r="V30">
            <v>-6.2188700299549415</v>
          </cell>
          <cell r="W30">
            <v>-175916</v>
          </cell>
          <cell r="X30">
            <v>-8.4356524712199707</v>
          </cell>
          <cell r="Y30">
            <v>-137042</v>
          </cell>
          <cell r="Z30">
            <v>-6.2493473257570678</v>
          </cell>
          <cell r="AA30">
            <v>-147458</v>
          </cell>
          <cell r="AB30">
            <v>-6.6167717200743619</v>
          </cell>
          <cell r="AC30">
            <v>-126152.6</v>
          </cell>
          <cell r="AD30">
            <v>-4.8495669577807679</v>
          </cell>
          <cell r="AE30">
            <v>-1529495.2000000002</v>
          </cell>
          <cell r="AF30">
            <v>-5.7666604376233002</v>
          </cell>
        </row>
        <row r="31">
          <cell r="D31" t="str">
            <v xml:space="preserve">     Labor variable</v>
          </cell>
          <cell r="E31">
            <v>-303820</v>
          </cell>
          <cell r="F31">
            <v>-13.613324586967199</v>
          </cell>
          <cell r="G31">
            <v>-327066.59999999998</v>
          </cell>
          <cell r="H31">
            <v>-16.136089822716762</v>
          </cell>
          <cell r="I31">
            <v>-293062</v>
          </cell>
          <cell r="J31">
            <v>-14.296732497403472</v>
          </cell>
          <cell r="K31">
            <v>-313822</v>
          </cell>
          <cell r="L31">
            <v>-15.361496059793051</v>
          </cell>
          <cell r="M31">
            <v>-320041</v>
          </cell>
          <cell r="N31">
            <v>-14.732933047857946</v>
          </cell>
          <cell r="O31">
            <v>-288892</v>
          </cell>
          <cell r="P31">
            <v>-13.464611885447422</v>
          </cell>
          <cell r="S31">
            <v>-327814</v>
          </cell>
          <cell r="T31">
            <v>-13.611209377797486</v>
          </cell>
          <cell r="U31">
            <v>-358206</v>
          </cell>
          <cell r="V31">
            <v>-15.326438690779517</v>
          </cell>
          <cell r="W31">
            <v>-397512</v>
          </cell>
          <cell r="X31">
            <v>-19.061785654173541</v>
          </cell>
          <cell r="Y31">
            <v>-328688</v>
          </cell>
          <cell r="Z31">
            <v>-14.988729541370086</v>
          </cell>
          <cell r="AA31">
            <v>-306596</v>
          </cell>
          <cell r="AB31">
            <v>-13.757651278926334</v>
          </cell>
          <cell r="AC31">
            <v>-332828.59999999998</v>
          </cell>
          <cell r="AD31">
            <v>-12.794620017062128</v>
          </cell>
          <cell r="AE31">
            <v>-3898348.2</v>
          </cell>
          <cell r="AF31">
            <v>-14.697954159659998</v>
          </cell>
        </row>
        <row r="32">
          <cell r="D32" t="str">
            <v>Personnel Expenses</v>
          </cell>
          <cell r="E32">
            <v>-410428</v>
          </cell>
          <cell r="F32">
            <v>-18.390130944571698</v>
          </cell>
          <cell r="G32">
            <v>-439200.19999999995</v>
          </cell>
          <cell r="H32">
            <v>-21.668289814231006</v>
          </cell>
          <cell r="I32">
            <v>-400256</v>
          </cell>
          <cell r="J32">
            <v>-19.526083089860592</v>
          </cell>
          <cell r="K32">
            <v>-417342</v>
          </cell>
          <cell r="L32">
            <v>-20.428770094468046</v>
          </cell>
          <cell r="M32">
            <v>-432412</v>
          </cell>
          <cell r="N32">
            <v>-19.905877825310974</v>
          </cell>
          <cell r="O32">
            <v>-409540</v>
          </cell>
          <cell r="P32">
            <v>-19.087746118155358</v>
          </cell>
          <cell r="S32">
            <v>-462920</v>
          </cell>
          <cell r="T32">
            <v>-19.220963855021484</v>
          </cell>
          <cell r="U32">
            <v>-503552</v>
          </cell>
          <cell r="V32">
            <v>-21.545308720734457</v>
          </cell>
          <cell r="W32">
            <v>-573428</v>
          </cell>
          <cell r="X32">
            <v>-27.497438125393515</v>
          </cell>
          <cell r="Y32">
            <v>-465730</v>
          </cell>
          <cell r="Z32">
            <v>-21.238076867127155</v>
          </cell>
          <cell r="AA32">
            <v>-454054</v>
          </cell>
          <cell r="AB32">
            <v>-20.374422999000696</v>
          </cell>
          <cell r="AC32">
            <v>-458981.19999999995</v>
          </cell>
          <cell r="AD32">
            <v>-17.644186974842892</v>
          </cell>
          <cell r="AE32">
            <v>-5427843.4000000004</v>
          </cell>
          <cell r="AF32">
            <v>-20.464614597283298</v>
          </cell>
        </row>
        <row r="33">
          <cell r="D33" t="str">
            <v xml:space="preserve">     Utilities</v>
          </cell>
          <cell r="E33">
            <v>-61417</v>
          </cell>
          <cell r="F33">
            <v>-2.7519240213210598</v>
          </cell>
          <cell r="G33">
            <v>-64210</v>
          </cell>
          <cell r="H33">
            <v>-3.1678512190380905</v>
          </cell>
          <cell r="I33">
            <v>-67744</v>
          </cell>
          <cell r="J33">
            <v>-3.3048223457974792</v>
          </cell>
          <cell r="K33">
            <v>-70978.460000000006</v>
          </cell>
          <cell r="L33">
            <v>-3.4743750712830161</v>
          </cell>
          <cell r="M33">
            <v>-63952</v>
          </cell>
          <cell r="N33">
            <v>-2.9439994696823573</v>
          </cell>
          <cell r="O33">
            <v>-62166</v>
          </cell>
          <cell r="P33">
            <v>-2.897418628659584</v>
          </cell>
          <cell r="S33">
            <v>-64908</v>
          </cell>
          <cell r="T33">
            <v>-2.6950538363037553</v>
          </cell>
          <cell r="U33">
            <v>-69719</v>
          </cell>
          <cell r="V33">
            <v>-2.9830432183784112</v>
          </cell>
          <cell r="W33">
            <v>-66001</v>
          </cell>
          <cell r="X33">
            <v>-3.1649281404362837</v>
          </cell>
          <cell r="Y33">
            <v>-70648</v>
          </cell>
          <cell r="Z33">
            <v>-3.2216684656534884</v>
          </cell>
          <cell r="AA33">
            <v>-71987</v>
          </cell>
          <cell r="AB33">
            <v>-3.2302184066852466</v>
          </cell>
          <cell r="AC33">
            <v>-68191</v>
          </cell>
          <cell r="AD33">
            <v>-2.6214031293689413</v>
          </cell>
          <cell r="AE33">
            <v>-801921.46</v>
          </cell>
          <cell r="AF33">
            <v>-3.0234869370385176</v>
          </cell>
        </row>
        <row r="34">
          <cell r="D34" t="str">
            <v xml:space="preserve">     Office Supplies</v>
          </cell>
          <cell r="E34">
            <v>-11924</v>
          </cell>
          <cell r="F34">
            <v>-0.53428109530312973</v>
          </cell>
          <cell r="G34">
            <v>-11564</v>
          </cell>
          <cell r="H34">
            <v>-0.57051910133867734</v>
          </cell>
          <cell r="I34">
            <v>-14907</v>
          </cell>
          <cell r="J34">
            <v>-0.72722287890887782</v>
          </cell>
          <cell r="K34">
            <v>-11863</v>
          </cell>
          <cell r="L34">
            <v>-0.58069041608722449</v>
          </cell>
          <cell r="M34">
            <v>-9805</v>
          </cell>
          <cell r="N34">
            <v>-0.45136844508749552</v>
          </cell>
          <cell r="O34">
            <v>-7576</v>
          </cell>
          <cell r="P34">
            <v>-0.35310046537858325</v>
          </cell>
          <cell r="S34">
            <v>-12460</v>
          </cell>
          <cell r="T34">
            <v>-0.51735334319875503</v>
          </cell>
          <cell r="U34">
            <v>-11374</v>
          </cell>
          <cell r="V34">
            <v>-0.48665548223348082</v>
          </cell>
          <cell r="W34">
            <v>-11689</v>
          </cell>
          <cell r="X34">
            <v>-0.56051946233480887</v>
          </cell>
          <cell r="Y34">
            <v>-9871</v>
          </cell>
          <cell r="Z34">
            <v>-0.45013431978917429</v>
          </cell>
          <cell r="AA34">
            <v>-8790</v>
          </cell>
          <cell r="AB34">
            <v>-0.39442704647732674</v>
          </cell>
          <cell r="AC34">
            <v>-11569</v>
          </cell>
          <cell r="AD34">
            <v>-0.44473629663253633</v>
          </cell>
          <cell r="AE34">
            <v>-133392</v>
          </cell>
          <cell r="AF34">
            <v>-0.50292826619883946</v>
          </cell>
        </row>
        <row r="35">
          <cell r="D35" t="str">
            <v xml:space="preserve">     Smallwares</v>
          </cell>
          <cell r="E35">
            <v>-10076</v>
          </cell>
          <cell r="F35">
            <v>-0.45147738311592878</v>
          </cell>
          <cell r="G35">
            <v>-22348</v>
          </cell>
          <cell r="H35">
            <v>-1.1025562847385646</v>
          </cell>
          <cell r="I35">
            <v>-20080</v>
          </cell>
          <cell r="J35">
            <v>-0.97958243835045733</v>
          </cell>
          <cell r="K35">
            <v>-15213</v>
          </cell>
          <cell r="L35">
            <v>-0.74467194638244505</v>
          </cell>
          <cell r="M35">
            <v>-21972</v>
          </cell>
          <cell r="N35">
            <v>-1.0114704207508876</v>
          </cell>
          <cell r="O35">
            <v>-9760</v>
          </cell>
          <cell r="P35">
            <v>-0.45489183501781583</v>
          </cell>
          <cell r="S35">
            <v>-21723</v>
          </cell>
          <cell r="T35">
            <v>-0.90196361752059029</v>
          </cell>
          <cell r="U35">
            <v>-12532</v>
          </cell>
          <cell r="V35">
            <v>-0.53620243567346415</v>
          </cell>
          <cell r="W35">
            <v>-13952</v>
          </cell>
          <cell r="X35">
            <v>-0.66903649058903691</v>
          </cell>
          <cell r="Y35">
            <v>-12696</v>
          </cell>
          <cell r="Z35">
            <v>-0.57895910485699076</v>
          </cell>
          <cell r="AA35">
            <v>-16564</v>
          </cell>
          <cell r="AB35">
            <v>-0.74326389054043684</v>
          </cell>
          <cell r="AC35">
            <v>-23252</v>
          </cell>
          <cell r="AD35">
            <v>-0.89385498913473371</v>
          </cell>
          <cell r="AE35">
            <v>-200168</v>
          </cell>
          <cell r="AF35">
            <v>-0.75469402354331061</v>
          </cell>
        </row>
        <row r="36">
          <cell r="D36" t="str">
            <v xml:space="preserve">     Bank charges</v>
          </cell>
          <cell r="E36">
            <v>-17204</v>
          </cell>
          <cell r="F36">
            <v>-0.77086313012370378</v>
          </cell>
          <cell r="G36">
            <v>-12927</v>
          </cell>
          <cell r="H36">
            <v>-0.6377637861471015</v>
          </cell>
          <cell r="I36">
            <v>-12753</v>
          </cell>
          <cell r="J36">
            <v>-0.62214217312168241</v>
          </cell>
          <cell r="K36">
            <v>-15273</v>
          </cell>
          <cell r="L36">
            <v>-0.7476089290145983</v>
          </cell>
          <cell r="M36">
            <v>-14017</v>
          </cell>
          <cell r="N36">
            <v>-0.64526583322707032</v>
          </cell>
          <cell r="O36">
            <v>-13610</v>
          </cell>
          <cell r="P36">
            <v>-0.63433174944595017</v>
          </cell>
          <cell r="S36">
            <v>-17800</v>
          </cell>
          <cell r="T36">
            <v>-0.73907620456965006</v>
          </cell>
          <cell r="U36">
            <v>-18692</v>
          </cell>
          <cell r="V36">
            <v>-0.79976826744401464</v>
          </cell>
          <cell r="W36">
            <v>-16779</v>
          </cell>
          <cell r="X36">
            <v>-0.80459885862911773</v>
          </cell>
          <cell r="Y36">
            <v>-17100</v>
          </cell>
          <cell r="Z36">
            <v>-0.77978896448129664</v>
          </cell>
          <cell r="AA36">
            <v>-14670</v>
          </cell>
          <cell r="AB36">
            <v>-0.65827585572495828</v>
          </cell>
          <cell r="AC36">
            <v>-14482</v>
          </cell>
          <cell r="AD36">
            <v>-0.55671804372308675</v>
          </cell>
          <cell r="AE36">
            <v>-185307</v>
          </cell>
          <cell r="AF36">
            <v>-0.6986635497219349</v>
          </cell>
        </row>
        <row r="37">
          <cell r="D37" t="str">
            <v xml:space="preserve">     Petty Cash</v>
          </cell>
          <cell r="E37">
            <v>-5622</v>
          </cell>
          <cell r="F37">
            <v>-0.25190609843963391</v>
          </cell>
          <cell r="G37">
            <v>-6210</v>
          </cell>
          <cell r="H37">
            <v>-0.30637526974344398</v>
          </cell>
          <cell r="I37">
            <v>-5045</v>
          </cell>
          <cell r="J37">
            <v>-0.24611520923695501</v>
          </cell>
          <cell r="K37">
            <v>-6998</v>
          </cell>
          <cell r="L37">
            <v>-0.34255007433013546</v>
          </cell>
          <cell r="M37">
            <v>-8600</v>
          </cell>
          <cell r="N37">
            <v>-0.39589685137709957</v>
          </cell>
          <cell r="O37">
            <v>-4425</v>
          </cell>
          <cell r="P37">
            <v>-0.20623938216740115</v>
          </cell>
          <cell r="S37">
            <v>-9450</v>
          </cell>
          <cell r="T37">
            <v>-0.39237472658332545</v>
          </cell>
          <cell r="U37">
            <v>-4409</v>
          </cell>
          <cell r="V37">
            <v>-0.18864638835655151</v>
          </cell>
          <cell r="W37">
            <v>-6443</v>
          </cell>
          <cell r="X37">
            <v>-0.30895944014228532</v>
          </cell>
          <cell r="Y37">
            <v>-7841</v>
          </cell>
          <cell r="Z37">
            <v>-0.35756288131566355</v>
          </cell>
          <cell r="AA37">
            <v>-6522</v>
          </cell>
          <cell r="AB37">
            <v>-0.29265679148181173</v>
          </cell>
          <cell r="AC37">
            <v>-9628</v>
          </cell>
          <cell r="AD37">
            <v>-0.37012024064120147</v>
          </cell>
          <cell r="AE37">
            <v>-81193</v>
          </cell>
          <cell r="AF37">
            <v>-0.30612221660581118</v>
          </cell>
        </row>
        <row r="38">
          <cell r="D38" t="str">
            <v xml:space="preserve">     Maintenance</v>
          </cell>
          <cell r="E38">
            <v>-34010</v>
          </cell>
          <cell r="F38">
            <v>-1.5238929932287353</v>
          </cell>
          <cell r="G38">
            <v>-35092</v>
          </cell>
          <cell r="H38">
            <v>-1.7312916209077194</v>
          </cell>
          <cell r="I38">
            <v>-46320</v>
          </cell>
          <cell r="J38">
            <v>-2.2596742302984656</v>
          </cell>
          <cell r="K38">
            <v>-49557</v>
          </cell>
          <cell r="L38">
            <v>-2.4258008050269395</v>
          </cell>
          <cell r="M38">
            <v>-56577</v>
          </cell>
          <cell r="N38">
            <v>-2.6044949023676933</v>
          </cell>
          <cell r="O38">
            <v>-37381</v>
          </cell>
          <cell r="P38">
            <v>-1.7422450496722308</v>
          </cell>
          <cell r="S38">
            <v>-37406</v>
          </cell>
          <cell r="T38">
            <v>-1.5531395791085578</v>
          </cell>
          <cell r="U38">
            <v>-35583</v>
          </cell>
          <cell r="V38">
            <v>-1.5224777584239448</v>
          </cell>
          <cell r="W38">
            <v>-38950</v>
          </cell>
          <cell r="X38">
            <v>-1.8677588380478061</v>
          </cell>
          <cell r="Y38">
            <v>-63832</v>
          </cell>
          <cell r="Z38">
            <v>-2.9108473205128731</v>
          </cell>
          <cell r="AA38">
            <v>-48476</v>
          </cell>
          <cell r="AB38">
            <v>-2.1752270199129566</v>
          </cell>
          <cell r="AC38">
            <v>-48172</v>
          </cell>
          <cell r="AD38">
            <v>-1.8518313494150347</v>
          </cell>
          <cell r="AE38">
            <v>-531356</v>
          </cell>
          <cell r="AF38">
            <v>-2.0033731544196844</v>
          </cell>
        </row>
        <row r="39">
          <cell r="D39" t="str">
            <v xml:space="preserve">     Insurance</v>
          </cell>
          <cell r="E39">
            <v>-5153</v>
          </cell>
          <cell r="F39">
            <v>-0.23089151996788221</v>
          </cell>
          <cell r="G39">
            <v>-5028</v>
          </cell>
          <cell r="H39">
            <v>-0.24806036332850828</v>
          </cell>
          <cell r="I39">
            <v>-5216</v>
          </cell>
          <cell r="J39">
            <v>-0.25445727083844549</v>
          </cell>
          <cell r="K39">
            <v>-5216</v>
          </cell>
          <cell r="L39">
            <v>-0.2553216901551853</v>
          </cell>
          <cell r="M39">
            <v>-5216</v>
          </cell>
          <cell r="N39">
            <v>-0.2401160438119711</v>
          </cell>
          <cell r="O39">
            <v>-5216</v>
          </cell>
          <cell r="P39">
            <v>-0.243106128222636</v>
          </cell>
          <cell r="S39">
            <v>28050</v>
          </cell>
          <cell r="T39">
            <v>1.1646678392235215</v>
          </cell>
          <cell r="U39">
            <v>-3648</v>
          </cell>
          <cell r="V39">
            <v>-0.1560857393342481</v>
          </cell>
          <cell r="W39">
            <v>-3530</v>
          </cell>
          <cell r="X39">
            <v>-0.16927313731216315</v>
          </cell>
          <cell r="Y39">
            <v>-4268</v>
          </cell>
          <cell r="Z39">
            <v>-0.19462802926351896</v>
          </cell>
          <cell r="AA39">
            <v>-3530</v>
          </cell>
          <cell r="AB39">
            <v>-0.15839903004152028</v>
          </cell>
          <cell r="AC39">
            <v>-3648</v>
          </cell>
          <cell r="AD39">
            <v>-0.14023666782915487</v>
          </cell>
          <cell r="AE39">
            <v>-21619</v>
          </cell>
          <cell r="AF39">
            <v>-8.1510181922099592E-2</v>
          </cell>
        </row>
        <row r="40">
          <cell r="D40" t="str">
            <v xml:space="preserve">     Cleaning services</v>
          </cell>
          <cell r="E40">
            <v>-19121</v>
          </cell>
          <cell r="F40">
            <v>-0.85675853935685531</v>
          </cell>
          <cell r="G40">
            <v>-20111</v>
          </cell>
          <cell r="H40">
            <v>-0.99219211752180403</v>
          </cell>
          <cell r="I40">
            <v>-21442</v>
          </cell>
          <cell r="J40">
            <v>-1.0460262272465393</v>
          </cell>
          <cell r="K40">
            <v>-20614</v>
          </cell>
          <cell r="L40">
            <v>-1.0090493329867694</v>
          </cell>
          <cell r="M40">
            <v>-18149</v>
          </cell>
          <cell r="N40">
            <v>-0.83548045995848619</v>
          </cell>
          <cell r="O40">
            <v>-19453</v>
          </cell>
          <cell r="P40">
            <v>-0.90666094944688236</v>
          </cell>
          <cell r="S40">
            <v>-23767</v>
          </cell>
          <cell r="T40">
            <v>-0.98683281764083564</v>
          </cell>
          <cell r="U40">
            <v>-21048</v>
          </cell>
          <cell r="V40">
            <v>-0.90057364076405</v>
          </cell>
          <cell r="W40">
            <v>-21744</v>
          </cell>
          <cell r="X40">
            <v>-1.0426841636588315</v>
          </cell>
          <cell r="Y40">
            <v>-22041</v>
          </cell>
          <cell r="Z40">
            <v>-1.0051069336919449</v>
          </cell>
          <cell r="AA40">
            <v>-19385</v>
          </cell>
          <cell r="AB40">
            <v>-0.86984849783424101</v>
          </cell>
          <cell r="AC40">
            <v>-25119</v>
          </cell>
          <cell r="AD40">
            <v>-0.96562633201769199</v>
          </cell>
          <cell r="AE40">
            <v>-251994</v>
          </cell>
          <cell r="AF40">
            <v>-0.95009375009378638</v>
          </cell>
        </row>
        <row r="41">
          <cell r="D41" t="str">
            <v xml:space="preserve">     Contracted services</v>
          </cell>
          <cell r="E41">
            <v>0</v>
          </cell>
          <cell r="F41">
            <v>0</v>
          </cell>
          <cell r="G41">
            <v>0</v>
          </cell>
          <cell r="H41">
            <v>0</v>
          </cell>
          <cell r="I41">
            <v>0</v>
          </cell>
          <cell r="J41">
            <v>0</v>
          </cell>
          <cell r="K41">
            <v>-399.53999999999996</v>
          </cell>
          <cell r="L41">
            <v>-1.9557367347508188E-2</v>
          </cell>
          <cell r="M41">
            <v>-100</v>
          </cell>
          <cell r="N41">
            <v>-4.6034517601988324E-3</v>
          </cell>
          <cell r="O41">
            <v>-745</v>
          </cell>
          <cell r="P41">
            <v>-3.4722788636093523E-2</v>
          </cell>
          <cell r="S41">
            <v>-745</v>
          </cell>
          <cell r="T41">
            <v>-3.0933245640696029E-2</v>
          </cell>
          <cell r="U41">
            <v>-259</v>
          </cell>
          <cell r="V41">
            <v>-1.1081745199443603E-2</v>
          </cell>
          <cell r="X41">
            <v>0</v>
          </cell>
          <cell r="Y41">
            <v>-2568</v>
          </cell>
          <cell r="Z41">
            <v>-0.11710514975368244</v>
          </cell>
          <cell r="AA41">
            <v>0</v>
          </cell>
          <cell r="AB41">
            <v>0</v>
          </cell>
          <cell r="AC41">
            <v>-4186</v>
          </cell>
          <cell r="AD41">
            <v>-0.16091850096843263</v>
          </cell>
          <cell r="AE41">
            <v>-9002.5400000000009</v>
          </cell>
          <cell r="AF41">
            <v>-3.3942304138071998E-2</v>
          </cell>
        </row>
        <row r="42">
          <cell r="D42" t="str">
            <v xml:space="preserve">     Security Services</v>
          </cell>
          <cell r="E42">
            <v>-17148</v>
          </cell>
          <cell r="F42">
            <v>-0.76835392672409153</v>
          </cell>
          <cell r="G42">
            <v>-17129</v>
          </cell>
          <cell r="H42">
            <v>-0.84507278509427575</v>
          </cell>
          <cell r="I42">
            <v>-15038</v>
          </cell>
          <cell r="J42">
            <v>-0.73361358107142316</v>
          </cell>
          <cell r="K42">
            <v>-19279</v>
          </cell>
          <cell r="L42">
            <v>-0.94370146942136057</v>
          </cell>
          <cell r="M42">
            <v>-18299</v>
          </cell>
          <cell r="N42">
            <v>-0.84238563759878438</v>
          </cell>
          <cell r="O42">
            <v>-16791</v>
          </cell>
          <cell r="P42">
            <v>-0.78259106575657222</v>
          </cell>
          <cell r="S42">
            <v>-17402</v>
          </cell>
          <cell r="T42">
            <v>-0.72255079280455337</v>
          </cell>
          <cell r="U42">
            <v>-16591</v>
          </cell>
          <cell r="V42">
            <v>-0.70987349267941624</v>
          </cell>
          <cell r="W42">
            <v>-16669</v>
          </cell>
          <cell r="X42">
            <v>-0.79932405831627407</v>
          </cell>
          <cell r="Y42">
            <v>-16052</v>
          </cell>
          <cell r="Z42">
            <v>-0.73199838934817396</v>
          </cell>
          <cell r="AA42">
            <v>-16614</v>
          </cell>
          <cell r="AB42">
            <v>-0.74550750286397116</v>
          </cell>
          <cell r="AC42">
            <v>-15994</v>
          </cell>
          <cell r="AD42">
            <v>-0.61484245209964439</v>
          </cell>
          <cell r="AE42">
            <v>-203006</v>
          </cell>
          <cell r="AF42">
            <v>-0.76539414363651181</v>
          </cell>
        </row>
        <row r="43">
          <cell r="D43" t="str">
            <v xml:space="preserve">     Condominium</v>
          </cell>
          <cell r="E43">
            <v>-127462</v>
          </cell>
          <cell r="F43">
            <v>-5.7112157807386374</v>
          </cell>
          <cell r="G43">
            <v>-116594</v>
          </cell>
          <cell r="H43">
            <v>-5.7522573591734485</v>
          </cell>
          <cell r="I43">
            <v>-117563</v>
          </cell>
          <cell r="J43">
            <v>-5.73519174301767</v>
          </cell>
          <cell r="K43">
            <v>-114665</v>
          </cell>
          <cell r="L43">
            <v>-5.6128185585974535</v>
          </cell>
          <cell r="M43">
            <v>-117385</v>
          </cell>
          <cell r="N43">
            <v>-5.403761848709399</v>
          </cell>
          <cell r="O43">
            <v>-124467</v>
          </cell>
          <cell r="P43">
            <v>-5.8011293062666471</v>
          </cell>
          <cell r="S43">
            <v>-126418</v>
          </cell>
          <cell r="T43">
            <v>-5.2490188555778658</v>
          </cell>
          <cell r="U43">
            <v>-125385</v>
          </cell>
          <cell r="V43">
            <v>-5.3648054896997532</v>
          </cell>
          <cell r="W43">
            <v>-126991</v>
          </cell>
          <cell r="X43">
            <v>-6.0895651502574824</v>
          </cell>
          <cell r="Y43">
            <v>-134700</v>
          </cell>
          <cell r="Z43">
            <v>-6.1425481588088111</v>
          </cell>
          <cell r="AA43">
            <v>-135131</v>
          </cell>
          <cell r="AB43">
            <v>-6.0636315378302204</v>
          </cell>
          <cell r="AC43">
            <v>-142963</v>
          </cell>
          <cell r="AD43">
            <v>-5.4957935150382307</v>
          </cell>
          <cell r="AE43">
            <v>-1509724</v>
          </cell>
          <cell r="AF43">
            <v>-5.692117021701276</v>
          </cell>
        </row>
        <row r="44">
          <cell r="D44" t="str">
            <v xml:space="preserve">     S.O.P.</v>
          </cell>
          <cell r="E44">
            <v>-26766</v>
          </cell>
          <cell r="F44">
            <v>-1.1993096106074781</v>
          </cell>
          <cell r="G44">
            <v>-23996</v>
          </cell>
          <cell r="H44">
            <v>-1.1838616703323159</v>
          </cell>
          <cell r="I44">
            <v>-17848</v>
          </cell>
          <cell r="J44">
            <v>-0.87069658165731878</v>
          </cell>
          <cell r="K44">
            <v>-16960</v>
          </cell>
          <cell r="L44">
            <v>-0.83018709068863916</v>
          </cell>
          <cell r="M44">
            <v>-11563</v>
          </cell>
          <cell r="N44">
            <v>-0.532297127031791</v>
          </cell>
          <cell r="O44">
            <v>-13607</v>
          </cell>
          <cell r="P44">
            <v>-0.63419192613600617</v>
          </cell>
          <cell r="S44">
            <v>-27871</v>
          </cell>
          <cell r="T44">
            <v>-1.157235556042737</v>
          </cell>
          <cell r="U44">
            <v>-21904</v>
          </cell>
          <cell r="V44">
            <v>-0.93719902258151599</v>
          </cell>
          <cell r="W44">
            <v>-20884</v>
          </cell>
          <cell r="X44">
            <v>-1.0014448157584181</v>
          </cell>
          <cell r="Y44">
            <v>-24348</v>
          </cell>
          <cell r="Z44">
            <v>-1.1103100413561762</v>
          </cell>
          <cell r="AA44">
            <v>-21816</v>
          </cell>
          <cell r="AB44">
            <v>-0.9789329290044777</v>
          </cell>
          <cell r="AC44">
            <v>-20210</v>
          </cell>
          <cell r="AD44">
            <v>-0.77691421513904046</v>
          </cell>
          <cell r="AE44">
            <v>-247773</v>
          </cell>
          <cell r="AF44">
            <v>-0.9341793008642576</v>
          </cell>
        </row>
        <row r="45">
          <cell r="D45" t="str">
            <v xml:space="preserve">    Training  </v>
          </cell>
          <cell r="E45">
            <v>-1510</v>
          </cell>
          <cell r="F45">
            <v>-6.7658877382399008E-2</v>
          </cell>
          <cell r="G45">
            <v>-6802.65</v>
          </cell>
          <cell r="H45">
            <v>-0.33561412700809007</v>
          </cell>
          <cell r="I45">
            <v>-13605</v>
          </cell>
          <cell r="J45">
            <v>-0.66370612917121374</v>
          </cell>
          <cell r="K45">
            <v>-7840</v>
          </cell>
          <cell r="L45">
            <v>-0.38376573060135211</v>
          </cell>
          <cell r="M45">
            <v>-7552</v>
          </cell>
          <cell r="N45">
            <v>-0.34765267693021584</v>
          </cell>
          <cell r="O45">
            <v>-11748</v>
          </cell>
          <cell r="P45">
            <v>-0.5475480817407069</v>
          </cell>
          <cell r="S45">
            <v>-18993</v>
          </cell>
          <cell r="T45">
            <v>-0.7886109187298519</v>
          </cell>
          <cell r="U45">
            <v>-20882</v>
          </cell>
          <cell r="V45">
            <v>-0.89347105503776569</v>
          </cell>
          <cell r="W45">
            <v>-22524</v>
          </cell>
          <cell r="X45">
            <v>-1.0800872931499046</v>
          </cell>
          <cell r="Y45">
            <v>-23479</v>
          </cell>
          <cell r="Z45">
            <v>-1.0706821694185009</v>
          </cell>
          <cell r="AA45">
            <v>-22232</v>
          </cell>
          <cell r="AB45">
            <v>-0.99759978353628298</v>
          </cell>
          <cell r="AC45">
            <v>-20403</v>
          </cell>
          <cell r="AD45">
            <v>-0.78433353446223864</v>
          </cell>
          <cell r="AE45">
            <v>-177570.65</v>
          </cell>
          <cell r="AF45">
            <v>-0.66949516561938449</v>
          </cell>
        </row>
        <row r="46">
          <cell r="D46" t="str">
            <v xml:space="preserve">     Others</v>
          </cell>
          <cell r="E46">
            <v>-46379</v>
          </cell>
          <cell r="F46">
            <v>-2.0781132941180687</v>
          </cell>
          <cell r="G46">
            <v>-32153</v>
          </cell>
          <cell r="H46">
            <v>-1.5862937275460474</v>
          </cell>
          <cell r="I46">
            <v>-44865</v>
          </cell>
          <cell r="J46">
            <v>-2.188693530706836</v>
          </cell>
          <cell r="K46">
            <v>-77702</v>
          </cell>
          <cell r="L46">
            <v>-3.803490408059472</v>
          </cell>
          <cell r="M46">
            <v>-39737</v>
          </cell>
          <cell r="N46">
            <v>-1.82927362595021</v>
          </cell>
          <cell r="O46">
            <v>-56737</v>
          </cell>
          <cell r="P46">
            <v>-2.6443850454309237</v>
          </cell>
          <cell r="S46">
            <v>-63062</v>
          </cell>
          <cell r="T46">
            <v>-2.61840582093097</v>
          </cell>
          <cell r="U46">
            <v>-59851</v>
          </cell>
          <cell r="V46">
            <v>-2.56082444761351</v>
          </cell>
          <cell r="W46">
            <v>-50900</v>
          </cell>
          <cell r="X46">
            <v>-2.4407939629430895</v>
          </cell>
          <cell r="Y46">
            <v>-54283</v>
          </cell>
          <cell r="Z46">
            <v>-2.4753967461367385</v>
          </cell>
          <cell r="AA46">
            <v>-54379</v>
          </cell>
          <cell r="AB46">
            <v>-2.440107890829414</v>
          </cell>
          <cell r="AC46">
            <v>-52033</v>
          </cell>
          <cell r="AD46">
            <v>-2.0002561779480303</v>
          </cell>
          <cell r="AE46">
            <v>-632081</v>
          </cell>
          <cell r="AF46">
            <v>-2.3831369304548145</v>
          </cell>
        </row>
        <row r="47">
          <cell r="D47" t="str">
            <v>Administrative Exp.</v>
          </cell>
          <cell r="E47">
            <v>-383792</v>
          </cell>
          <cell r="F47">
            <v>-17.196646270427603</v>
          </cell>
          <cell r="G47">
            <v>-374164.65</v>
          </cell>
          <cell r="H47">
            <v>-18.459709431918089</v>
          </cell>
          <cell r="I47">
            <v>-402426</v>
          </cell>
          <cell r="J47">
            <v>-19.631944339423363</v>
          </cell>
          <cell r="K47">
            <v>-432558</v>
          </cell>
          <cell r="L47">
            <v>-21.173588889982099</v>
          </cell>
          <cell r="M47">
            <v>-392924</v>
          </cell>
          <cell r="N47">
            <v>-18.088066794243659</v>
          </cell>
          <cell r="O47">
            <v>-383682</v>
          </cell>
          <cell r="P47">
            <v>-17.882562401978035</v>
          </cell>
          <cell r="S47">
            <v>-413955</v>
          </cell>
          <cell r="T47">
            <v>-17.187881475428625</v>
          </cell>
          <cell r="U47">
            <v>-421877</v>
          </cell>
          <cell r="V47">
            <v>-18.05070818341957</v>
          </cell>
          <cell r="W47">
            <v>-417056</v>
          </cell>
          <cell r="X47">
            <v>-19.998973811575503</v>
          </cell>
          <cell r="Y47">
            <v>-463727</v>
          </cell>
          <cell r="Z47">
            <v>-21.146736674387036</v>
          </cell>
          <cell r="AA47">
            <v>-440096</v>
          </cell>
          <cell r="AB47">
            <v>-19.748096182762865</v>
          </cell>
          <cell r="AC47">
            <v>-459850</v>
          </cell>
          <cell r="AD47">
            <v>-17.677585444418</v>
          </cell>
          <cell r="AE47">
            <v>-4986107.6500000004</v>
          </cell>
          <cell r="AF47">
            <v>-18.799136945958303</v>
          </cell>
        </row>
        <row r="48">
          <cell r="D48" t="str">
            <v>Marketing Expenses</v>
          </cell>
          <cell r="E48">
            <v>-113495.22</v>
          </cell>
          <cell r="F48">
            <v>-5.0854034261380132</v>
          </cell>
          <cell r="G48">
            <v>-102105.51000000001</v>
          </cell>
          <cell r="H48">
            <v>-5.0374562268183452</v>
          </cell>
          <cell r="I48">
            <v>-106193.67</v>
          </cell>
          <cell r="J48">
            <v>-5.1805505077681184</v>
          </cell>
          <cell r="K48">
            <v>-102131</v>
          </cell>
          <cell r="L48">
            <v>-4.9992828867406489</v>
          </cell>
          <cell r="M48">
            <v>-108471</v>
          </cell>
          <cell r="N48">
            <v>-4.9934101588052755</v>
          </cell>
          <cell r="O48">
            <v>-107166</v>
          </cell>
          <cell r="P48">
            <v>-4.9947682778195954</v>
          </cell>
          <cell r="S48">
            <v>-119967</v>
          </cell>
          <cell r="T48">
            <v>-4.9811660131240005</v>
          </cell>
          <cell r="U48">
            <v>-116472</v>
          </cell>
          <cell r="V48">
            <v>-4.9834479801914879</v>
          </cell>
          <cell r="W48">
            <v>-103148</v>
          </cell>
          <cell r="X48">
            <v>-4.9462282060835712</v>
          </cell>
          <cell r="Y48">
            <v>-108538</v>
          </cell>
          <cell r="Z48">
            <v>-4.9495166448462555</v>
          </cell>
          <cell r="AA48">
            <v>-110434</v>
          </cell>
          <cell r="AB48">
            <v>-4.955421666743697</v>
          </cell>
          <cell r="AC48">
            <v>-128796</v>
          </cell>
          <cell r="AD48">
            <v>-4.9511847230602601</v>
          </cell>
          <cell r="AE48">
            <v>-1326917.3999999999</v>
          </cell>
          <cell r="AF48">
            <v>-5.0028807377584252</v>
          </cell>
        </row>
        <row r="49">
          <cell r="D49" t="str">
            <v>Rent Expenses</v>
          </cell>
          <cell r="E49">
            <v>-139876</v>
          </cell>
          <cell r="F49">
            <v>-6.2674524057883731</v>
          </cell>
          <cell r="G49">
            <v>-134072.6</v>
          </cell>
          <cell r="H49">
            <v>-6.6145779372310587</v>
          </cell>
          <cell r="I49">
            <v>-137001.4</v>
          </cell>
          <cell r="J49">
            <v>-6.6834743759674478</v>
          </cell>
          <cell r="K49">
            <v>-149468</v>
          </cell>
          <cell r="L49">
            <v>-7.3164153343779192</v>
          </cell>
          <cell r="M49">
            <v>-146735</v>
          </cell>
          <cell r="N49">
            <v>-6.754874940327757</v>
          </cell>
          <cell r="O49">
            <v>-148353</v>
          </cell>
          <cell r="P49">
            <v>-6.9144025000407821</v>
          </cell>
          <cell r="S49">
            <v>-154794</v>
          </cell>
          <cell r="T49">
            <v>-6.427222584840135</v>
          </cell>
          <cell r="U49">
            <v>-148989</v>
          </cell>
          <cell r="V49">
            <v>-6.3747418359841808</v>
          </cell>
          <cell r="W49">
            <v>-143208</v>
          </cell>
          <cell r="X49">
            <v>-6.8672145745609816</v>
          </cell>
          <cell r="Y49">
            <v>-147195</v>
          </cell>
          <cell r="Z49">
            <v>-6.7123413232061084</v>
          </cell>
          <cell r="AA49">
            <v>-149728</v>
          </cell>
          <cell r="AB49">
            <v>-6.7186317195628193</v>
          </cell>
          <cell r="AC49">
            <v>-190332</v>
          </cell>
          <cell r="AD49">
            <v>-7.3167558830204777</v>
          </cell>
          <cell r="AE49">
            <v>-1789752</v>
          </cell>
          <cell r="AF49">
            <v>-6.7479074478672283</v>
          </cell>
        </row>
        <row r="50">
          <cell r="D50" t="str">
            <v>Royaltie Expenses</v>
          </cell>
          <cell r="E50">
            <v>-133821.6</v>
          </cell>
          <cell r="F50">
            <v>-5.9961716725274492</v>
          </cell>
          <cell r="G50">
            <v>-121573.6</v>
          </cell>
          <cell r="H50">
            <v>-5.9979298701580621</v>
          </cell>
          <cell r="I50">
            <v>-122903</v>
          </cell>
          <cell r="J50">
            <v>-5.9956982281168454</v>
          </cell>
          <cell r="K50">
            <v>-122557</v>
          </cell>
          <cell r="L50">
            <v>-5.9991296741466718</v>
          </cell>
          <cell r="M50">
            <v>-130165</v>
          </cell>
          <cell r="N50">
            <v>-5.9920829836628098</v>
          </cell>
          <cell r="O50">
            <v>-128599</v>
          </cell>
          <cell r="P50">
            <v>-5.9937126118295181</v>
          </cell>
          <cell r="S50">
            <v>-143960</v>
          </cell>
          <cell r="T50">
            <v>-5.9773826072947651</v>
          </cell>
          <cell r="U50">
            <v>-139767</v>
          </cell>
          <cell r="V50">
            <v>-5.9801632482263862</v>
          </cell>
          <cell r="W50">
            <v>-123778</v>
          </cell>
          <cell r="X50">
            <v>-5.9354930283923322</v>
          </cell>
          <cell r="Y50">
            <v>-130246</v>
          </cell>
          <cell r="Z50">
            <v>-5.9394382144930393</v>
          </cell>
          <cell r="AA50">
            <v>-132520</v>
          </cell>
          <cell r="AB50">
            <v>-5.94647010229526</v>
          </cell>
          <cell r="AC50">
            <v>-154555</v>
          </cell>
          <cell r="AD50">
            <v>-5.9414139792585052</v>
          </cell>
          <cell r="AE50">
            <v>-1584445.2</v>
          </cell>
          <cell r="AF50">
            <v>-5.9738385909430347</v>
          </cell>
        </row>
        <row r="51">
          <cell r="D51" t="str">
            <v>Others(Exp.) Revenues</v>
          </cell>
          <cell r="E51">
            <v>3200.4</v>
          </cell>
          <cell r="F51">
            <v>0.1434009742878343</v>
          </cell>
          <cell r="G51">
            <v>3002</v>
          </cell>
          <cell r="H51">
            <v>0.14810604827211254</v>
          </cell>
          <cell r="I51">
            <v>2686</v>
          </cell>
          <cell r="J51">
            <v>0.13103378632516577</v>
          </cell>
          <cell r="K51">
            <v>3607</v>
          </cell>
          <cell r="L51">
            <v>0.17656160590294351</v>
          </cell>
          <cell r="M51">
            <v>3873</v>
          </cell>
          <cell r="N51">
            <v>0.17829168667250078</v>
          </cell>
          <cell r="O51">
            <v>3483</v>
          </cell>
          <cell r="P51">
            <v>0.16233486284498488</v>
          </cell>
          <cell r="S51">
            <v>3697</v>
          </cell>
          <cell r="T51">
            <v>0.15350363642101103</v>
          </cell>
          <cell r="U51">
            <v>3753</v>
          </cell>
          <cell r="V51">
            <v>0.16057833873942795</v>
          </cell>
          <cell r="W51">
            <v>3542</v>
          </cell>
          <cell r="X51">
            <v>0.1698485700735643</v>
          </cell>
          <cell r="Y51">
            <v>4068</v>
          </cell>
          <cell r="Z51">
            <v>0.18550769049765586</v>
          </cell>
          <cell r="AA51">
            <v>3778</v>
          </cell>
          <cell r="AB51">
            <v>0.16952734716625034</v>
          </cell>
          <cell r="AC51">
            <v>3619</v>
          </cell>
          <cell r="AD51">
            <v>0.13912184782722353</v>
          </cell>
          <cell r="AE51">
            <v>42308.4</v>
          </cell>
          <cell r="AF51">
            <v>0.15951549011670099</v>
          </cell>
        </row>
        <row r="52">
          <cell r="E52">
            <v>0</v>
          </cell>
          <cell r="V52">
            <v>0</v>
          </cell>
          <cell r="X52">
            <v>0</v>
          </cell>
          <cell r="Z52">
            <v>0</v>
          </cell>
          <cell r="AB52">
            <v>0</v>
          </cell>
        </row>
        <row r="53">
          <cell r="D53" t="str">
            <v>Total Operational Exp.</v>
          </cell>
          <cell r="E53">
            <v>-1178212.4200000002</v>
          </cell>
          <cell r="F53">
            <v>-52.792403745165309</v>
          </cell>
          <cell r="G53">
            <v>-1168114.56</v>
          </cell>
          <cell r="H53">
            <v>-57.629857232084447</v>
          </cell>
          <cell r="I53">
            <v>-1166094.07</v>
          </cell>
          <cell r="J53">
            <v>-56.886716754811204</v>
          </cell>
          <cell r="K53">
            <v>-1220449</v>
          </cell>
          <cell r="L53">
            <v>-59.740625273812441</v>
          </cell>
          <cell r="M53">
            <v>-1206834</v>
          </cell>
          <cell r="N53">
            <v>-55.556021015677985</v>
          </cell>
          <cell r="O53">
            <v>-1173857</v>
          </cell>
          <cell r="P53">
            <v>-54.710857046978298</v>
          </cell>
          <cell r="S53">
            <v>-1291899</v>
          </cell>
          <cell r="T53">
            <v>-53.64111289928799</v>
          </cell>
          <cell r="U53">
            <v>-1326904</v>
          </cell>
          <cell r="V53">
            <v>-56.77379162981665</v>
          </cell>
          <cell r="W53">
            <v>-1357076</v>
          </cell>
          <cell r="X53">
            <v>-65.075499175932322</v>
          </cell>
          <cell r="Y53">
            <v>-1311368</v>
          </cell>
          <cell r="Z53">
            <v>-59.800602033561937</v>
          </cell>
          <cell r="AA53">
            <v>-1283054</v>
          </cell>
          <cell r="AB53">
            <v>-57.573515323199089</v>
          </cell>
          <cell r="AC53">
            <v>-1388895.2</v>
          </cell>
          <cell r="AD53">
            <v>-53.392005156772917</v>
          </cell>
          <cell r="AE53">
            <v>-15072757.25</v>
          </cell>
          <cell r="AF53">
            <v>-56.828862829693584</v>
          </cell>
        </row>
        <row r="54">
          <cell r="P54">
            <v>0</v>
          </cell>
          <cell r="V54">
            <v>0</v>
          </cell>
          <cell r="X54">
            <v>0</v>
          </cell>
          <cell r="Z54">
            <v>0</v>
          </cell>
          <cell r="AB54">
            <v>0</v>
          </cell>
        </row>
        <row r="55">
          <cell r="D55" t="str">
            <v>Net profit - P.Hut operations</v>
          </cell>
          <cell r="E55">
            <v>360060.57999999984</v>
          </cell>
          <cell r="F55">
            <v>16.133307703612886</v>
          </cell>
          <cell r="G55">
            <v>210694.43999999994</v>
          </cell>
          <cell r="H55">
            <v>10.394777115691443</v>
          </cell>
          <cell r="I55">
            <v>236694.92999999993</v>
          </cell>
          <cell r="J55">
            <v>11.54692214514894</v>
          </cell>
          <cell r="K55">
            <v>193010</v>
          </cell>
          <cell r="L55">
            <v>9.4477836305315002</v>
          </cell>
          <cell r="M55">
            <v>291575</v>
          </cell>
          <cell r="N55">
            <v>13.422514469799745</v>
          </cell>
          <cell r="O55">
            <v>306464</v>
          </cell>
          <cell r="P55">
            <v>14.283603619559418</v>
          </cell>
          <cell r="S55">
            <v>358858</v>
          </cell>
          <cell r="T55">
            <v>14.900191495475026</v>
          </cell>
          <cell r="U55">
            <v>211377</v>
          </cell>
          <cell r="V55">
            <v>9.0441160425590361</v>
          </cell>
          <cell r="W55">
            <v>22638.399999999907</v>
          </cell>
          <cell r="X55">
            <v>1.0855730854752574</v>
          </cell>
          <cell r="Y55">
            <v>158332</v>
          </cell>
          <cell r="Z55">
            <v>7.2202073873831969</v>
          </cell>
          <cell r="AA55">
            <v>239206</v>
          </cell>
          <cell r="AB55">
            <v>10.733710589266828</v>
          </cell>
          <cell r="AC55">
            <v>416702.59999999986</v>
          </cell>
          <cell r="AD55">
            <v>16.018910115061722</v>
          </cell>
          <cell r="AE55">
            <v>3005612.9499999993</v>
          </cell>
          <cell r="AF55">
            <v>11.332071712008805</v>
          </cell>
        </row>
        <row r="56">
          <cell r="P56">
            <v>0</v>
          </cell>
          <cell r="V56">
            <v>0</v>
          </cell>
          <cell r="X56">
            <v>0</v>
          </cell>
          <cell r="Z56">
            <v>0</v>
          </cell>
          <cell r="AB56">
            <v>0</v>
          </cell>
        </row>
        <row r="57">
          <cell r="D57" t="str">
            <v>Financial Expenses</v>
          </cell>
          <cell r="E57">
            <v>-28025.52</v>
          </cell>
          <cell r="F57">
            <v>-1.2557451796410406</v>
          </cell>
          <cell r="G57">
            <v>-26328</v>
          </cell>
          <cell r="H57">
            <v>-1.2989127378108525</v>
          </cell>
          <cell r="I57">
            <v>-10610.4</v>
          </cell>
          <cell r="J57">
            <v>-0.51761760477458618</v>
          </cell>
          <cell r="K57">
            <v>-43180.409999999996</v>
          </cell>
          <cell r="L57">
            <v>-2.1136685703209093</v>
          </cell>
          <cell r="M57">
            <v>-22658</v>
          </cell>
          <cell r="N57">
            <v>-1.0430500998258514</v>
          </cell>
          <cell r="O57">
            <v>-35502</v>
          </cell>
          <cell r="P57">
            <v>-1.6546690498773049</v>
          </cell>
          <cell r="S57">
            <v>-19192</v>
          </cell>
          <cell r="T57">
            <v>-0.79687362461240019</v>
          </cell>
          <cell r="U57">
            <v>-24254</v>
          </cell>
          <cell r="V57">
            <v>-1.0377476759355411</v>
          </cell>
          <cell r="W57">
            <v>-46922</v>
          </cell>
          <cell r="X57">
            <v>-2.2500380025386177</v>
          </cell>
          <cell r="Y57">
            <v>-28180</v>
          </cell>
          <cell r="Z57">
            <v>-1.2850557321101135</v>
          </cell>
          <cell r="AA57">
            <v>-28716</v>
          </cell>
          <cell r="AB57">
            <v>-1.2885514296522087</v>
          </cell>
          <cell r="AC57">
            <v>-576</v>
          </cell>
          <cell r="AD57">
            <v>-2.2142631762498134E-2</v>
          </cell>
          <cell r="AE57">
            <v>-314144.33</v>
          </cell>
          <cell r="AF57">
            <v>-1.1844193296681664</v>
          </cell>
        </row>
        <row r="58">
          <cell r="D58" t="str">
            <v>Due to taxes instalments</v>
          </cell>
          <cell r="E58">
            <v>-845.48</v>
          </cell>
          <cell r="F58">
            <v>-3.788359446971571E-2</v>
          </cell>
          <cell r="G58">
            <v>-845</v>
          </cell>
          <cell r="H58">
            <v>-4.1688744433689244E-2</v>
          </cell>
          <cell r="I58">
            <v>-845.4</v>
          </cell>
          <cell r="J58">
            <v>-4.1241981742105409E-2</v>
          </cell>
          <cell r="K58">
            <v>-844.6</v>
          </cell>
          <cell r="L58">
            <v>-4.1342925518609942E-2</v>
          </cell>
          <cell r="M58">
            <v>-845.4</v>
          </cell>
          <cell r="N58">
            <v>-3.8917581180720924E-2</v>
          </cell>
          <cell r="O58">
            <v>-845.4</v>
          </cell>
          <cell r="P58">
            <v>-3.9402208742219419E-2</v>
          </cell>
          <cell r="S58">
            <v>-845</v>
          </cell>
          <cell r="T58">
            <v>-3.5085359149514286E-2</v>
          </cell>
          <cell r="U58">
            <v>-845</v>
          </cell>
          <cell r="V58">
            <v>-3.6154728546447273E-2</v>
          </cell>
          <cell r="W58">
            <v>-845</v>
          </cell>
          <cell r="X58">
            <v>-4.0520056948662286E-2</v>
          </cell>
          <cell r="Y58">
            <v>-845</v>
          </cell>
          <cell r="Z58">
            <v>-3.8533431285771677E-2</v>
          </cell>
          <cell r="AA58">
            <v>-845</v>
          </cell>
          <cell r="AB58">
            <v>-3.7917048267729361E-2</v>
          </cell>
          <cell r="AC58">
            <v>-845</v>
          </cell>
          <cell r="AD58">
            <v>-3.2483548332137013E-2</v>
          </cell>
          <cell r="AE58">
            <v>-10141.279999999999</v>
          </cell>
          <cell r="AF58">
            <v>-3.8235699048196035E-2</v>
          </cell>
        </row>
        <row r="59">
          <cell r="P59" t="str">
            <v xml:space="preserve"> </v>
          </cell>
          <cell r="S59" t="str">
            <v xml:space="preserve"> </v>
          </cell>
          <cell r="T59" t="str">
            <v xml:space="preserve"> </v>
          </cell>
          <cell r="W59" t="str">
            <v xml:space="preserve"> </v>
          </cell>
          <cell r="Y59" t="str">
            <v xml:space="preserve"> </v>
          </cell>
          <cell r="AA59" t="str">
            <v xml:space="preserve"> </v>
          </cell>
          <cell r="AC59" t="str">
            <v xml:space="preserve"> </v>
          </cell>
          <cell r="AD59" t="str">
            <v xml:space="preserve"> </v>
          </cell>
          <cell r="AE59" t="str">
            <v xml:space="preserve"> </v>
          </cell>
          <cell r="AF59" t="str">
            <v xml:space="preserve"> </v>
          </cell>
        </row>
        <row r="60">
          <cell r="P60" t="str">
            <v xml:space="preserve"> </v>
          </cell>
          <cell r="AB60">
            <v>0</v>
          </cell>
        </row>
        <row r="61">
          <cell r="D61" t="str">
            <v>Depreciation/Amort.</v>
          </cell>
          <cell r="E61">
            <v>-40640</v>
          </cell>
          <cell r="F61">
            <v>-1.8209647528613881</v>
          </cell>
          <cell r="G61">
            <v>-37443</v>
          </cell>
          <cell r="H61">
            <v>-1.847280068438611</v>
          </cell>
          <cell r="I61">
            <v>-39249.4</v>
          </cell>
          <cell r="J61">
            <v>-1.914742179073329</v>
          </cell>
          <cell r="K61">
            <v>-42373</v>
          </cell>
          <cell r="L61">
            <v>-2.0741460845371291</v>
          </cell>
          <cell r="M61">
            <v>-42521</v>
          </cell>
          <cell r="N61">
            <v>-1.9574337229541456</v>
          </cell>
          <cell r="O61">
            <v>-44130.6</v>
          </cell>
          <cell r="P61">
            <v>-2.05682885393824</v>
          </cell>
          <cell r="S61">
            <v>-113240</v>
          </cell>
          <cell r="T61">
            <v>-4.7018533373857956</v>
          </cell>
          <cell r="U61">
            <v>-56091</v>
          </cell>
          <cell r="V61">
            <v>-2.3999466022470699</v>
          </cell>
          <cell r="W61">
            <v>-49061</v>
          </cell>
          <cell r="X61">
            <v>-2.3526088922583672</v>
          </cell>
          <cell r="Y61">
            <v>-55191</v>
          </cell>
          <cell r="Z61">
            <v>-2.5168030841337572</v>
          </cell>
          <cell r="AA61">
            <v>-50424</v>
          </cell>
          <cell r="AB61">
            <v>-2.2626381560378528</v>
          </cell>
          <cell r="AC61">
            <v>-48141</v>
          </cell>
          <cell r="AD61">
            <v>-1.8506396452750393</v>
          </cell>
          <cell r="AE61">
            <v>-618505</v>
          </cell>
          <cell r="AF61">
            <v>-2.3319512960695779</v>
          </cell>
        </row>
        <row r="62">
          <cell r="P62" t="str">
            <v xml:space="preserve"> </v>
          </cell>
          <cell r="S62" t="str">
            <v xml:space="preserve"> </v>
          </cell>
          <cell r="T62" t="str">
            <v xml:space="preserve"> </v>
          </cell>
          <cell r="AB62">
            <v>0</v>
          </cell>
          <cell r="AE62" t="str">
            <v xml:space="preserve"> </v>
          </cell>
          <cell r="AF62" t="str">
            <v xml:space="preserve"> </v>
          </cell>
        </row>
        <row r="63">
          <cell r="D63" t="str">
            <v>General &amp; Administr.  (G&amp;A)</v>
          </cell>
          <cell r="E63">
            <v>-146242.62</v>
          </cell>
          <cell r="F63">
            <v>-6.5527228441462064</v>
          </cell>
          <cell r="G63">
            <v>-214706.01</v>
          </cell>
          <cell r="H63">
            <v>-10.59269109972441</v>
          </cell>
          <cell r="I63">
            <v>-211077.9</v>
          </cell>
          <cell r="J63">
            <v>-10.297221312942927</v>
          </cell>
          <cell r="K63">
            <v>-70511.399999999994</v>
          </cell>
          <cell r="L63">
            <v>-3.4515126194801247</v>
          </cell>
          <cell r="M63">
            <v>-174951.4</v>
          </cell>
          <cell r="N63">
            <v>-8.0538033027924989</v>
          </cell>
          <cell r="O63">
            <v>-198981</v>
          </cell>
          <cell r="P63">
            <v>-9.27406067865574</v>
          </cell>
          <cell r="S63">
            <v>-72948.509999999995</v>
          </cell>
          <cell r="T63">
            <v>-3.0289049381916384</v>
          </cell>
          <cell r="U63">
            <v>-235103.59</v>
          </cell>
          <cell r="V63">
            <v>-10.059297605615663</v>
          </cell>
          <cell r="W63">
            <v>-217499.41</v>
          </cell>
          <cell r="X63">
            <v>-10.429690508284553</v>
          </cell>
          <cell r="Y63">
            <v>-171881</v>
          </cell>
          <cell r="Z63">
            <v>-7.8380647370765946</v>
          </cell>
          <cell r="AA63">
            <v>-227400</v>
          </cell>
          <cell r="AB63">
            <v>-10.203948847433914</v>
          </cell>
          <cell r="AC63">
            <v>-250665</v>
          </cell>
          <cell r="AD63">
            <v>-9.6360812339350606</v>
          </cell>
          <cell r="AE63">
            <v>-2191967.84</v>
          </cell>
          <cell r="AF63">
            <v>-8.2643830614640681</v>
          </cell>
        </row>
        <row r="64">
          <cell r="D64" t="str">
            <v xml:space="preserve">G&amp;A - Corporate </v>
          </cell>
          <cell r="E64">
            <v>-3796.6</v>
          </cell>
          <cell r="F64">
            <v>-0.17011502905299078</v>
          </cell>
          <cell r="G64">
            <v>-25419.81</v>
          </cell>
          <cell r="H64">
            <v>-1.254106464666199</v>
          </cell>
          <cell r="I64">
            <v>-26043.4</v>
          </cell>
          <cell r="J64">
            <v>-1.2705008603055927</v>
          </cell>
          <cell r="K64">
            <v>-16692.5</v>
          </cell>
          <cell r="L64">
            <v>-0.81709304312028941</v>
          </cell>
          <cell r="M64">
            <v>-7685.35</v>
          </cell>
          <cell r="N64">
            <v>-0.35379137985244097</v>
          </cell>
          <cell r="O64">
            <v>-36974.89</v>
          </cell>
          <cell r="P64">
            <v>-1.7233171682051116</v>
          </cell>
          <cell r="S64">
            <v>-37658.49</v>
          </cell>
          <cell r="T64">
            <v>-1.5636232505069729</v>
          </cell>
          <cell r="U64">
            <v>-36450.410000000003</v>
          </cell>
          <cell r="V64">
            <v>-1.5595913360434406</v>
          </cell>
          <cell r="W64">
            <v>-43540.59</v>
          </cell>
          <cell r="X64">
            <v>-2.0878901613945033</v>
          </cell>
          <cell r="Y64">
            <v>-419629.98</v>
          </cell>
          <cell r="Z64">
            <v>-19.135837869561826</v>
          </cell>
          <cell r="AA64">
            <v>-86439.16</v>
          </cell>
          <cell r="AB64">
            <v>-3.878719292239031</v>
          </cell>
          <cell r="AC64">
            <v>-56807.31</v>
          </cell>
          <cell r="AD64">
            <v>-2.1837905325487461</v>
          </cell>
          <cell r="AE64">
            <v>-797138.49</v>
          </cell>
          <cell r="AF64">
            <v>-3.0054536905965943</v>
          </cell>
        </row>
        <row r="65">
          <cell r="D65" t="str">
            <v>(-) Rebates</v>
          </cell>
          <cell r="E65">
            <v>64328.639999999999</v>
          </cell>
          <cell r="F65">
            <v>2.8823864675076081</v>
          </cell>
          <cell r="G65">
            <v>58435.519999999997</v>
          </cell>
          <cell r="H65">
            <v>2.8829626735263147</v>
          </cell>
          <cell r="I65">
            <v>58774.77</v>
          </cell>
          <cell r="J65">
            <v>2.8672675552832323</v>
          </cell>
          <cell r="K65">
            <v>61277.599999999999</v>
          </cell>
          <cell r="L65">
            <v>2.9995207823338537</v>
          </cell>
          <cell r="M65">
            <v>65084</v>
          </cell>
          <cell r="N65">
            <v>2.9961105436078084</v>
          </cell>
          <cell r="O65">
            <v>64298.6</v>
          </cell>
          <cell r="P65">
            <v>2.9968143589217755</v>
          </cell>
          <cell r="S65">
            <v>71980</v>
          </cell>
          <cell r="T65">
            <v>2.9886913036473826</v>
          </cell>
          <cell r="U65">
            <v>69883</v>
          </cell>
          <cell r="V65">
            <v>2.9900602307826922</v>
          </cell>
          <cell r="W65">
            <v>61889</v>
          </cell>
          <cell r="X65">
            <v>2.9677465141961661</v>
          </cell>
          <cell r="Y65">
            <v>65123</v>
          </cell>
          <cell r="Z65">
            <v>2.9697191072465197</v>
          </cell>
          <cell r="AA65">
            <v>66260</v>
          </cell>
          <cell r="AB65">
            <v>2.97323505114763</v>
          </cell>
          <cell r="AC65">
            <v>77277</v>
          </cell>
          <cell r="AD65">
            <v>2.9706877685947366</v>
          </cell>
          <cell r="AE65">
            <v>784611.13</v>
          </cell>
          <cell r="AF65">
            <v>2.9582217468154925</v>
          </cell>
        </row>
        <row r="66">
          <cell r="D66" t="str">
            <v>Income Taxes</v>
          </cell>
          <cell r="E66">
            <v>0</v>
          </cell>
          <cell r="F66">
            <v>0</v>
          </cell>
          <cell r="G66">
            <v>0</v>
          </cell>
          <cell r="H66">
            <v>0</v>
          </cell>
          <cell r="I66">
            <v>-35989</v>
          </cell>
          <cell r="J66">
            <v>-1.7556868712049107</v>
          </cell>
          <cell r="K66">
            <v>0</v>
          </cell>
          <cell r="L66">
            <v>0</v>
          </cell>
          <cell r="M66">
            <v>0</v>
          </cell>
          <cell r="N66">
            <v>0</v>
          </cell>
          <cell r="O66">
            <v>-53703</v>
          </cell>
          <cell r="P66">
            <v>-2.5029770713075576</v>
          </cell>
          <cell r="S66">
            <v>0</v>
          </cell>
          <cell r="V66">
            <v>0</v>
          </cell>
          <cell r="X66">
            <v>0</v>
          </cell>
          <cell r="Z66">
            <v>0</v>
          </cell>
          <cell r="AB66">
            <v>0</v>
          </cell>
          <cell r="AC66">
            <v>-13405.6</v>
          </cell>
          <cell r="AE66">
            <v>-103097.60000000001</v>
          </cell>
          <cell r="AF66">
            <v>-0.3887091970827446</v>
          </cell>
        </row>
        <row r="67">
          <cell r="D67" t="str">
            <v>Net Profit (Loss) - Month</v>
          </cell>
          <cell r="E67">
            <v>204838.99999999988</v>
          </cell>
          <cell r="F67">
            <v>9.1782627709491535</v>
          </cell>
          <cell r="G67">
            <v>-35611.860000000073</v>
          </cell>
          <cell r="H67">
            <v>-1.7569393258560044</v>
          </cell>
          <cell r="I67">
            <v>-28345.800000000076</v>
          </cell>
          <cell r="J67">
            <v>-1.3828211096112784</v>
          </cell>
          <cell r="K67">
            <v>80685.69</v>
          </cell>
          <cell r="L67">
            <v>3.9495411698882918</v>
          </cell>
          <cell r="M67">
            <v>107997.85</v>
          </cell>
          <cell r="N67">
            <v>4.9716289268018947</v>
          </cell>
          <cell r="O67">
            <v>625.71000000002243</v>
          </cell>
          <cell r="P67">
            <v>2.9162947755021287E-2</v>
          </cell>
          <cell r="S67">
            <v>186954</v>
          </cell>
          <cell r="T67">
            <v>7.7625422892760882</v>
          </cell>
          <cell r="U67">
            <v>-71484</v>
          </cell>
          <cell r="V67">
            <v>-3.0585616750464344</v>
          </cell>
          <cell r="W67">
            <v>-273340.60000000009</v>
          </cell>
          <cell r="X67">
            <v>-13.107428021753281</v>
          </cell>
          <cell r="Y67">
            <v>-452271.98</v>
          </cell>
          <cell r="Z67">
            <v>-20.624368359538344</v>
          </cell>
          <cell r="AA67">
            <v>-88358.16</v>
          </cell>
          <cell r="AB67">
            <v>-3.9648291332162766</v>
          </cell>
          <cell r="AC67">
            <v>123539.68999999986</v>
          </cell>
          <cell r="AD67">
            <v>4.7491212911860581</v>
          </cell>
          <cell r="AE67">
            <v>-244771.4600000004</v>
          </cell>
          <cell r="AF67">
            <v>-0.92286258540811117</v>
          </cell>
        </row>
        <row r="68">
          <cell r="D68" t="str">
            <v>Net Profit (Loss) - Accum.</v>
          </cell>
          <cell r="E68">
            <v>204838.99999999988</v>
          </cell>
          <cell r="G68">
            <v>169226.73999999982</v>
          </cell>
          <cell r="I68">
            <v>140880.93999999974</v>
          </cell>
          <cell r="J68">
            <v>6.8727338009115648</v>
          </cell>
          <cell r="K68">
            <v>221566.62999999974</v>
          </cell>
          <cell r="L68">
            <v>10.822274970799857</v>
          </cell>
          <cell r="M68">
            <v>329564.47999999975</v>
          </cell>
          <cell r="N68">
            <v>15.793903897601751</v>
          </cell>
          <cell r="O68">
            <v>330190.18999999977</v>
          </cell>
          <cell r="P68">
            <v>15.389428425612822</v>
          </cell>
          <cell r="S68">
            <v>517144.18999999977</v>
          </cell>
          <cell r="T68">
            <v>21.472413773058751</v>
          </cell>
          <cell r="U68">
            <v>445660.18999999977</v>
          </cell>
          <cell r="V68">
            <v>19.068311471488887</v>
          </cell>
          <cell r="W68">
            <v>172319.58999999968</v>
          </cell>
          <cell r="X68">
            <v>8.2631947931007375</v>
          </cell>
          <cell r="Y68">
            <v>-279952.39000000031</v>
          </cell>
          <cell r="Z68">
            <v>-12.766303175565167</v>
          </cell>
          <cell r="AA68">
            <v>-368310.55000000028</v>
          </cell>
          <cell r="AB68">
            <v>-16.526921777353799</v>
          </cell>
          <cell r="AC68">
            <v>-244770.86000000042</v>
          </cell>
          <cell r="AD68">
            <v>-9.409498297170127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inel"/>
      <sheetName val="Indicadores"/>
      <sheetName val="NOI"/>
      <sheetName val="ARREC_SHP_ADM"/>
      <sheetName val="TENANT MIX"/>
      <sheetName val="capa_des"/>
      <sheetName val="Lojas e ABL"/>
      <sheetName val="Meta Tabela BP"/>
      <sheetName val="Desempenho X BP_0"/>
      <sheetName val="tabela empreendedor"/>
      <sheetName val="listas"/>
      <sheetName val="Aluguel"/>
      <sheetName val="Considerações"/>
      <sheetName val="Caixa Sh + Adm"/>
      <sheetName val="TIR VPL"/>
      <sheetName val="Caixa Anual"/>
      <sheetName val="SMT Book"/>
      <sheetName val="Caixa MIS"/>
      <sheetName val="Caixa Sh"/>
      <sheetName val="Custo Realizado"/>
      <sheetName val="Acompanham."/>
      <sheetName val="Fluxo Comerc"/>
      <sheetName val="20 MESES (Consolidado)"/>
      <sheetName val="Arrendamento"/>
      <sheetName val="Impostos"/>
      <sheetName val="BNDES"/>
      <sheetName val="DRE SHOP"/>
      <sheetName val="Taxa"/>
      <sheetName val="CD CONT"/>
      <sheetName val="CD A CONT"/>
      <sheetName val="Comissões"/>
      <sheetName val="Imposto Taxa"/>
      <sheetName val="Caixa ADM"/>
      <sheetName val="DRE"/>
      <sheetName val="Neg + media"/>
      <sheetName val="tabela realizado"/>
      <sheetName val="02 -  SMT  -  Mar 10"/>
      <sheetName val="Lojas com desconto"/>
    </sheetNames>
    <sheetDataSet>
      <sheetData sheetId="0">
        <row r="6">
          <cell r="K6">
            <v>128648.44496561101</v>
          </cell>
        </row>
      </sheetData>
      <sheetData sheetId="1">
        <row r="5">
          <cell r="P5">
            <v>27124.859999999997</v>
          </cell>
        </row>
      </sheetData>
      <sheetData sheetId="2"/>
      <sheetData sheetId="3"/>
      <sheetData sheetId="4">
        <row r="6">
          <cell r="B6">
            <v>1</v>
          </cell>
          <cell r="S6">
            <v>227768.0013</v>
          </cell>
        </row>
        <row r="7">
          <cell r="S7">
            <v>0</v>
          </cell>
        </row>
        <row r="8">
          <cell r="S8">
            <v>48450</v>
          </cell>
        </row>
        <row r="9">
          <cell r="S9">
            <v>323019.88916256162</v>
          </cell>
        </row>
        <row r="10">
          <cell r="S10">
            <v>202500</v>
          </cell>
        </row>
        <row r="11">
          <cell r="S11">
            <v>86232.5</v>
          </cell>
        </row>
        <row r="12">
          <cell r="S12">
            <v>0</v>
          </cell>
        </row>
        <row r="13">
          <cell r="S13">
            <v>104762.5</v>
          </cell>
        </row>
        <row r="14">
          <cell r="S14">
            <v>212431.73379999999</v>
          </cell>
        </row>
        <row r="15">
          <cell r="S15">
            <v>0</v>
          </cell>
        </row>
        <row r="16">
          <cell r="S16">
            <v>0</v>
          </cell>
        </row>
        <row r="17">
          <cell r="S17">
            <v>0</v>
          </cell>
        </row>
        <row r="18">
          <cell r="S18">
            <v>0</v>
          </cell>
        </row>
        <row r="19">
          <cell r="S19">
            <v>250890.66750000001</v>
          </cell>
        </row>
        <row r="20">
          <cell r="S20">
            <v>0</v>
          </cell>
        </row>
        <row r="21">
          <cell r="S21">
            <v>125035</v>
          </cell>
        </row>
        <row r="22">
          <cell r="S22">
            <v>122060</v>
          </cell>
        </row>
        <row r="23">
          <cell r="S23">
            <v>0</v>
          </cell>
        </row>
        <row r="24">
          <cell r="S24">
            <v>0</v>
          </cell>
        </row>
        <row r="25">
          <cell r="S25">
            <v>0</v>
          </cell>
        </row>
        <row r="26">
          <cell r="S26">
            <v>169850.0232</v>
          </cell>
        </row>
        <row r="27">
          <cell r="S27">
            <v>118593.99999999999</v>
          </cell>
        </row>
        <row r="28">
          <cell r="S28">
            <v>0</v>
          </cell>
        </row>
        <row r="29">
          <cell r="S29">
            <v>154912.5</v>
          </cell>
        </row>
        <row r="30">
          <cell r="S30">
            <v>0</v>
          </cell>
        </row>
        <row r="31">
          <cell r="S31">
            <v>0</v>
          </cell>
        </row>
        <row r="32">
          <cell r="S32">
            <v>0</v>
          </cell>
        </row>
        <row r="33">
          <cell r="S33">
            <v>0</v>
          </cell>
        </row>
        <row r="34">
          <cell r="S34">
            <v>0</v>
          </cell>
        </row>
        <row r="35">
          <cell r="S35">
            <v>0</v>
          </cell>
        </row>
        <row r="36">
          <cell r="S36">
            <v>397153.5675</v>
          </cell>
        </row>
        <row r="37">
          <cell r="S37">
            <v>0</v>
          </cell>
        </row>
        <row r="38">
          <cell r="S38">
            <v>0</v>
          </cell>
        </row>
        <row r="39">
          <cell r="S39">
            <v>0</v>
          </cell>
        </row>
        <row r="40">
          <cell r="S40">
            <v>0</v>
          </cell>
        </row>
        <row r="41">
          <cell r="S41">
            <v>0</v>
          </cell>
        </row>
        <row r="42">
          <cell r="S42">
            <v>0</v>
          </cell>
        </row>
        <row r="43">
          <cell r="S43">
            <v>350000.46400000004</v>
          </cell>
        </row>
        <row r="44">
          <cell r="S44">
            <v>167428</v>
          </cell>
        </row>
        <row r="45">
          <cell r="S45">
            <v>0</v>
          </cell>
        </row>
        <row r="46">
          <cell r="S46">
            <v>0</v>
          </cell>
        </row>
        <row r="47">
          <cell r="S47">
            <v>0</v>
          </cell>
        </row>
        <row r="48">
          <cell r="S48">
            <v>0</v>
          </cell>
        </row>
        <row r="49">
          <cell r="S49">
            <v>0</v>
          </cell>
        </row>
        <row r="50">
          <cell r="S50">
            <v>0</v>
          </cell>
        </row>
        <row r="51">
          <cell r="S51">
            <v>0</v>
          </cell>
        </row>
        <row r="52">
          <cell r="S52">
            <v>0</v>
          </cell>
        </row>
        <row r="53">
          <cell r="S53">
            <v>132600</v>
          </cell>
        </row>
        <row r="54">
          <cell r="S54">
            <v>0</v>
          </cell>
        </row>
        <row r="55">
          <cell r="S55">
            <v>0</v>
          </cell>
        </row>
        <row r="56">
          <cell r="S56">
            <v>0</v>
          </cell>
        </row>
        <row r="57">
          <cell r="S57">
            <v>155040</v>
          </cell>
        </row>
        <row r="58">
          <cell r="S58">
            <v>155040</v>
          </cell>
        </row>
        <row r="59">
          <cell r="S59">
            <v>104762.5</v>
          </cell>
        </row>
        <row r="60">
          <cell r="S60">
            <v>180067.37967914436</v>
          </cell>
        </row>
        <row r="61">
          <cell r="S61">
            <v>0</v>
          </cell>
        </row>
        <row r="62">
          <cell r="S62">
            <v>0</v>
          </cell>
        </row>
        <row r="63">
          <cell r="S63">
            <v>0</v>
          </cell>
        </row>
        <row r="64">
          <cell r="S64">
            <v>0</v>
          </cell>
        </row>
        <row r="65">
          <cell r="S65">
            <v>0</v>
          </cell>
        </row>
        <row r="66">
          <cell r="S66">
            <v>0</v>
          </cell>
        </row>
        <row r="67">
          <cell r="S67">
            <v>0</v>
          </cell>
        </row>
        <row r="68">
          <cell r="S68">
            <v>0</v>
          </cell>
        </row>
        <row r="69">
          <cell r="S69">
            <v>0</v>
          </cell>
        </row>
        <row r="70">
          <cell r="S70">
            <v>0</v>
          </cell>
        </row>
        <row r="71">
          <cell r="S71">
            <v>300000</v>
          </cell>
        </row>
        <row r="72">
          <cell r="S72">
            <v>0</v>
          </cell>
        </row>
        <row r="73">
          <cell r="S73">
            <v>0</v>
          </cell>
        </row>
        <row r="74">
          <cell r="S74">
            <v>100000</v>
          </cell>
        </row>
        <row r="75">
          <cell r="S75">
            <v>80000</v>
          </cell>
        </row>
        <row r="76">
          <cell r="S76">
            <v>218645</v>
          </cell>
        </row>
        <row r="77">
          <cell r="S77">
            <v>111054</v>
          </cell>
        </row>
        <row r="78">
          <cell r="S78">
            <v>59999.75959999999</v>
          </cell>
        </row>
        <row r="79">
          <cell r="S79">
            <v>0</v>
          </cell>
        </row>
        <row r="80">
          <cell r="S80">
            <v>84575</v>
          </cell>
        </row>
        <row r="81">
          <cell r="S81">
            <v>243494.99999999997</v>
          </cell>
        </row>
        <row r="82">
          <cell r="S82">
            <v>185342.5</v>
          </cell>
        </row>
        <row r="83">
          <cell r="S83">
            <v>235562</v>
          </cell>
        </row>
        <row r="84">
          <cell r="S84">
            <v>201810</v>
          </cell>
        </row>
        <row r="85">
          <cell r="S85">
            <v>245989.99999999997</v>
          </cell>
        </row>
        <row r="86">
          <cell r="S86">
            <v>154955</v>
          </cell>
        </row>
        <row r="87">
          <cell r="S87">
            <v>249880</v>
          </cell>
        </row>
        <row r="88">
          <cell r="S88">
            <v>0</v>
          </cell>
        </row>
        <row r="89">
          <cell r="S89">
            <v>0</v>
          </cell>
        </row>
        <row r="90">
          <cell r="S90">
            <v>374850</v>
          </cell>
        </row>
        <row r="91">
          <cell r="S91">
            <v>45000.067199999998</v>
          </cell>
        </row>
        <row r="92">
          <cell r="S92">
            <v>0</v>
          </cell>
        </row>
        <row r="93">
          <cell r="S93">
            <v>0</v>
          </cell>
        </row>
        <row r="94">
          <cell r="S94">
            <v>0</v>
          </cell>
        </row>
        <row r="95">
          <cell r="S95">
            <v>0</v>
          </cell>
        </row>
        <row r="96">
          <cell r="S96">
            <v>284100</v>
          </cell>
        </row>
        <row r="97">
          <cell r="S97">
            <v>160240</v>
          </cell>
        </row>
        <row r="98">
          <cell r="S98">
            <v>99999.936000000002</v>
          </cell>
        </row>
        <row r="99">
          <cell r="S99">
            <v>111902.99999999999</v>
          </cell>
        </row>
        <row r="100">
          <cell r="S100">
            <v>131442</v>
          </cell>
        </row>
        <row r="101">
          <cell r="S101">
            <v>179999.99850000002</v>
          </cell>
        </row>
        <row r="102">
          <cell r="S102">
            <v>193270</v>
          </cell>
        </row>
        <row r="103">
          <cell r="S103">
            <v>319999.67459999997</v>
          </cell>
        </row>
        <row r="104">
          <cell r="S104">
            <v>133140</v>
          </cell>
        </row>
        <row r="105">
          <cell r="S105">
            <v>117570</v>
          </cell>
        </row>
        <row r="106">
          <cell r="S106">
            <v>85761</v>
          </cell>
        </row>
        <row r="107">
          <cell r="S107">
            <v>0</v>
          </cell>
        </row>
        <row r="108">
          <cell r="S108">
            <v>228888</v>
          </cell>
        </row>
        <row r="109">
          <cell r="S109">
            <v>190080</v>
          </cell>
        </row>
        <row r="110">
          <cell r="S110">
            <v>0</v>
          </cell>
        </row>
        <row r="111">
          <cell r="S111">
            <v>99160</v>
          </cell>
        </row>
        <row r="112">
          <cell r="S112">
            <v>206774.99999999997</v>
          </cell>
        </row>
        <row r="113">
          <cell r="S113">
            <v>63405</v>
          </cell>
        </row>
        <row r="114">
          <cell r="S114">
            <v>68170</v>
          </cell>
        </row>
        <row r="115">
          <cell r="S115">
            <v>214975.09799999997</v>
          </cell>
        </row>
        <row r="116">
          <cell r="S116">
            <v>180710</v>
          </cell>
        </row>
        <row r="117">
          <cell r="S117">
            <v>192512</v>
          </cell>
        </row>
        <row r="118">
          <cell r="S118">
            <v>0</v>
          </cell>
        </row>
        <row r="119">
          <cell r="S119">
            <v>0</v>
          </cell>
        </row>
        <row r="120">
          <cell r="S120">
            <v>0</v>
          </cell>
        </row>
        <row r="121">
          <cell r="S121">
            <v>0</v>
          </cell>
        </row>
        <row r="122">
          <cell r="S122">
            <v>0</v>
          </cell>
        </row>
        <row r="123">
          <cell r="S123">
            <v>0</v>
          </cell>
        </row>
        <row r="124">
          <cell r="S124">
            <v>0</v>
          </cell>
        </row>
        <row r="125">
          <cell r="S125">
            <v>0</v>
          </cell>
        </row>
        <row r="126">
          <cell r="S126">
            <v>0</v>
          </cell>
        </row>
        <row r="127">
          <cell r="S127">
            <v>0</v>
          </cell>
        </row>
        <row r="128">
          <cell r="S128">
            <v>0</v>
          </cell>
        </row>
        <row r="129">
          <cell r="S129">
            <v>0</v>
          </cell>
        </row>
        <row r="130">
          <cell r="S130">
            <v>0</v>
          </cell>
        </row>
        <row r="131">
          <cell r="S131">
            <v>0</v>
          </cell>
        </row>
        <row r="132">
          <cell r="S132">
            <v>190038</v>
          </cell>
        </row>
        <row r="133">
          <cell r="S133">
            <v>207971.766</v>
          </cell>
        </row>
        <row r="134">
          <cell r="S134">
            <v>0</v>
          </cell>
        </row>
        <row r="135">
          <cell r="S135">
            <v>0</v>
          </cell>
        </row>
        <row r="136">
          <cell r="S136">
            <v>0</v>
          </cell>
        </row>
        <row r="137">
          <cell r="S137">
            <v>0</v>
          </cell>
        </row>
        <row r="138">
          <cell r="S138">
            <v>237386</v>
          </cell>
        </row>
        <row r="139">
          <cell r="S139">
            <v>93705</v>
          </cell>
        </row>
        <row r="140">
          <cell r="S140">
            <v>280000.12880000001</v>
          </cell>
        </row>
        <row r="141">
          <cell r="S141">
            <v>0</v>
          </cell>
        </row>
        <row r="142">
          <cell r="S142">
            <v>170860</v>
          </cell>
        </row>
        <row r="143">
          <cell r="S143">
            <v>0</v>
          </cell>
        </row>
        <row r="144">
          <cell r="S144">
            <v>99990</v>
          </cell>
        </row>
        <row r="145">
          <cell r="S145">
            <v>151045</v>
          </cell>
        </row>
        <row r="146">
          <cell r="S146">
            <v>116768</v>
          </cell>
        </row>
        <row r="147">
          <cell r="S147">
            <v>155082.5</v>
          </cell>
        </row>
        <row r="148">
          <cell r="S148">
            <v>235600</v>
          </cell>
        </row>
        <row r="149">
          <cell r="S149">
            <v>0</v>
          </cell>
        </row>
        <row r="150">
          <cell r="S150">
            <v>0</v>
          </cell>
        </row>
        <row r="151">
          <cell r="S151">
            <v>299868.4559</v>
          </cell>
        </row>
        <row r="152">
          <cell r="S152">
            <v>408727.973</v>
          </cell>
        </row>
        <row r="153">
          <cell r="S153">
            <v>0</v>
          </cell>
        </row>
        <row r="154">
          <cell r="S154">
            <v>0</v>
          </cell>
        </row>
        <row r="155">
          <cell r="S155">
            <v>0</v>
          </cell>
        </row>
        <row r="156">
          <cell r="S156">
            <v>90650</v>
          </cell>
        </row>
        <row r="157">
          <cell r="S157">
            <v>0</v>
          </cell>
        </row>
        <row r="158">
          <cell r="S158">
            <v>0</v>
          </cell>
        </row>
        <row r="159">
          <cell r="S159">
            <v>59680</v>
          </cell>
        </row>
        <row r="160">
          <cell r="S160">
            <v>0</v>
          </cell>
        </row>
        <row r="161">
          <cell r="S161">
            <v>208666.92</v>
          </cell>
        </row>
        <row r="162">
          <cell r="S162">
            <v>0</v>
          </cell>
        </row>
        <row r="163">
          <cell r="S163">
            <v>0</v>
          </cell>
        </row>
        <row r="164">
          <cell r="S164">
            <v>136960</v>
          </cell>
        </row>
        <row r="165">
          <cell r="S165">
            <v>0</v>
          </cell>
        </row>
        <row r="166">
          <cell r="S166">
            <v>0</v>
          </cell>
        </row>
        <row r="167">
          <cell r="S167">
            <v>0</v>
          </cell>
        </row>
        <row r="168">
          <cell r="S168">
            <v>0</v>
          </cell>
        </row>
        <row r="169">
          <cell r="S169">
            <v>169999.99999999997</v>
          </cell>
        </row>
        <row r="170">
          <cell r="S170">
            <v>186870</v>
          </cell>
        </row>
        <row r="171">
          <cell r="S171">
            <v>0</v>
          </cell>
        </row>
        <row r="172">
          <cell r="S172">
            <v>0</v>
          </cell>
        </row>
        <row r="173">
          <cell r="S173">
            <v>300000</v>
          </cell>
        </row>
        <row r="174">
          <cell r="S174">
            <v>0</v>
          </cell>
        </row>
        <row r="175">
          <cell r="S175">
            <v>0</v>
          </cell>
        </row>
        <row r="176">
          <cell r="S176">
            <v>0</v>
          </cell>
        </row>
        <row r="177">
          <cell r="S177">
            <v>210357</v>
          </cell>
        </row>
        <row r="178">
          <cell r="S178">
            <v>0</v>
          </cell>
        </row>
        <row r="179">
          <cell r="S179">
            <v>200605</v>
          </cell>
        </row>
        <row r="180">
          <cell r="S180">
            <v>107485</v>
          </cell>
        </row>
        <row r="181">
          <cell r="S181">
            <v>85645</v>
          </cell>
        </row>
        <row r="182">
          <cell r="S182">
            <v>151585</v>
          </cell>
        </row>
        <row r="183">
          <cell r="S183">
            <v>118405.11929999999</v>
          </cell>
        </row>
        <row r="184">
          <cell r="S184">
            <v>333840</v>
          </cell>
        </row>
        <row r="185">
          <cell r="S185">
            <v>146055</v>
          </cell>
        </row>
        <row r="186">
          <cell r="S186">
            <v>177352.5</v>
          </cell>
        </row>
        <row r="187">
          <cell r="S187">
            <v>271150</v>
          </cell>
        </row>
        <row r="188">
          <cell r="S188">
            <v>0</v>
          </cell>
        </row>
        <row r="189">
          <cell r="S189">
            <v>1372889.7563999998</v>
          </cell>
        </row>
        <row r="190">
          <cell r="S190">
            <v>149940</v>
          </cell>
        </row>
        <row r="191">
          <cell r="S191">
            <v>0</v>
          </cell>
        </row>
        <row r="192">
          <cell r="S192">
            <v>270795</v>
          </cell>
        </row>
        <row r="193">
          <cell r="S193">
            <v>246360</v>
          </cell>
        </row>
        <row r="194">
          <cell r="S194">
            <v>88995</v>
          </cell>
        </row>
        <row r="195">
          <cell r="S195">
            <v>135362.5</v>
          </cell>
        </row>
        <row r="196">
          <cell r="S196">
            <v>221490</v>
          </cell>
        </row>
        <row r="197">
          <cell r="S197">
            <v>136560</v>
          </cell>
        </row>
        <row r="198">
          <cell r="S198">
            <v>171342</v>
          </cell>
        </row>
        <row r="199">
          <cell r="S199">
            <v>251811.05599999998</v>
          </cell>
        </row>
        <row r="200">
          <cell r="S200">
            <v>250000</v>
          </cell>
        </row>
        <row r="201">
          <cell r="S201">
            <v>0</v>
          </cell>
        </row>
        <row r="202">
          <cell r="S202">
            <v>130016.00000000001</v>
          </cell>
        </row>
        <row r="203">
          <cell r="S203">
            <v>0</v>
          </cell>
        </row>
        <row r="204">
          <cell r="S204">
            <v>0</v>
          </cell>
        </row>
        <row r="205">
          <cell r="S205">
            <v>0</v>
          </cell>
        </row>
      </sheetData>
      <sheetData sheetId="5">
        <row r="6">
          <cell r="B6">
            <v>1</v>
          </cell>
        </row>
      </sheetData>
      <sheetData sheetId="6"/>
      <sheetData sheetId="7"/>
      <sheetData sheetId="8"/>
      <sheetData sheetId="9"/>
      <sheetData sheetId="10">
        <row r="2">
          <cell r="B2" t="str">
            <v>CATEGORIAS</v>
          </cell>
        </row>
      </sheetData>
      <sheetData sheetId="11">
        <row r="2">
          <cell r="B2" t="str">
            <v>CATEGORIAS</v>
          </cell>
        </row>
      </sheetData>
      <sheetData sheetId="12">
        <row r="2">
          <cell r="B2" t="str">
            <v>CATEGORIAS</v>
          </cell>
        </row>
      </sheetData>
      <sheetData sheetId="13">
        <row r="4">
          <cell r="G4">
            <v>38657</v>
          </cell>
        </row>
      </sheetData>
      <sheetData sheetId="14"/>
      <sheetData sheetId="15">
        <row r="4">
          <cell r="G4">
            <v>38657</v>
          </cell>
        </row>
      </sheetData>
      <sheetData sheetId="16">
        <row r="19">
          <cell r="J19">
            <v>5215.5365055024804</v>
          </cell>
        </row>
      </sheetData>
      <sheetData sheetId="17"/>
      <sheetData sheetId="18">
        <row r="3">
          <cell r="G3" t="str">
            <v>Real</v>
          </cell>
        </row>
      </sheetData>
      <sheetData sheetId="19">
        <row r="3">
          <cell r="G3" t="str">
            <v>Real</v>
          </cell>
        </row>
      </sheetData>
      <sheetData sheetId="20">
        <row r="5">
          <cell r="H5">
            <v>50.72495</v>
          </cell>
        </row>
      </sheetData>
      <sheetData sheetId="21"/>
      <sheetData sheetId="22"/>
      <sheetData sheetId="23"/>
      <sheetData sheetId="24"/>
      <sheetData sheetId="25"/>
      <sheetData sheetId="26"/>
      <sheetData sheetId="27"/>
      <sheetData sheetId="28"/>
      <sheetData sheetId="29">
        <row r="205">
          <cell r="E205">
            <v>6517884.9395848131</v>
          </cell>
        </row>
      </sheetData>
      <sheetData sheetId="30"/>
      <sheetData sheetId="31"/>
      <sheetData sheetId="32"/>
      <sheetData sheetId="33">
        <row r="6">
          <cell r="BC6">
            <v>0</v>
          </cell>
        </row>
      </sheetData>
      <sheetData sheetId="34"/>
      <sheetData sheetId="35" refreshError="1"/>
      <sheetData sheetId="36" refreshError="1"/>
      <sheetData sheetId="3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inel"/>
      <sheetName val="Indicadores"/>
      <sheetName val="TIR VPL"/>
      <sheetName val="NOI"/>
      <sheetName val="ARREC_SHP_ADM"/>
      <sheetName val="TENANT MIX"/>
      <sheetName val="capa_des"/>
      <sheetName val="Lojas e ABL"/>
      <sheetName val="Meta Tabela BP"/>
      <sheetName val="Desempenho X BP_0"/>
      <sheetName val="Lojas com desconto"/>
      <sheetName val="tabela empreendedor"/>
      <sheetName val="listas"/>
      <sheetName val="Aluguel"/>
      <sheetName val="Caixa Sh + Adm"/>
      <sheetName val="Caixa Anual"/>
      <sheetName val="SMT Book"/>
      <sheetName val="Caixa MIS"/>
      <sheetName val="Caixa Sh"/>
      <sheetName val="Custo Realizado"/>
      <sheetName val="Produto"/>
      <sheetName val="Comparativo"/>
      <sheetName val="Fluxo Comerc"/>
      <sheetName val="Arrendamento"/>
      <sheetName val="BNDES"/>
      <sheetName val="DRE SHOP"/>
      <sheetName val="Taxa"/>
      <sheetName val="CD CONT"/>
      <sheetName val="CD A CONT"/>
      <sheetName val="Imposto Taxa"/>
      <sheetName val="Caixa ADM"/>
      <sheetName val="Amort Luvas"/>
      <sheetName val="DRE"/>
      <sheetName val="DRE socio"/>
      <sheetName val="02 -  SMT  -  Ago 10"/>
    </sheetNames>
    <sheetDataSet>
      <sheetData sheetId="0" refreshError="1"/>
      <sheetData sheetId="1" refreshError="1"/>
      <sheetData sheetId="2" refreshError="1"/>
      <sheetData sheetId="3" refreshError="1"/>
      <sheetData sheetId="4" refreshError="1"/>
      <sheetData sheetId="5">
        <row r="6">
          <cell r="B6">
            <v>1</v>
          </cell>
          <cell r="Q6">
            <v>226973.14429999999</v>
          </cell>
        </row>
        <row r="7">
          <cell r="Q7">
            <v>0</v>
          </cell>
        </row>
        <row r="8">
          <cell r="Q8">
            <v>48492.5</v>
          </cell>
        </row>
        <row r="9">
          <cell r="Q9">
            <v>323000</v>
          </cell>
        </row>
        <row r="10">
          <cell r="Q10">
            <v>203355</v>
          </cell>
        </row>
        <row r="11">
          <cell r="Q11">
            <v>87125</v>
          </cell>
        </row>
        <row r="12">
          <cell r="Q12">
            <v>0</v>
          </cell>
        </row>
        <row r="13">
          <cell r="Q13">
            <v>105825</v>
          </cell>
        </row>
        <row r="14">
          <cell r="Q14">
            <v>211173.53400000001</v>
          </cell>
        </row>
        <row r="15">
          <cell r="Q15">
            <v>0</v>
          </cell>
        </row>
        <row r="16">
          <cell r="Q16">
            <v>0</v>
          </cell>
        </row>
        <row r="17">
          <cell r="Q17">
            <v>0</v>
          </cell>
        </row>
        <row r="18">
          <cell r="Q18">
            <v>0</v>
          </cell>
        </row>
        <row r="19">
          <cell r="Q19">
            <v>251430.94350000002</v>
          </cell>
        </row>
        <row r="20">
          <cell r="Q20">
            <v>0</v>
          </cell>
        </row>
        <row r="21">
          <cell r="Q21">
            <v>125035</v>
          </cell>
        </row>
        <row r="22">
          <cell r="Q22">
            <v>120955</v>
          </cell>
        </row>
        <row r="23">
          <cell r="Q23">
            <v>180000</v>
          </cell>
        </row>
        <row r="24">
          <cell r="Q24">
            <v>180138</v>
          </cell>
        </row>
        <row r="25">
          <cell r="Q25">
            <v>232104</v>
          </cell>
        </row>
        <row r="26">
          <cell r="Q26">
            <v>180000</v>
          </cell>
        </row>
        <row r="27">
          <cell r="Q27">
            <v>119970</v>
          </cell>
        </row>
        <row r="28">
          <cell r="Q28">
            <v>0</v>
          </cell>
        </row>
        <row r="29">
          <cell r="Q29">
            <v>155975</v>
          </cell>
        </row>
        <row r="30">
          <cell r="Q30">
            <v>0</v>
          </cell>
        </row>
        <row r="31">
          <cell r="Q31">
            <v>0</v>
          </cell>
        </row>
        <row r="32">
          <cell r="Q32">
            <v>0</v>
          </cell>
        </row>
        <row r="33">
          <cell r="Q33">
            <v>0</v>
          </cell>
        </row>
        <row r="34">
          <cell r="Q34">
            <v>0</v>
          </cell>
        </row>
        <row r="35">
          <cell r="Q35">
            <v>0</v>
          </cell>
        </row>
        <row r="36">
          <cell r="Q36">
            <v>393431.02410000004</v>
          </cell>
        </row>
        <row r="37">
          <cell r="Q37">
            <v>0</v>
          </cell>
        </row>
        <row r="38">
          <cell r="Q38">
            <v>0</v>
          </cell>
        </row>
        <row r="39">
          <cell r="Q39">
            <v>0</v>
          </cell>
        </row>
        <row r="40">
          <cell r="Q40">
            <v>0</v>
          </cell>
        </row>
        <row r="41">
          <cell r="Q41">
            <v>0</v>
          </cell>
        </row>
        <row r="42">
          <cell r="Q42">
            <v>0</v>
          </cell>
        </row>
        <row r="43">
          <cell r="Q43">
            <v>350000</v>
          </cell>
        </row>
        <row r="44">
          <cell r="Q44">
            <v>0</v>
          </cell>
        </row>
        <row r="45">
          <cell r="Q45">
            <v>0</v>
          </cell>
        </row>
        <row r="46">
          <cell r="Q46">
            <v>0</v>
          </cell>
        </row>
        <row r="47">
          <cell r="Q47">
            <v>102810</v>
          </cell>
        </row>
        <row r="48">
          <cell r="Q48">
            <v>0</v>
          </cell>
        </row>
        <row r="49">
          <cell r="Q49">
            <v>0</v>
          </cell>
        </row>
        <row r="50">
          <cell r="Q50">
            <v>0</v>
          </cell>
        </row>
        <row r="51">
          <cell r="Q51">
            <v>124311</v>
          </cell>
        </row>
        <row r="52">
          <cell r="Q52">
            <v>0</v>
          </cell>
        </row>
        <row r="53">
          <cell r="Q53">
            <v>132300</v>
          </cell>
        </row>
        <row r="54">
          <cell r="Q54">
            <v>154200</v>
          </cell>
        </row>
        <row r="55">
          <cell r="Q55">
            <v>231274.05</v>
          </cell>
        </row>
        <row r="56">
          <cell r="Q56">
            <v>0</v>
          </cell>
        </row>
        <row r="57">
          <cell r="Q57">
            <v>155990</v>
          </cell>
        </row>
        <row r="58">
          <cell r="Q58">
            <v>119044.99999999999</v>
          </cell>
        </row>
        <row r="59">
          <cell r="Q59">
            <v>105825</v>
          </cell>
        </row>
        <row r="60">
          <cell r="Q60">
            <v>180000</v>
          </cell>
        </row>
        <row r="61">
          <cell r="Q61">
            <v>0</v>
          </cell>
        </row>
        <row r="62">
          <cell r="Q62">
            <v>0</v>
          </cell>
        </row>
        <row r="63">
          <cell r="Q63">
            <v>0</v>
          </cell>
        </row>
        <row r="64">
          <cell r="Q64">
            <v>0</v>
          </cell>
        </row>
        <row r="65">
          <cell r="Q65">
            <v>0</v>
          </cell>
        </row>
        <row r="66">
          <cell r="Q66">
            <v>0</v>
          </cell>
        </row>
        <row r="67">
          <cell r="Q67">
            <v>0</v>
          </cell>
        </row>
        <row r="68">
          <cell r="Q68">
            <v>0</v>
          </cell>
        </row>
        <row r="69">
          <cell r="Q69">
            <v>0</v>
          </cell>
        </row>
        <row r="70">
          <cell r="Q70">
            <v>0</v>
          </cell>
        </row>
        <row r="71">
          <cell r="Q71">
            <v>300000</v>
          </cell>
        </row>
        <row r="72">
          <cell r="Q72">
            <v>0</v>
          </cell>
        </row>
        <row r="73">
          <cell r="Q73">
            <v>0</v>
          </cell>
        </row>
        <row r="74">
          <cell r="Q74">
            <v>100000</v>
          </cell>
        </row>
        <row r="75">
          <cell r="Q75">
            <v>80500</v>
          </cell>
        </row>
        <row r="76">
          <cell r="Q76">
            <v>219520</v>
          </cell>
        </row>
        <row r="77">
          <cell r="Q77">
            <v>111354</v>
          </cell>
        </row>
        <row r="78">
          <cell r="Q78">
            <v>60056.393199999991</v>
          </cell>
        </row>
        <row r="79">
          <cell r="Q79">
            <v>0</v>
          </cell>
        </row>
        <row r="80">
          <cell r="Q80">
            <v>84575</v>
          </cell>
        </row>
        <row r="81">
          <cell r="Q81">
            <v>288288</v>
          </cell>
        </row>
        <row r="82">
          <cell r="Q82">
            <v>183515</v>
          </cell>
        </row>
        <row r="83">
          <cell r="Q83">
            <v>235524</v>
          </cell>
        </row>
        <row r="84">
          <cell r="Q84">
            <v>201780.00000000003</v>
          </cell>
        </row>
        <row r="85">
          <cell r="Q85">
            <v>246670</v>
          </cell>
        </row>
        <row r="86">
          <cell r="Q86">
            <v>155975</v>
          </cell>
        </row>
        <row r="87">
          <cell r="Q87">
            <v>251160</v>
          </cell>
        </row>
        <row r="88">
          <cell r="Q88">
            <v>238374</v>
          </cell>
        </row>
        <row r="89">
          <cell r="Q89">
            <v>0</v>
          </cell>
        </row>
        <row r="90">
          <cell r="Q90">
            <v>378510</v>
          </cell>
        </row>
        <row r="91">
          <cell r="Q91">
            <v>45000</v>
          </cell>
        </row>
        <row r="92">
          <cell r="Q92">
            <v>0</v>
          </cell>
        </row>
        <row r="93">
          <cell r="Q93">
            <v>0</v>
          </cell>
        </row>
        <row r="94">
          <cell r="Q94">
            <v>0</v>
          </cell>
        </row>
        <row r="95">
          <cell r="Q95">
            <v>0</v>
          </cell>
        </row>
        <row r="96">
          <cell r="Q96">
            <v>300000</v>
          </cell>
        </row>
        <row r="97">
          <cell r="Q97">
            <v>161320</v>
          </cell>
        </row>
        <row r="98">
          <cell r="Q98">
            <v>100000</v>
          </cell>
        </row>
        <row r="99">
          <cell r="Q99">
            <v>112727.99999999999</v>
          </cell>
        </row>
        <row r="100">
          <cell r="Q100">
            <v>132430</v>
          </cell>
        </row>
        <row r="101">
          <cell r="Q101">
            <v>180846.20400000003</v>
          </cell>
        </row>
        <row r="102">
          <cell r="Q102">
            <v>194250</v>
          </cell>
        </row>
        <row r="103">
          <cell r="Q103">
            <v>320000</v>
          </cell>
        </row>
        <row r="104">
          <cell r="Q104">
            <v>133175</v>
          </cell>
        </row>
        <row r="105">
          <cell r="Q105">
            <v>118320</v>
          </cell>
        </row>
        <row r="106">
          <cell r="Q106">
            <v>85761</v>
          </cell>
        </row>
        <row r="107">
          <cell r="Q107">
            <v>240920</v>
          </cell>
        </row>
        <row r="108">
          <cell r="Q108">
            <v>229464</v>
          </cell>
        </row>
        <row r="109">
          <cell r="Q109">
            <v>190080</v>
          </cell>
        </row>
        <row r="110">
          <cell r="Q110">
            <v>189945</v>
          </cell>
        </row>
        <row r="111">
          <cell r="Q111">
            <v>96120</v>
          </cell>
        </row>
        <row r="112">
          <cell r="Q112">
            <v>0</v>
          </cell>
        </row>
        <row r="113">
          <cell r="Q113">
            <v>99140</v>
          </cell>
        </row>
        <row r="114">
          <cell r="Q114">
            <v>207175</v>
          </cell>
        </row>
        <row r="115">
          <cell r="Q115">
            <v>64350</v>
          </cell>
        </row>
        <row r="116">
          <cell r="Q116">
            <v>68170</v>
          </cell>
        </row>
        <row r="117">
          <cell r="Q117">
            <v>214900.27199999997</v>
          </cell>
        </row>
        <row r="118">
          <cell r="Q118">
            <v>180285</v>
          </cell>
        </row>
        <row r="119">
          <cell r="Q119">
            <v>193640</v>
          </cell>
        </row>
        <row r="120">
          <cell r="Q120">
            <v>279999.99999999994</v>
          </cell>
        </row>
        <row r="121">
          <cell r="Q121">
            <v>0</v>
          </cell>
        </row>
        <row r="122">
          <cell r="Q122">
            <v>66555</v>
          </cell>
        </row>
        <row r="123">
          <cell r="Q123">
            <v>0</v>
          </cell>
        </row>
        <row r="124">
          <cell r="Q124">
            <v>0</v>
          </cell>
        </row>
        <row r="125">
          <cell r="Q125">
            <v>0</v>
          </cell>
        </row>
        <row r="126">
          <cell r="Q126">
            <v>0</v>
          </cell>
        </row>
        <row r="127">
          <cell r="Q127">
            <v>0</v>
          </cell>
        </row>
        <row r="128">
          <cell r="Q128">
            <v>0</v>
          </cell>
        </row>
        <row r="129">
          <cell r="Q129">
            <v>0</v>
          </cell>
        </row>
        <row r="130">
          <cell r="Q130">
            <v>142520</v>
          </cell>
        </row>
        <row r="131">
          <cell r="Q131">
            <v>0</v>
          </cell>
        </row>
        <row r="132">
          <cell r="Q132">
            <v>0</v>
          </cell>
        </row>
        <row r="133">
          <cell r="Q133">
            <v>0</v>
          </cell>
        </row>
        <row r="134">
          <cell r="Q134">
            <v>190038</v>
          </cell>
        </row>
        <row r="135">
          <cell r="Q135">
            <v>207892.845</v>
          </cell>
        </row>
        <row r="136">
          <cell r="Q136">
            <v>185000</v>
          </cell>
        </row>
        <row r="137">
          <cell r="Q137">
            <v>0</v>
          </cell>
        </row>
        <row r="138">
          <cell r="Q138">
            <v>0</v>
          </cell>
        </row>
        <row r="139">
          <cell r="Q139">
            <v>94095</v>
          </cell>
        </row>
        <row r="140">
          <cell r="Q140">
            <v>94095</v>
          </cell>
        </row>
        <row r="141">
          <cell r="Q141">
            <v>279000</v>
          </cell>
        </row>
        <row r="142">
          <cell r="Q142">
            <v>0</v>
          </cell>
        </row>
        <row r="143">
          <cell r="Q143">
            <v>170040</v>
          </cell>
        </row>
        <row r="144">
          <cell r="Q144">
            <v>0</v>
          </cell>
        </row>
        <row r="145">
          <cell r="Q145">
            <v>99885</v>
          </cell>
        </row>
        <row r="146">
          <cell r="Q146">
            <v>152405</v>
          </cell>
        </row>
        <row r="147">
          <cell r="Q147">
            <v>0</v>
          </cell>
        </row>
        <row r="148">
          <cell r="Q148">
            <v>156145</v>
          </cell>
        </row>
        <row r="149">
          <cell r="Q149">
            <v>236550</v>
          </cell>
        </row>
        <row r="150">
          <cell r="Q150">
            <v>136950</v>
          </cell>
        </row>
        <row r="151">
          <cell r="Q151">
            <v>0</v>
          </cell>
        </row>
        <row r="152">
          <cell r="Q152">
            <v>299519.6997</v>
          </cell>
        </row>
        <row r="153">
          <cell r="Q153">
            <v>408429.76079999999</v>
          </cell>
        </row>
        <row r="154">
          <cell r="Q154">
            <v>217226.2</v>
          </cell>
        </row>
        <row r="155">
          <cell r="Q155">
            <v>0</v>
          </cell>
        </row>
        <row r="156">
          <cell r="Q156">
            <v>90632.5</v>
          </cell>
        </row>
        <row r="157">
          <cell r="Q157">
            <v>0</v>
          </cell>
        </row>
        <row r="158">
          <cell r="Q158">
            <v>0</v>
          </cell>
        </row>
        <row r="159">
          <cell r="Q159">
            <v>60200</v>
          </cell>
        </row>
        <row r="160">
          <cell r="Q160">
            <v>90300</v>
          </cell>
        </row>
        <row r="161">
          <cell r="Q161">
            <v>208726.21</v>
          </cell>
        </row>
        <row r="162">
          <cell r="Q162">
            <v>295412</v>
          </cell>
        </row>
        <row r="163">
          <cell r="Q163">
            <v>179200</v>
          </cell>
        </row>
        <row r="164">
          <cell r="Q164">
            <v>0</v>
          </cell>
        </row>
        <row r="165">
          <cell r="Q165">
            <v>239580</v>
          </cell>
        </row>
        <row r="166">
          <cell r="Q166">
            <v>147963</v>
          </cell>
        </row>
        <row r="167">
          <cell r="Q167">
            <v>170000</v>
          </cell>
        </row>
        <row r="168">
          <cell r="Q168">
            <v>187800</v>
          </cell>
        </row>
        <row r="169">
          <cell r="Q169">
            <v>0</v>
          </cell>
        </row>
        <row r="170">
          <cell r="Q170">
            <v>0</v>
          </cell>
        </row>
        <row r="171">
          <cell r="Q171">
            <v>300000</v>
          </cell>
        </row>
        <row r="172">
          <cell r="Q172">
            <v>0</v>
          </cell>
        </row>
        <row r="173">
          <cell r="Q173">
            <v>0</v>
          </cell>
        </row>
        <row r="174">
          <cell r="Q174">
            <v>0</v>
          </cell>
        </row>
        <row r="175">
          <cell r="Q175">
            <v>211152.00000000003</v>
          </cell>
        </row>
        <row r="176">
          <cell r="Q176">
            <v>190112</v>
          </cell>
        </row>
        <row r="177">
          <cell r="Q177">
            <v>198061</v>
          </cell>
        </row>
        <row r="178">
          <cell r="Q178">
            <v>106190</v>
          </cell>
        </row>
        <row r="179">
          <cell r="Q179">
            <v>85750</v>
          </cell>
        </row>
        <row r="180">
          <cell r="Q180">
            <v>151585</v>
          </cell>
        </row>
        <row r="181">
          <cell r="Q181">
            <v>118405.11929999999</v>
          </cell>
        </row>
        <row r="182">
          <cell r="Q182">
            <v>333840</v>
          </cell>
        </row>
        <row r="183">
          <cell r="Q183">
            <v>146055</v>
          </cell>
        </row>
        <row r="184">
          <cell r="Q184">
            <v>177352.5</v>
          </cell>
        </row>
        <row r="185">
          <cell r="Q185">
            <v>271150</v>
          </cell>
        </row>
        <row r="186">
          <cell r="Q186">
            <v>0</v>
          </cell>
        </row>
        <row r="187">
          <cell r="Q187">
            <v>1355661.4531999999</v>
          </cell>
        </row>
        <row r="188">
          <cell r="Q188">
            <v>149805</v>
          </cell>
        </row>
        <row r="189">
          <cell r="Q189">
            <v>231550</v>
          </cell>
        </row>
        <row r="190">
          <cell r="Q190">
            <v>270532.5</v>
          </cell>
        </row>
        <row r="191">
          <cell r="Q191">
            <v>246000</v>
          </cell>
        </row>
        <row r="192">
          <cell r="Q192">
            <v>87082.5</v>
          </cell>
        </row>
        <row r="193">
          <cell r="Q193">
            <v>131885</v>
          </cell>
        </row>
        <row r="194">
          <cell r="Q194">
            <v>221640</v>
          </cell>
        </row>
        <row r="195">
          <cell r="Q195">
            <v>131120</v>
          </cell>
        </row>
        <row r="196">
          <cell r="Q196">
            <v>166630</v>
          </cell>
        </row>
        <row r="197">
          <cell r="Q197">
            <v>172250</v>
          </cell>
        </row>
        <row r="198">
          <cell r="Q198">
            <v>251811.05</v>
          </cell>
        </row>
        <row r="199">
          <cell r="Q199">
            <v>168070.5</v>
          </cell>
        </row>
        <row r="200">
          <cell r="Q200">
            <v>162360</v>
          </cell>
        </row>
        <row r="201">
          <cell r="Q201">
            <v>130016.00000000001</v>
          </cell>
        </row>
        <row r="202">
          <cell r="Q202">
            <v>212950.00000000003</v>
          </cell>
        </row>
        <row r="203">
          <cell r="Q203">
            <v>231659.99999999997</v>
          </cell>
        </row>
        <row r="204">
          <cell r="Q204">
            <v>167399</v>
          </cell>
        </row>
        <row r="205">
          <cell r="Q205">
            <v>316020</v>
          </cell>
        </row>
        <row r="206">
          <cell r="Q206">
            <v>0</v>
          </cell>
        </row>
      </sheetData>
      <sheetData sheetId="6" refreshError="1"/>
      <sheetData sheetId="7" refreshError="1"/>
      <sheetData sheetId="8" refreshError="1"/>
      <sheetData sheetId="9" refreshError="1"/>
      <sheetData sheetId="10" refreshError="1"/>
      <sheetData sheetId="11" refreshError="1"/>
      <sheetData sheetId="12">
        <row r="2">
          <cell r="B2" t="str">
            <v>CATEGORIAS</v>
          </cell>
        </row>
      </sheetData>
      <sheetData sheetId="13" refreshError="1"/>
      <sheetData sheetId="14">
        <row r="6">
          <cell r="CM6">
            <v>867.8641640558867</v>
          </cell>
        </row>
      </sheetData>
      <sheetData sheetId="15" refreshError="1"/>
      <sheetData sheetId="16"/>
      <sheetData sheetId="17" refreshError="1"/>
      <sheetData sheetId="18">
        <row r="6">
          <cell r="BE6">
            <v>0</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6">
          <cell r="BC6">
            <v>0</v>
          </cell>
        </row>
      </sheetData>
      <sheetData sheetId="31" refreshError="1"/>
      <sheetData sheetId="32" refreshError="1"/>
      <sheetData sheetId="33" refreshError="1"/>
      <sheetData sheetId="3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inel de controle"/>
      <sheetName val="Indicadores"/>
      <sheetName val="Expansão"/>
      <sheetName val="Cessão Direitos"/>
      <sheetName val="Amort Luvas"/>
      <sheetName val="TIR VPL"/>
      <sheetName val="Caixa Book Exp II"/>
      <sheetName val="Book Concessões"/>
      <sheetName val="Caixa Consolidado"/>
      <sheetName val="Caixa Ano"/>
      <sheetName val="Caixa Expansão"/>
      <sheetName val="Concessões"/>
      <sheetName val="Produto"/>
      <sheetName val="BNDES"/>
      <sheetName val="DRE"/>
      <sheetName val="Caixa Readequações"/>
      <sheetName val="REMANEJAMENTOS"/>
      <sheetName val="Resumo Realocações"/>
      <sheetName val="Déficit desp. operacionais"/>
      <sheetName val="Lojas Situação atual"/>
      <sheetName val="GANHOS_PERDAS"/>
      <sheetName val="Premissas comerciais"/>
      <sheetName val="L02.T - DASLU"/>
      <sheetName val="L04.T - MICKEY"/>
      <sheetName val="L06.T - BOSE"/>
      <sheetName val="L11-18A - FERRAG, OSKL, LONG"/>
      <sheetName val="L18B-20.T - H STERN, FOGAL, PET"/>
      <sheetName val="L22.T - ELLUS"/>
      <sheetName val="L23d.T (b) - Chanel"/>
      <sheetName val="L24-27.T - CHANEL"/>
      <sheetName val="L32.T - HERMES"/>
      <sheetName val="L33-35.T - L.VUITTON"/>
      <sheetName val="L42.T - BONPOINT"/>
      <sheetName val="L08.1 - Pelu"/>
      <sheetName val="L11-11A.1 - LEELOO"/>
      <sheetName val="L36.1 - Kosushi"/>
      <sheetName val="L45-46.1 - Furla"/>
      <sheetName val="L36-37.2 - Emporio e CK"/>
      <sheetName val="L41.2 - Colcci"/>
      <sheetName val="L42.2- New Order"/>
      <sheetName val="L04-23a27.a-28a30.a-Nova Daslu"/>
      <sheetName val="L36.1 - Kosushi (2)"/>
      <sheetName val="PREMISSAS VENDAS"/>
      <sheetName val="Valores Gerais"/>
      <sheetName val="Aluguel Mínimo jan10 a fev11"/>
      <sheetName val="Aluguel % jan10 a fev11"/>
      <sheetName val="Alug compl jan10 a fev11"/>
      <sheetName val="Vendas jan10 a fev11"/>
      <sheetName val="Encargo c. jan10 a fev11"/>
      <sheetName val="FPP jan10 a fev11"/>
      <sheetName val="Área de Trabalho"/>
      <sheetName val="SCJ Atual"/>
      <sheetName val="Estudo DIOR Mínimo 80"/>
      <sheetName val="Estudo DIOR Mínimo 100"/>
      <sheetName val="Estudo Livraria - Térreo"/>
      <sheetName val="Detalhes"/>
      <sheetName val="Caixa AD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
          <cell r="W1">
            <v>7.9741404289037643E-3</v>
          </cell>
        </row>
        <row r="6">
          <cell r="B6" t="str">
            <v>L02.T</v>
          </cell>
          <cell r="C6">
            <v>283.85000000000002</v>
          </cell>
          <cell r="D6" t="str">
            <v>Chanel</v>
          </cell>
          <cell r="E6" t="str">
            <v>Realocação</v>
          </cell>
          <cell r="F6" t="str">
            <v>Proposta</v>
          </cell>
          <cell r="G6">
            <v>0</v>
          </cell>
          <cell r="H6">
            <v>0</v>
          </cell>
          <cell r="I6" t="str">
            <v>Mínimo</v>
          </cell>
        </row>
        <row r="7">
          <cell r="B7" t="str">
            <v>L02.T</v>
          </cell>
          <cell r="C7">
            <v>2100.66</v>
          </cell>
          <cell r="D7" t="str">
            <v>Boutique Daslu</v>
          </cell>
          <cell r="E7" t="str">
            <v>Mínimo</v>
          </cell>
          <cell r="F7">
            <v>75.328944236573278</v>
          </cell>
          <cell r="G7">
            <v>158240.5</v>
          </cell>
          <cell r="H7">
            <v>157877.57</v>
          </cell>
          <cell r="I7">
            <v>12513.01</v>
          </cell>
        </row>
        <row r="8">
          <cell r="B8" t="str">
            <v>L01.T</v>
          </cell>
          <cell r="C8">
            <v>1426.78</v>
          </cell>
          <cell r="D8" t="str">
            <v>Livraria da Vila</v>
          </cell>
          <cell r="E8" t="str">
            <v>Mínimo</v>
          </cell>
          <cell r="F8">
            <v>27.184828775284206</v>
          </cell>
          <cell r="G8">
            <v>38786.769999999997</v>
          </cell>
          <cell r="H8">
            <v>2154.8200000000002</v>
          </cell>
          <cell r="I8">
            <v>2154.8200000000002</v>
          </cell>
        </row>
        <row r="9">
          <cell r="B9" t="str">
            <v>L05.T</v>
          </cell>
          <cell r="C9">
            <v>98.59</v>
          </cell>
          <cell r="D9" t="str">
            <v>Cris Barros</v>
          </cell>
          <cell r="E9" t="str">
            <v>Percentual</v>
          </cell>
          <cell r="F9">
            <v>404.69330899009356</v>
          </cell>
          <cell r="G9">
            <v>39898.713333333326</v>
          </cell>
          <cell r="H9">
            <v>10651.66</v>
          </cell>
          <cell r="I9">
            <v>3770.6599999999994</v>
          </cell>
        </row>
        <row r="10">
          <cell r="B10" t="str">
            <v>LT.02.T</v>
          </cell>
          <cell r="C10">
            <v>92.75</v>
          </cell>
          <cell r="D10">
            <v>284</v>
          </cell>
          <cell r="E10" t="str">
            <v>Mínimo</v>
          </cell>
          <cell r="F10">
            <v>67.053692722371963</v>
          </cell>
          <cell r="G10">
            <v>6219.23</v>
          </cell>
          <cell r="H10">
            <v>4729.46</v>
          </cell>
          <cell r="I10">
            <v>0</v>
          </cell>
        </row>
        <row r="11">
          <cell r="B11" t="str">
            <v>L04.T</v>
          </cell>
          <cell r="C11">
            <v>533.62</v>
          </cell>
          <cell r="D11" t="str">
            <v>Mickey Presentes</v>
          </cell>
          <cell r="E11" t="str">
            <v>Mínimo</v>
          </cell>
          <cell r="F11">
            <v>63.442655822495418</v>
          </cell>
          <cell r="G11">
            <v>33854.270000000004</v>
          </cell>
          <cell r="H11">
            <v>822.24</v>
          </cell>
          <cell r="I11">
            <v>822.24</v>
          </cell>
        </row>
        <row r="12">
          <cell r="B12" t="str">
            <v>L22/23.T</v>
          </cell>
          <cell r="C12">
            <v>347.93</v>
          </cell>
          <cell r="D12" t="str">
            <v>Ellus Cidade Jardim &amp; convidados</v>
          </cell>
          <cell r="E12" t="str">
            <v>Mínimo</v>
          </cell>
          <cell r="F12">
            <v>16.897939240651855</v>
          </cell>
          <cell r="G12">
            <v>5879.3</v>
          </cell>
          <cell r="H12">
            <v>13575.28</v>
          </cell>
          <cell r="I12">
            <v>1175.8599999999999</v>
          </cell>
        </row>
        <row r="13">
          <cell r="B13" t="str">
            <v>Mall</v>
          </cell>
          <cell r="C13">
            <v>100</v>
          </cell>
          <cell r="D13" t="str">
            <v>Mall</v>
          </cell>
          <cell r="E13">
            <v>0</v>
          </cell>
          <cell r="F13">
            <v>0</v>
          </cell>
          <cell r="G13">
            <v>0</v>
          </cell>
          <cell r="H13">
            <v>0</v>
          </cell>
          <cell r="I13">
            <v>0</v>
          </cell>
        </row>
        <row r="14">
          <cell r="B14" t="str">
            <v>Jardim</v>
          </cell>
          <cell r="C14">
            <v>100</v>
          </cell>
          <cell r="D14" t="str">
            <v>Jardim 3º Piso</v>
          </cell>
          <cell r="E14">
            <v>0</v>
          </cell>
          <cell r="F14">
            <v>0</v>
          </cell>
          <cell r="G14">
            <v>0</v>
          </cell>
          <cell r="H14">
            <v>0</v>
          </cell>
          <cell r="I14">
            <v>0</v>
          </cell>
        </row>
        <row r="15">
          <cell r="B15" t="str">
            <v>Estacionamento</v>
          </cell>
          <cell r="C15">
            <v>737.76</v>
          </cell>
          <cell r="D15" t="str">
            <v>Estacionamento</v>
          </cell>
          <cell r="E15" t="str">
            <v>Mínimo</v>
          </cell>
          <cell r="F15">
            <v>0</v>
          </cell>
          <cell r="G15">
            <v>0</v>
          </cell>
          <cell r="H15">
            <v>0</v>
          </cell>
          <cell r="I15">
            <v>0</v>
          </cell>
        </row>
        <row r="16">
          <cell r="B16" t="str">
            <v>Back office LV</v>
          </cell>
          <cell r="C16">
            <v>150.03</v>
          </cell>
          <cell r="D16" t="str">
            <v>Back office LV</v>
          </cell>
          <cell r="E16" t="str">
            <v>Mínimo</v>
          </cell>
          <cell r="F16">
            <v>0</v>
          </cell>
          <cell r="G16">
            <v>0</v>
          </cell>
          <cell r="H16">
            <v>0</v>
          </cell>
          <cell r="I16">
            <v>0</v>
          </cell>
        </row>
        <row r="17">
          <cell r="B17" t="str">
            <v>L06.T</v>
          </cell>
          <cell r="C17">
            <v>73.31</v>
          </cell>
          <cell r="D17" t="str">
            <v>Bose</v>
          </cell>
          <cell r="E17" t="str">
            <v>Mínimo</v>
          </cell>
          <cell r="F17">
            <v>176.16246078297638</v>
          </cell>
          <cell r="G17">
            <v>12914.47</v>
          </cell>
          <cell r="H17">
            <v>7524.32</v>
          </cell>
          <cell r="I17">
            <v>2663.7899999999995</v>
          </cell>
        </row>
        <row r="18">
          <cell r="B18" t="str">
            <v>L6A.T</v>
          </cell>
          <cell r="C18">
            <v>11.55</v>
          </cell>
          <cell r="D18" t="str">
            <v>Leica</v>
          </cell>
          <cell r="E18" t="str">
            <v>Percentual</v>
          </cell>
          <cell r="F18">
            <v>113.88023088023087</v>
          </cell>
          <cell r="G18">
            <v>1315.3166666666666</v>
          </cell>
          <cell r="H18">
            <v>1242.92</v>
          </cell>
          <cell r="I18">
            <v>439.77</v>
          </cell>
        </row>
        <row r="19">
          <cell r="B19" t="str">
            <v>L03.T</v>
          </cell>
          <cell r="C19">
            <v>725.78</v>
          </cell>
          <cell r="D19" t="str">
            <v>Carlos Miele</v>
          </cell>
          <cell r="E19" t="str">
            <v>Mínimo</v>
          </cell>
          <cell r="F19">
            <v>31.519716718564858</v>
          </cell>
          <cell r="G19">
            <v>22876.38</v>
          </cell>
          <cell r="H19">
            <v>8895.77</v>
          </cell>
          <cell r="I19">
            <v>13819.34</v>
          </cell>
        </row>
        <row r="20">
          <cell r="B20" t="str">
            <v>L11/12.T</v>
          </cell>
          <cell r="C20">
            <v>162.18</v>
          </cell>
          <cell r="D20" t="str">
            <v>Salvatore  Ferragamo</v>
          </cell>
          <cell r="E20" t="str">
            <v>Mínimo</v>
          </cell>
          <cell r="F20">
            <v>141.63491182636574</v>
          </cell>
          <cell r="G20">
            <v>22970.349999999995</v>
          </cell>
          <cell r="H20">
            <v>17434.240000000002</v>
          </cell>
          <cell r="I20">
            <v>5547.57</v>
          </cell>
        </row>
        <row r="21">
          <cell r="B21" t="str">
            <v>L13/14.T</v>
          </cell>
          <cell r="C21">
            <v>102.56</v>
          </cell>
          <cell r="D21" t="str">
            <v>Longchamp</v>
          </cell>
          <cell r="E21" t="str">
            <v>Mínimo</v>
          </cell>
          <cell r="F21">
            <v>100.82722308892356</v>
          </cell>
          <cell r="G21">
            <v>10340.84</v>
          </cell>
          <cell r="H21">
            <v>11025.87</v>
          </cell>
          <cell r="I21">
            <v>3877.02</v>
          </cell>
        </row>
        <row r="22">
          <cell r="B22" t="str">
            <v>L16/17/18.T</v>
          </cell>
          <cell r="C22">
            <v>178.75</v>
          </cell>
          <cell r="D22" t="str">
            <v>Osklen</v>
          </cell>
          <cell r="E22" t="str">
            <v>Mínimo</v>
          </cell>
          <cell r="F22">
            <v>127.53516083916084</v>
          </cell>
          <cell r="G22">
            <v>22796.91</v>
          </cell>
          <cell r="H22">
            <v>19205.060000000001</v>
          </cell>
          <cell r="I22">
            <v>6009.62</v>
          </cell>
        </row>
        <row r="23">
          <cell r="B23" t="str">
            <v>L18A.T</v>
          </cell>
          <cell r="C23">
            <v>47.2</v>
          </cell>
          <cell r="D23" t="str">
            <v>La Perla</v>
          </cell>
          <cell r="E23" t="str">
            <v>Mínimo</v>
          </cell>
          <cell r="F23">
            <v>172.33008474576269</v>
          </cell>
          <cell r="G23">
            <v>8133.98</v>
          </cell>
          <cell r="H23">
            <v>4323.4799999999996</v>
          </cell>
          <cell r="I23">
            <v>1530.6600000000003</v>
          </cell>
        </row>
        <row r="24">
          <cell r="B24" t="str">
            <v>L19/20.T</v>
          </cell>
          <cell r="C24">
            <v>124.2</v>
          </cell>
          <cell r="D24" t="str">
            <v>H Stern</v>
          </cell>
          <cell r="E24" t="str">
            <v>Mínimo</v>
          </cell>
          <cell r="F24">
            <v>129.75418679549114</v>
          </cell>
          <cell r="G24">
            <v>16115.47</v>
          </cell>
          <cell r="H24">
            <v>13605.25</v>
          </cell>
          <cell r="I24">
            <v>4703.6899999999996</v>
          </cell>
        </row>
        <row r="25">
          <cell r="B25" t="str">
            <v>L21.T</v>
          </cell>
          <cell r="C25">
            <v>30.7</v>
          </cell>
          <cell r="D25" t="str">
            <v>Fogal</v>
          </cell>
          <cell r="E25" t="str">
            <v>Mínimo</v>
          </cell>
          <cell r="F25">
            <v>136.73583061889252</v>
          </cell>
          <cell r="G25">
            <v>4197.79</v>
          </cell>
          <cell r="H25">
            <v>3301.08</v>
          </cell>
          <cell r="I25">
            <v>1168.43</v>
          </cell>
        </row>
        <row r="26">
          <cell r="B26" t="str">
            <v>L18B.T</v>
          </cell>
          <cell r="C26">
            <v>24.9</v>
          </cell>
          <cell r="D26" t="str">
            <v>Petrossian</v>
          </cell>
          <cell r="E26" t="str">
            <v>Mínimo</v>
          </cell>
          <cell r="F26">
            <v>250.00000000000003</v>
          </cell>
          <cell r="G26">
            <v>6225</v>
          </cell>
          <cell r="H26">
            <v>3313.96</v>
          </cell>
          <cell r="I26">
            <v>947.74000000000012</v>
          </cell>
        </row>
        <row r="27">
          <cell r="B27" t="str">
            <v>L24/24A/27.T</v>
          </cell>
          <cell r="C27">
            <v>167.74</v>
          </cell>
          <cell r="D27" t="str">
            <v>Chanel</v>
          </cell>
          <cell r="E27" t="str">
            <v>Percentual</v>
          </cell>
          <cell r="F27">
            <v>109.24812209371645</v>
          </cell>
          <cell r="G27">
            <v>18325.28</v>
          </cell>
          <cell r="H27">
            <v>12695.559999999998</v>
          </cell>
          <cell r="I27">
            <v>2162.17</v>
          </cell>
        </row>
        <row r="28">
          <cell r="B28" t="str">
            <v>L32.T</v>
          </cell>
          <cell r="C28">
            <v>179.16</v>
          </cell>
          <cell r="D28" t="str">
            <v>Hermes</v>
          </cell>
          <cell r="E28" t="str">
            <v>Mínimo+complementar</v>
          </cell>
          <cell r="F28">
            <v>232.82584999840523</v>
          </cell>
          <cell r="G28">
            <v>41713.079285714281</v>
          </cell>
          <cell r="H28">
            <v>5479.1</v>
          </cell>
          <cell r="I28">
            <v>5479.1</v>
          </cell>
        </row>
        <row r="29">
          <cell r="B29" t="str">
            <v>L33/34/35.T</v>
          </cell>
          <cell r="C29">
            <v>307.83</v>
          </cell>
          <cell r="D29" t="str">
            <v>Louis Vuitton</v>
          </cell>
          <cell r="E29" t="str">
            <v>Percentual</v>
          </cell>
          <cell r="F29">
            <v>107.48750121820487</v>
          </cell>
          <cell r="G29">
            <v>33087.877500000002</v>
          </cell>
          <cell r="H29">
            <v>14675.55</v>
          </cell>
          <cell r="I29">
            <v>2408.4299999999998</v>
          </cell>
        </row>
        <row r="30">
          <cell r="B30" t="str">
            <v>L42.T</v>
          </cell>
          <cell r="C30">
            <v>61.92</v>
          </cell>
          <cell r="D30" t="str">
            <v>Bonpoint</v>
          </cell>
          <cell r="E30" t="str">
            <v>Mínimo</v>
          </cell>
          <cell r="F30">
            <v>104.02729328165374</v>
          </cell>
          <cell r="G30">
            <v>6441.37</v>
          </cell>
          <cell r="H30">
            <v>6655.62</v>
          </cell>
          <cell r="I30">
            <v>2356.5</v>
          </cell>
        </row>
        <row r="31">
          <cell r="B31" t="str">
            <v>L08.1</v>
          </cell>
          <cell r="C31">
            <v>57.64</v>
          </cell>
          <cell r="D31" t="str">
            <v>Pelu</v>
          </cell>
          <cell r="E31" t="str">
            <v>Percentual</v>
          </cell>
          <cell r="F31">
            <v>18.023652556095307</v>
          </cell>
          <cell r="G31">
            <v>1038.8833333333334</v>
          </cell>
          <cell r="H31">
            <v>4558.26</v>
          </cell>
          <cell r="I31">
            <v>2003.24</v>
          </cell>
        </row>
        <row r="32">
          <cell r="B32" t="str">
            <v>L11/11A.1</v>
          </cell>
          <cell r="C32">
            <v>128.12</v>
          </cell>
          <cell r="D32" t="str">
            <v>Leeloo</v>
          </cell>
          <cell r="E32" t="str">
            <v>Mínimo</v>
          </cell>
          <cell r="F32">
            <v>76.499765844520752</v>
          </cell>
          <cell r="G32">
            <v>9801.15</v>
          </cell>
          <cell r="H32">
            <v>13852.5</v>
          </cell>
          <cell r="I32">
            <v>980.12</v>
          </cell>
        </row>
        <row r="33">
          <cell r="B33" t="str">
            <v>L35.1</v>
          </cell>
          <cell r="C33">
            <v>40.21</v>
          </cell>
          <cell r="D33" t="str">
            <v>Loeb</v>
          </cell>
          <cell r="E33" t="str">
            <v>Mínimo</v>
          </cell>
          <cell r="F33">
            <v>182.46207411091768</v>
          </cell>
          <cell r="G33">
            <v>7336.8</v>
          </cell>
          <cell r="H33">
            <v>4370.25</v>
          </cell>
          <cell r="I33">
            <v>1547.78</v>
          </cell>
        </row>
        <row r="34">
          <cell r="B34" t="str">
            <v>L36.1</v>
          </cell>
          <cell r="C34">
            <v>151.28</v>
          </cell>
          <cell r="D34" t="str">
            <v>Kosushi</v>
          </cell>
          <cell r="E34" t="str">
            <v>Mínimo</v>
          </cell>
          <cell r="F34">
            <v>69.814251718667364</v>
          </cell>
          <cell r="G34">
            <v>10561.499999999998</v>
          </cell>
          <cell r="H34">
            <v>6842.07</v>
          </cell>
          <cell r="I34">
            <v>1746.8</v>
          </cell>
        </row>
        <row r="35">
          <cell r="B35" t="str">
            <v>L45/46.1</v>
          </cell>
          <cell r="C35">
            <v>65.33</v>
          </cell>
          <cell r="D35" t="str">
            <v>Furla</v>
          </cell>
          <cell r="E35" t="str">
            <v>Mínimo</v>
          </cell>
          <cell r="F35">
            <v>126.95545691106689</v>
          </cell>
          <cell r="G35">
            <v>8294</v>
          </cell>
          <cell r="H35">
            <v>6762.31</v>
          </cell>
          <cell r="I35">
            <v>2479.25</v>
          </cell>
        </row>
        <row r="36">
          <cell r="B36" t="str">
            <v>L36.2</v>
          </cell>
          <cell r="C36">
            <v>65.59</v>
          </cell>
          <cell r="D36" t="str">
            <v>CK Jeans</v>
          </cell>
          <cell r="E36" t="str">
            <v>Mínimo</v>
          </cell>
          <cell r="F36">
            <v>102.02790059460284</v>
          </cell>
          <cell r="G36">
            <v>6692.01</v>
          </cell>
          <cell r="H36">
            <v>7049.87</v>
          </cell>
          <cell r="I36">
            <v>2495.9899999999998</v>
          </cell>
        </row>
        <row r="37">
          <cell r="B37" t="str">
            <v>L36a.2</v>
          </cell>
          <cell r="C37">
            <v>244.12</v>
          </cell>
          <cell r="D37" t="str">
            <v>Emporio Central</v>
          </cell>
          <cell r="E37" t="str">
            <v>Mínimo</v>
          </cell>
          <cell r="F37">
            <v>31.67475012289038</v>
          </cell>
          <cell r="G37">
            <v>7732.44</v>
          </cell>
          <cell r="H37">
            <v>7732.44</v>
          </cell>
          <cell r="I37">
            <v>2577.48</v>
          </cell>
        </row>
        <row r="38">
          <cell r="B38" t="str">
            <v>L41.2</v>
          </cell>
          <cell r="C38">
            <v>102.79</v>
          </cell>
          <cell r="D38" t="str">
            <v>Colcci</v>
          </cell>
          <cell r="E38" t="str">
            <v>Percentual</v>
          </cell>
          <cell r="F38">
            <v>23.787313941044847</v>
          </cell>
          <cell r="G38">
            <v>2445.098</v>
          </cell>
          <cell r="H38">
            <v>11065.96</v>
          </cell>
          <cell r="I38">
            <v>3915.4099999999994</v>
          </cell>
        </row>
        <row r="39">
          <cell r="B39" t="str">
            <v>L42.2</v>
          </cell>
          <cell r="C39">
            <v>29.86</v>
          </cell>
          <cell r="D39" t="str">
            <v>New Order</v>
          </cell>
          <cell r="E39" t="str">
            <v>Mínimo</v>
          </cell>
          <cell r="F39">
            <v>34.926322839919628</v>
          </cell>
          <cell r="G39">
            <v>1042.9000000000001</v>
          </cell>
          <cell r="H39">
            <v>3207.53</v>
          </cell>
          <cell r="I39">
            <v>1136.46</v>
          </cell>
        </row>
        <row r="40">
          <cell r="B40" t="str">
            <v>L47/48/49.2</v>
          </cell>
          <cell r="C40">
            <v>330.7</v>
          </cell>
          <cell r="D40" t="str">
            <v>Richards</v>
          </cell>
          <cell r="E40" t="str">
            <v>Percentual</v>
          </cell>
          <cell r="F40">
            <v>52.771409132143944</v>
          </cell>
          <cell r="G40">
            <v>17451.505000000001</v>
          </cell>
          <cell r="H40">
            <v>1029.5999999999999</v>
          </cell>
          <cell r="I40">
            <v>1029.5999999999999</v>
          </cell>
        </row>
        <row r="41">
          <cell r="B41" t="str">
            <v>L25a.2</v>
          </cell>
          <cell r="C41">
            <v>90.56</v>
          </cell>
          <cell r="D41" t="str">
            <v>Lego</v>
          </cell>
          <cell r="E41" t="str">
            <v>Mínimo</v>
          </cell>
          <cell r="F41">
            <v>60.21356007067137</v>
          </cell>
          <cell r="G41">
            <v>5452.94</v>
          </cell>
          <cell r="H41">
            <v>3231.01</v>
          </cell>
          <cell r="I41">
            <v>2307.94</v>
          </cell>
        </row>
        <row r="42">
          <cell r="B42" t="str">
            <v>L25B/26.2</v>
          </cell>
          <cell r="C42">
            <v>225.08</v>
          </cell>
          <cell r="D42" t="str">
            <v>Siberian</v>
          </cell>
          <cell r="E42" t="str">
            <v>Mínimo</v>
          </cell>
          <cell r="F42">
            <v>109.35658432557312</v>
          </cell>
          <cell r="G42">
            <v>24613.98</v>
          </cell>
          <cell r="H42">
            <v>8277.65</v>
          </cell>
          <cell r="I42">
            <v>5498.72</v>
          </cell>
        </row>
        <row r="43">
          <cell r="B43" t="str">
            <v>L01.3</v>
          </cell>
          <cell r="C43">
            <v>3891.02</v>
          </cell>
          <cell r="D43" t="str">
            <v>Cinemark</v>
          </cell>
          <cell r="E43" t="str">
            <v>Percentual</v>
          </cell>
          <cell r="F43">
            <v>29.407852139884486</v>
          </cell>
          <cell r="G43">
            <v>114426.54083333333</v>
          </cell>
          <cell r="H43">
            <v>0</v>
          </cell>
          <cell r="I43">
            <v>0</v>
          </cell>
        </row>
        <row r="44">
          <cell r="B44" t="str">
            <v>L03.3</v>
          </cell>
          <cell r="C44">
            <v>406.98</v>
          </cell>
          <cell r="D44" t="str">
            <v>Pobre Juan</v>
          </cell>
          <cell r="E44" t="str">
            <v>Mínimo</v>
          </cell>
          <cell r="F44">
            <v>45.298810752371118</v>
          </cell>
          <cell r="G44">
            <v>18435.71</v>
          </cell>
          <cell r="H44">
            <v>9018.7900000000009</v>
          </cell>
          <cell r="I44">
            <v>1503.13</v>
          </cell>
        </row>
        <row r="45">
          <cell r="B45" t="str">
            <v>L04.3</v>
          </cell>
          <cell r="C45">
            <v>673.67</v>
          </cell>
          <cell r="D45" t="str">
            <v>Tools &amp; Toys</v>
          </cell>
          <cell r="E45" t="str">
            <v>Mínimo</v>
          </cell>
          <cell r="F45">
            <v>86.698962399988133</v>
          </cell>
          <cell r="G45">
            <v>58406.490000000005</v>
          </cell>
          <cell r="H45">
            <v>28770.589999999997</v>
          </cell>
          <cell r="I45">
            <v>10541.86</v>
          </cell>
        </row>
        <row r="46">
          <cell r="B46" t="str">
            <v>L01.4/5</v>
          </cell>
          <cell r="C46">
            <v>5612.99</v>
          </cell>
          <cell r="D46" t="str">
            <v>Academia Reebok Sports Club</v>
          </cell>
          <cell r="E46" t="str">
            <v>Mínimo</v>
          </cell>
          <cell r="F46">
            <v>23.013189048973899</v>
          </cell>
          <cell r="G46">
            <v>129172.8</v>
          </cell>
          <cell r="H46">
            <v>7176.27</v>
          </cell>
          <cell r="I46">
            <v>7176.27</v>
          </cell>
        </row>
        <row r="47">
          <cell r="B47" t="str">
            <v>L02.4/5</v>
          </cell>
          <cell r="C47">
            <v>2748.76</v>
          </cell>
          <cell r="D47" t="str">
            <v>JHSF</v>
          </cell>
          <cell r="E47" t="str">
            <v>Mínimo</v>
          </cell>
          <cell r="F47">
            <v>59.704011990861332</v>
          </cell>
          <cell r="G47">
            <v>164112</v>
          </cell>
          <cell r="H47">
            <v>32213.86</v>
          </cell>
          <cell r="I47">
            <v>0</v>
          </cell>
        </row>
        <row r="48">
          <cell r="B48" t="str">
            <v>L05a/b.3</v>
          </cell>
          <cell r="C48">
            <v>79.58</v>
          </cell>
          <cell r="D48" t="str">
            <v>Bonpoint</v>
          </cell>
          <cell r="E48" t="str">
            <v>Expansão</v>
          </cell>
          <cell r="F48" t="str">
            <v>Assinada</v>
          </cell>
          <cell r="G48">
            <v>0</v>
          </cell>
          <cell r="H48">
            <v>0</v>
          </cell>
          <cell r="I48" t="str">
            <v>Mínimo</v>
          </cell>
        </row>
        <row r="49">
          <cell r="B49" t="str">
            <v>Total</v>
          </cell>
          <cell r="C49">
            <v>22750.600000000006</v>
          </cell>
          <cell r="D49" t="str">
            <v>Nova Loja</v>
          </cell>
          <cell r="E49" t="str">
            <v>Expansão</v>
          </cell>
          <cell r="F49">
            <v>48.233877082467302</v>
          </cell>
          <cell r="G49">
            <v>1097349.6439523809</v>
          </cell>
          <cell r="H49">
            <v>474347.77</v>
          </cell>
          <cell r="I49">
            <v>120490.47000000003</v>
          </cell>
        </row>
      </sheetData>
      <sheetData sheetId="20" refreshError="1"/>
      <sheetData sheetId="21" refreshError="1">
        <row r="3">
          <cell r="V3" t="str">
            <v>COMERCIAL</v>
          </cell>
          <cell r="X3" t="str">
            <v>ENGENHARIA</v>
          </cell>
        </row>
        <row r="4">
          <cell r="B4" t="str">
            <v>L01.T</v>
          </cell>
          <cell r="C4">
            <v>665.82</v>
          </cell>
          <cell r="D4" t="str">
            <v>Polo Ralph Lauren</v>
          </cell>
          <cell r="E4" t="str">
            <v>Realocação</v>
          </cell>
          <cell r="F4" t="str">
            <v>Proposta</v>
          </cell>
          <cell r="G4">
            <v>0</v>
          </cell>
          <cell r="H4">
            <v>0</v>
          </cell>
          <cell r="I4" t="str">
            <v>Mínimo</v>
          </cell>
          <cell r="J4">
            <v>150</v>
          </cell>
          <cell r="K4">
            <v>99873.000000000015</v>
          </cell>
          <cell r="L4">
            <v>2200</v>
          </cell>
          <cell r="M4">
            <v>1464804</v>
          </cell>
          <cell r="N4" t="str">
            <v>Vendas Brutas</v>
          </cell>
          <cell r="O4">
            <v>0.05</v>
          </cell>
          <cell r="P4">
            <v>73240.2</v>
          </cell>
          <cell r="Q4">
            <v>48</v>
          </cell>
          <cell r="R4">
            <v>31959.360000000001</v>
          </cell>
          <cell r="S4">
            <v>107</v>
          </cell>
          <cell r="T4">
            <v>71242.740000000005</v>
          </cell>
          <cell r="U4">
            <v>99873.000000000015</v>
          </cell>
          <cell r="V4">
            <v>0</v>
          </cell>
          <cell r="W4">
            <v>0</v>
          </cell>
          <cell r="X4">
            <v>0</v>
          </cell>
          <cell r="Y4">
            <v>0</v>
          </cell>
          <cell r="Z4">
            <v>0</v>
          </cell>
          <cell r="AA4" t="str">
            <v>Vendas proporcionais à área antiga, aplicado aluguel percentual de 4% sobre projeção de vendas.</v>
          </cell>
          <cell r="AB4" t="str">
            <v>OK</v>
          </cell>
        </row>
        <row r="5">
          <cell r="B5" t="str">
            <v>L01a.T</v>
          </cell>
          <cell r="C5">
            <v>65.56</v>
          </cell>
          <cell r="D5" t="str">
            <v>YSL/ Celine</v>
          </cell>
          <cell r="E5" t="str">
            <v>Realocação</v>
          </cell>
          <cell r="F5" t="str">
            <v>Proposta</v>
          </cell>
          <cell r="G5">
            <v>0</v>
          </cell>
          <cell r="H5">
            <v>0</v>
          </cell>
          <cell r="I5" t="str">
            <v>Percentual</v>
          </cell>
          <cell r="J5">
            <v>0</v>
          </cell>
          <cell r="K5">
            <v>0</v>
          </cell>
          <cell r="L5">
            <v>2200</v>
          </cell>
          <cell r="M5">
            <v>144232</v>
          </cell>
          <cell r="N5" t="str">
            <v>Vendas Brutas</v>
          </cell>
          <cell r="O5">
            <v>0.05</v>
          </cell>
          <cell r="P5">
            <v>7211.6</v>
          </cell>
          <cell r="Q5">
            <v>41</v>
          </cell>
          <cell r="R5">
            <v>2687.96</v>
          </cell>
          <cell r="S5">
            <v>107</v>
          </cell>
          <cell r="T5">
            <v>7014.92</v>
          </cell>
          <cell r="U5">
            <v>7211.6</v>
          </cell>
          <cell r="V5">
            <v>4800000</v>
          </cell>
          <cell r="W5">
            <v>0</v>
          </cell>
          <cell r="X5">
            <v>0</v>
          </cell>
          <cell r="Y5">
            <v>69668</v>
          </cell>
          <cell r="Z5">
            <v>4869668</v>
          </cell>
          <cell r="AA5" t="str">
            <v>Vendas proporcionais à área antiga, aplicado aluguel percentual de 4% sobre projeção de vendas.</v>
          </cell>
          <cell r="AB5" t="str">
            <v>OK</v>
          </cell>
        </row>
        <row r="6">
          <cell r="B6" t="str">
            <v>L02.T</v>
          </cell>
          <cell r="C6">
            <v>283.85000000000002</v>
          </cell>
          <cell r="D6" t="str">
            <v>Chanel</v>
          </cell>
          <cell r="E6" t="str">
            <v>Realocação</v>
          </cell>
          <cell r="F6" t="str">
            <v>Proposta</v>
          </cell>
          <cell r="G6">
            <v>0</v>
          </cell>
          <cell r="H6">
            <v>0</v>
          </cell>
          <cell r="I6" t="str">
            <v>Mínimo</v>
          </cell>
          <cell r="J6">
            <v>180</v>
          </cell>
          <cell r="K6">
            <v>51093.000000000007</v>
          </cell>
          <cell r="L6">
            <v>2808</v>
          </cell>
          <cell r="M6">
            <v>797050.8</v>
          </cell>
          <cell r="N6" t="str">
            <v>Vendas Brutas</v>
          </cell>
          <cell r="O6">
            <v>5.1999999999999998E-2</v>
          </cell>
          <cell r="P6">
            <v>41446.641600000003</v>
          </cell>
          <cell r="Q6">
            <v>0</v>
          </cell>
          <cell r="R6">
            <v>0</v>
          </cell>
          <cell r="S6">
            <v>107</v>
          </cell>
          <cell r="T6">
            <v>30371.95</v>
          </cell>
          <cell r="U6">
            <v>51093.000000000007</v>
          </cell>
          <cell r="V6">
            <v>4800000</v>
          </cell>
          <cell r="W6">
            <v>0</v>
          </cell>
          <cell r="X6">
            <v>0</v>
          </cell>
          <cell r="Y6">
            <v>135155</v>
          </cell>
          <cell r="Z6">
            <v>4935155</v>
          </cell>
          <cell r="AA6" t="str">
            <v>Vendas proporcionais à área antiga, aplicado aluguel percentual de 4% sobre projeção de vendas.</v>
          </cell>
          <cell r="AB6" t="str">
            <v>OK</v>
          </cell>
        </row>
        <row r="7">
          <cell r="B7" t="str">
            <v>L02.T</v>
          </cell>
          <cell r="C7">
            <v>2100.66</v>
          </cell>
          <cell r="D7" t="str">
            <v>Boutique Daslu</v>
          </cell>
          <cell r="E7" t="str">
            <v>Mínimo</v>
          </cell>
          <cell r="F7">
            <v>75.328944236573278</v>
          </cell>
          <cell r="G7">
            <v>158240.5</v>
          </cell>
          <cell r="H7">
            <v>157877.57</v>
          </cell>
          <cell r="I7">
            <v>12513.01</v>
          </cell>
          <cell r="J7">
            <v>31.519716718564858</v>
          </cell>
          <cell r="K7">
            <v>21661.610117666514</v>
          </cell>
          <cell r="L7">
            <v>464.47066210539992</v>
          </cell>
          <cell r="M7">
            <v>319202.81782531505</v>
          </cell>
          <cell r="N7" t="str">
            <v>Vendas Brutas</v>
          </cell>
          <cell r="O7">
            <v>5.1999999999999998E-2</v>
          </cell>
          <cell r="P7">
            <v>16598.546526916383</v>
          </cell>
          <cell r="Q7">
            <v>24.393604697681447</v>
          </cell>
          <cell r="R7">
            <v>16764.260892434599</v>
          </cell>
          <cell r="S7">
            <v>37.894810358502653</v>
          </cell>
          <cell r="T7">
            <v>26042.829470777364</v>
          </cell>
          <cell r="U7">
            <v>21661.610117666514</v>
          </cell>
          <cell r="V7">
            <v>0</v>
          </cell>
          <cell r="W7">
            <v>0</v>
          </cell>
          <cell r="X7">
            <v>0</v>
          </cell>
          <cell r="Y7">
            <v>0</v>
          </cell>
          <cell r="Z7">
            <v>0</v>
          </cell>
        </row>
        <row r="8">
          <cell r="B8" t="str">
            <v>L01.T</v>
          </cell>
          <cell r="C8">
            <v>1426.78</v>
          </cell>
          <cell r="D8" t="str">
            <v>Livraria da Vila</v>
          </cell>
          <cell r="E8" t="str">
            <v>Mínimo</v>
          </cell>
          <cell r="F8">
            <v>27.184828775284206</v>
          </cell>
          <cell r="G8">
            <v>38786.769999999997</v>
          </cell>
          <cell r="H8">
            <v>2154.8200000000002</v>
          </cell>
          <cell r="I8">
            <v>2154.8200000000002</v>
          </cell>
          <cell r="J8">
            <v>0</v>
          </cell>
          <cell r="K8">
            <v>0</v>
          </cell>
          <cell r="L8">
            <v>5600</v>
          </cell>
          <cell r="M8">
            <v>3256288</v>
          </cell>
          <cell r="N8" t="str">
            <v>Vendas Líquidas</v>
          </cell>
          <cell r="O8">
            <v>4.4999999999999998E-2</v>
          </cell>
          <cell r="P8">
            <v>102573.07199999999</v>
          </cell>
          <cell r="Q8">
            <v>19.670000000000002</v>
          </cell>
          <cell r="R8">
            <v>11437.711600000001</v>
          </cell>
          <cell r="S8">
            <v>45.92</v>
          </cell>
          <cell r="T8">
            <v>26701.561600000001</v>
          </cell>
          <cell r="U8">
            <v>102573.07199999999</v>
          </cell>
          <cell r="V8">
            <v>3430380</v>
          </cell>
          <cell r="W8">
            <v>0</v>
          </cell>
          <cell r="X8">
            <v>0</v>
          </cell>
          <cell r="Y8">
            <v>130000</v>
          </cell>
          <cell r="Z8">
            <v>3560380</v>
          </cell>
          <cell r="AA8" t="str">
            <v xml:space="preserve">Aluguel percentual escalonado, aplicada a média para os 5 anos de contrato, aplicada sobre vendas líquidas. </v>
          </cell>
          <cell r="AB8" t="str">
            <v>OK</v>
          </cell>
        </row>
        <row r="9">
          <cell r="B9" t="str">
            <v>L05.T</v>
          </cell>
          <cell r="C9">
            <v>98.59</v>
          </cell>
          <cell r="D9" t="str">
            <v>Cris Barros</v>
          </cell>
          <cell r="E9" t="str">
            <v>Percentual</v>
          </cell>
          <cell r="F9">
            <v>404.69330899009356</v>
          </cell>
          <cell r="G9">
            <v>39898.713333333326</v>
          </cell>
          <cell r="H9">
            <v>10651.66</v>
          </cell>
          <cell r="I9">
            <v>3770.6599999999994</v>
          </cell>
          <cell r="J9">
            <v>0</v>
          </cell>
          <cell r="K9">
            <v>0</v>
          </cell>
          <cell r="L9">
            <v>6100</v>
          </cell>
          <cell r="M9">
            <v>674294</v>
          </cell>
          <cell r="N9" t="str">
            <v>Vendas Líquidas</v>
          </cell>
          <cell r="O9">
            <v>0.05</v>
          </cell>
          <cell r="P9">
            <v>23600.29</v>
          </cell>
          <cell r="Q9">
            <v>41</v>
          </cell>
          <cell r="R9">
            <v>4532.1400000000003</v>
          </cell>
          <cell r="S9">
            <v>107</v>
          </cell>
          <cell r="T9">
            <v>11827.78</v>
          </cell>
          <cell r="U9">
            <v>23600.29</v>
          </cell>
          <cell r="V9">
            <v>0</v>
          </cell>
          <cell r="W9">
            <v>0</v>
          </cell>
          <cell r="X9">
            <v>829050</v>
          </cell>
          <cell r="Y9">
            <v>202498</v>
          </cell>
          <cell r="Z9">
            <v>1031548</v>
          </cell>
          <cell r="AA9" t="str">
            <v>Receita proporcional à área original, Realocação H Stern R$7.500/m²</v>
          </cell>
          <cell r="AB9" t="str">
            <v>OK</v>
          </cell>
        </row>
        <row r="10">
          <cell r="B10" t="str">
            <v>LT.02.T</v>
          </cell>
          <cell r="C10">
            <v>92.75</v>
          </cell>
          <cell r="D10">
            <v>284</v>
          </cell>
          <cell r="E10" t="str">
            <v>Mínimo</v>
          </cell>
          <cell r="F10">
            <v>67.053692722371963</v>
          </cell>
          <cell r="G10">
            <v>6219.23</v>
          </cell>
          <cell r="H10">
            <v>4729.46</v>
          </cell>
          <cell r="I10">
            <v>0</v>
          </cell>
          <cell r="J10">
            <v>0</v>
          </cell>
          <cell r="K10">
            <v>0</v>
          </cell>
          <cell r="L10">
            <v>6100</v>
          </cell>
          <cell r="M10">
            <v>1560319</v>
          </cell>
          <cell r="N10" t="str">
            <v>Vendas Líquidas</v>
          </cell>
          <cell r="O10">
            <v>0.05</v>
          </cell>
          <cell r="P10">
            <v>54611.165000000008</v>
          </cell>
          <cell r="Q10">
            <v>41</v>
          </cell>
          <cell r="R10">
            <v>10487.39</v>
          </cell>
          <cell r="S10">
            <v>107</v>
          </cell>
          <cell r="T10">
            <v>27369.53</v>
          </cell>
          <cell r="U10">
            <v>54611.165000000008</v>
          </cell>
          <cell r="V10">
            <v>0</v>
          </cell>
          <cell r="W10">
            <v>0</v>
          </cell>
          <cell r="X10">
            <v>1918425</v>
          </cell>
          <cell r="Y10">
            <v>202498</v>
          </cell>
          <cell r="Z10">
            <v>2120923</v>
          </cell>
          <cell r="AA10" t="str">
            <v>Receita proporcional à área original, Realocação H Stern R$7.500/m²</v>
          </cell>
          <cell r="AB10" t="str">
            <v>OK</v>
          </cell>
        </row>
        <row r="11">
          <cell r="B11" t="str">
            <v>L04.T</v>
          </cell>
          <cell r="C11">
            <v>533.62</v>
          </cell>
          <cell r="D11" t="str">
            <v>Mickey Presentes</v>
          </cell>
          <cell r="E11" t="str">
            <v>Mínimo</v>
          </cell>
          <cell r="F11">
            <v>63.442655822495418</v>
          </cell>
          <cell r="G11">
            <v>33854.270000000004</v>
          </cell>
          <cell r="H11">
            <v>822.24</v>
          </cell>
          <cell r="I11">
            <v>822.24</v>
          </cell>
          <cell r="J11">
            <v>129.75418679549114</v>
          </cell>
          <cell r="K11">
            <v>16753.860599033815</v>
          </cell>
          <cell r="L11">
            <v>1069.8586323901541</v>
          </cell>
          <cell r="M11">
            <v>138140.1466142167</v>
          </cell>
          <cell r="N11" t="str">
            <v>Vendas Brutas</v>
          </cell>
          <cell r="O11">
            <v>0.04</v>
          </cell>
          <cell r="P11">
            <v>5525.605864568668</v>
          </cell>
          <cell r="Q11">
            <v>37.871900161030595</v>
          </cell>
          <cell r="R11">
            <v>4890.0197487922705</v>
          </cell>
          <cell r="S11">
            <v>109.54307568438003</v>
          </cell>
          <cell r="T11">
            <v>14144.20193236715</v>
          </cell>
          <cell r="U11">
            <v>16753.860599033815</v>
          </cell>
          <cell r="V11">
            <v>0</v>
          </cell>
          <cell r="W11">
            <v>0</v>
          </cell>
          <cell r="X11">
            <v>968400</v>
          </cell>
          <cell r="Y11">
            <v>202498</v>
          </cell>
          <cell r="Z11">
            <v>1170898</v>
          </cell>
          <cell r="AA11" t="str">
            <v>Receita proporcional à área original, Realocação H Stern R$7.500/m²</v>
          </cell>
          <cell r="AB11" t="str">
            <v>OK</v>
          </cell>
        </row>
        <row r="12">
          <cell r="B12" t="str">
            <v>L22/23.T</v>
          </cell>
          <cell r="C12">
            <v>347.93</v>
          </cell>
          <cell r="D12" t="str">
            <v>Ellus Cidade Jardim &amp; convidados</v>
          </cell>
          <cell r="E12" t="str">
            <v>Mínimo</v>
          </cell>
          <cell r="F12">
            <v>16.897939240651855</v>
          </cell>
          <cell r="G12">
            <v>5879.3</v>
          </cell>
          <cell r="H12">
            <v>13575.28</v>
          </cell>
          <cell r="I12">
            <v>1175.8599999999999</v>
          </cell>
          <cell r="J12">
            <v>0</v>
          </cell>
          <cell r="K12">
            <v>0</v>
          </cell>
          <cell r="L12">
            <v>6288.7149011099591</v>
          </cell>
          <cell r="M12">
            <v>8000000.0000000009</v>
          </cell>
          <cell r="N12" t="str">
            <v>Vendas Líquidas</v>
          </cell>
          <cell r="O12">
            <v>4.8000000000000001E-2</v>
          </cell>
          <cell r="P12">
            <v>268800</v>
          </cell>
          <cell r="Q12">
            <v>0</v>
          </cell>
          <cell r="R12">
            <v>0</v>
          </cell>
          <cell r="S12">
            <v>45</v>
          </cell>
          <cell r="T12">
            <v>57245.399999999994</v>
          </cell>
          <cell r="U12">
            <v>268800</v>
          </cell>
          <cell r="V12">
            <v>12300000</v>
          </cell>
          <cell r="W12">
            <v>1000000</v>
          </cell>
          <cell r="X12">
            <v>0</v>
          </cell>
          <cell r="Y12">
            <v>937006</v>
          </cell>
          <cell r="Z12">
            <v>14237006</v>
          </cell>
          <cell r="AA12" t="str">
            <v>R$1.000.000 Indenização Osklen, CAPEX R$12.300.000 LV</v>
          </cell>
          <cell r="AB12" t="str">
            <v>OK</v>
          </cell>
        </row>
        <row r="13">
          <cell r="B13" t="str">
            <v>Mall</v>
          </cell>
          <cell r="C13">
            <v>100</v>
          </cell>
          <cell r="D13" t="str">
            <v>Mall</v>
          </cell>
          <cell r="E13">
            <v>0</v>
          </cell>
          <cell r="F13">
            <v>0</v>
          </cell>
          <cell r="G13">
            <v>0</v>
          </cell>
          <cell r="H13">
            <v>0</v>
          </cell>
          <cell r="I13">
            <v>0</v>
          </cell>
          <cell r="J13">
            <v>0</v>
          </cell>
          <cell r="K13">
            <v>0</v>
          </cell>
          <cell r="L13">
            <v>0</v>
          </cell>
          <cell r="M13">
            <v>0</v>
          </cell>
          <cell r="N13" t="str">
            <v>Vendas Brutas</v>
          </cell>
          <cell r="O13">
            <v>0</v>
          </cell>
          <cell r="P13">
            <v>0</v>
          </cell>
          <cell r="Q13">
            <v>0</v>
          </cell>
          <cell r="R13">
            <v>0</v>
          </cell>
          <cell r="S13">
            <v>25</v>
          </cell>
          <cell r="T13">
            <v>3750.75</v>
          </cell>
          <cell r="U13">
            <v>0</v>
          </cell>
          <cell r="V13">
            <v>0</v>
          </cell>
          <cell r="W13">
            <v>0</v>
          </cell>
          <cell r="X13">
            <v>0</v>
          </cell>
          <cell r="Y13">
            <v>0</v>
          </cell>
          <cell r="Z13">
            <v>0</v>
          </cell>
          <cell r="AB13" t="str">
            <v>OK</v>
          </cell>
        </row>
        <row r="14">
          <cell r="B14" t="str">
            <v>Jardim</v>
          </cell>
          <cell r="C14">
            <v>100</v>
          </cell>
          <cell r="D14" t="str">
            <v>Jardim 3º Piso</v>
          </cell>
          <cell r="E14">
            <v>0</v>
          </cell>
          <cell r="F14">
            <v>0</v>
          </cell>
          <cell r="G14">
            <v>0</v>
          </cell>
          <cell r="H14">
            <v>0</v>
          </cell>
          <cell r="I14">
            <v>0</v>
          </cell>
          <cell r="J14">
            <v>0</v>
          </cell>
          <cell r="K14">
            <v>0</v>
          </cell>
          <cell r="L14">
            <v>6100</v>
          </cell>
          <cell r="M14">
            <v>1048956</v>
          </cell>
          <cell r="N14" t="str">
            <v>Vendas Líquidas</v>
          </cell>
          <cell r="O14">
            <v>0.05</v>
          </cell>
          <cell r="P14">
            <v>36713.46</v>
          </cell>
          <cell r="Q14">
            <v>41</v>
          </cell>
          <cell r="R14">
            <v>7050.3600000000006</v>
          </cell>
          <cell r="S14">
            <v>107</v>
          </cell>
          <cell r="T14">
            <v>18399.72</v>
          </cell>
          <cell r="U14">
            <v>36713.46</v>
          </cell>
          <cell r="V14">
            <v>2063520</v>
          </cell>
          <cell r="W14">
            <v>1000000</v>
          </cell>
          <cell r="X14">
            <v>0</v>
          </cell>
          <cell r="Y14">
            <v>51588</v>
          </cell>
          <cell r="Z14">
            <v>3115108</v>
          </cell>
          <cell r="AA14" t="str">
            <v>R$1.000.000 Indenização Fogal + Capex R$12.000/m² Miu Miu</v>
          </cell>
          <cell r="AB14" t="str">
            <v>OK</v>
          </cell>
        </row>
        <row r="15">
          <cell r="B15" t="str">
            <v>Estacionamento</v>
          </cell>
          <cell r="C15">
            <v>737.76</v>
          </cell>
          <cell r="D15" t="str">
            <v>Estacionamento</v>
          </cell>
          <cell r="E15" t="str">
            <v>Mínimo</v>
          </cell>
          <cell r="F15">
            <v>0</v>
          </cell>
          <cell r="G15">
            <v>0</v>
          </cell>
          <cell r="H15">
            <v>0</v>
          </cell>
          <cell r="I15">
            <v>0</v>
          </cell>
          <cell r="J15">
            <v>0</v>
          </cell>
          <cell r="K15">
            <v>0</v>
          </cell>
          <cell r="L15">
            <v>4000</v>
          </cell>
          <cell r="M15">
            <v>1585560</v>
          </cell>
          <cell r="N15" t="str">
            <v>Vendas Líquidas</v>
          </cell>
          <cell r="O15">
            <v>0.05</v>
          </cell>
          <cell r="P15">
            <v>55494.600000000006</v>
          </cell>
          <cell r="Q15">
            <v>0</v>
          </cell>
          <cell r="R15">
            <v>0</v>
          </cell>
          <cell r="S15">
            <v>107</v>
          </cell>
          <cell r="T15">
            <v>42413.729999999996</v>
          </cell>
          <cell r="U15">
            <v>55494.600000000006</v>
          </cell>
          <cell r="V15">
            <v>1163430</v>
          </cell>
          <cell r="W15">
            <v>0</v>
          </cell>
          <cell r="X15">
            <v>0</v>
          </cell>
          <cell r="Y15">
            <v>118917</v>
          </cell>
          <cell r="Z15">
            <v>1282347</v>
          </cell>
          <cell r="AA15" t="str">
            <v>CAPEX Dior de R$3.000/m² sobre área de 387,81m²</v>
          </cell>
          <cell r="AB15" t="str">
            <v>OK</v>
          </cell>
        </row>
        <row r="16">
          <cell r="B16" t="str">
            <v>Back office LV</v>
          </cell>
          <cell r="C16">
            <v>150.03</v>
          </cell>
          <cell r="D16" t="str">
            <v>Back office LV</v>
          </cell>
          <cell r="E16" t="str">
            <v>Mínimo</v>
          </cell>
          <cell r="F16">
            <v>0</v>
          </cell>
          <cell r="G16">
            <v>0</v>
          </cell>
          <cell r="H16">
            <v>0</v>
          </cell>
          <cell r="I16">
            <v>0</v>
          </cell>
          <cell r="J16">
            <v>0</v>
          </cell>
          <cell r="K16">
            <v>0</v>
          </cell>
          <cell r="L16">
            <v>2200</v>
          </cell>
          <cell r="M16">
            <v>658636</v>
          </cell>
          <cell r="N16" t="str">
            <v>Vendas Brutas</v>
          </cell>
          <cell r="O16">
            <v>0.05</v>
          </cell>
          <cell r="P16">
            <v>32931.800000000003</v>
          </cell>
          <cell r="Q16">
            <v>41</v>
          </cell>
          <cell r="R16">
            <v>12274.58</v>
          </cell>
          <cell r="S16">
            <v>107</v>
          </cell>
          <cell r="T16">
            <v>32033.66</v>
          </cell>
          <cell r="U16">
            <v>32931.800000000003</v>
          </cell>
          <cell r="V16">
            <v>714780</v>
          </cell>
          <cell r="W16">
            <v>0</v>
          </cell>
          <cell r="X16">
            <v>0</v>
          </cell>
          <cell r="Y16">
            <v>89814</v>
          </cell>
          <cell r="Z16">
            <v>804594</v>
          </cell>
          <cell r="AA16" t="str">
            <v>Verba de realocação da Ferragamo de R$8.000/m²</v>
          </cell>
          <cell r="AB16" t="str">
            <v>OK</v>
          </cell>
        </row>
        <row r="17">
          <cell r="B17" t="str">
            <v>L06.T</v>
          </cell>
          <cell r="C17">
            <v>73.31</v>
          </cell>
          <cell r="D17" t="str">
            <v>Bose</v>
          </cell>
          <cell r="E17" t="str">
            <v>Mínimo</v>
          </cell>
          <cell r="F17">
            <v>176.16246078297638</v>
          </cell>
          <cell r="G17">
            <v>12914.47</v>
          </cell>
          <cell r="H17">
            <v>7524.32</v>
          </cell>
          <cell r="I17">
            <v>2663.7899999999995</v>
          </cell>
          <cell r="J17">
            <v>0</v>
          </cell>
          <cell r="K17">
            <v>0</v>
          </cell>
          <cell r="L17">
            <v>2200</v>
          </cell>
          <cell r="M17">
            <v>418594</v>
          </cell>
          <cell r="N17" t="str">
            <v>Vendas Brutas</v>
          </cell>
          <cell r="O17">
            <v>0.04</v>
          </cell>
          <cell r="P17">
            <v>16743.760000000002</v>
          </cell>
          <cell r="Q17">
            <v>0</v>
          </cell>
          <cell r="R17">
            <v>0</v>
          </cell>
          <cell r="S17">
            <v>80</v>
          </cell>
          <cell r="T17">
            <v>15221.6</v>
          </cell>
          <cell r="U17">
            <v>16743.760000000002</v>
          </cell>
          <cell r="V17">
            <v>656469</v>
          </cell>
          <cell r="W17">
            <v>0</v>
          </cell>
          <cell r="X17">
            <v>0</v>
          </cell>
          <cell r="Y17">
            <v>57081</v>
          </cell>
          <cell r="Z17">
            <v>713550</v>
          </cell>
          <cell r="AA17" t="str">
            <v>CAPEX negociado com Tod's</v>
          </cell>
          <cell r="AB17" t="str">
            <v>OK</v>
          </cell>
        </row>
        <row r="18">
          <cell r="B18" t="str">
            <v>L6A.T</v>
          </cell>
          <cell r="C18">
            <v>11.55</v>
          </cell>
          <cell r="D18" t="str">
            <v>Leica</v>
          </cell>
          <cell r="E18" t="str">
            <v>Percentual</v>
          </cell>
          <cell r="F18">
            <v>113.88023088023087</v>
          </cell>
          <cell r="G18">
            <v>1315.3166666666666</v>
          </cell>
          <cell r="H18">
            <v>1242.92</v>
          </cell>
          <cell r="I18">
            <v>439.77</v>
          </cell>
          <cell r="J18">
            <v>200</v>
          </cell>
          <cell r="K18">
            <v>48000</v>
          </cell>
          <cell r="L18">
            <v>2400</v>
          </cell>
          <cell r="M18">
            <v>576000</v>
          </cell>
          <cell r="N18" t="str">
            <v>Vendas Brutas</v>
          </cell>
          <cell r="O18">
            <v>4.3999999999999997E-2</v>
          </cell>
          <cell r="P18">
            <v>25344</v>
          </cell>
          <cell r="Q18">
            <v>41</v>
          </cell>
          <cell r="R18">
            <v>9840</v>
          </cell>
          <cell r="S18">
            <v>107</v>
          </cell>
          <cell r="T18">
            <v>25680</v>
          </cell>
          <cell r="U18">
            <v>48000</v>
          </cell>
          <cell r="V18">
            <v>0</v>
          </cell>
          <cell r="W18">
            <v>0</v>
          </cell>
          <cell r="X18">
            <v>0</v>
          </cell>
          <cell r="Y18">
            <v>72000</v>
          </cell>
          <cell r="Z18">
            <v>72000</v>
          </cell>
          <cell r="AB18" t="str">
            <v>OK</v>
          </cell>
        </row>
        <row r="19">
          <cell r="B19" t="str">
            <v>L03.T</v>
          </cell>
          <cell r="C19">
            <v>725.78</v>
          </cell>
          <cell r="D19" t="str">
            <v>Carlos Miele</v>
          </cell>
          <cell r="E19" t="str">
            <v>Mínimo</v>
          </cell>
          <cell r="F19">
            <v>31.519716718564858</v>
          </cell>
          <cell r="G19">
            <v>22876.38</v>
          </cell>
          <cell r="H19">
            <v>8895.77</v>
          </cell>
          <cell r="I19">
            <v>13819.34</v>
          </cell>
          <cell r="J19">
            <v>141.63491182636574</v>
          </cell>
          <cell r="K19">
            <v>20929.390920582067</v>
          </cell>
          <cell r="L19">
            <v>1643.106424959921</v>
          </cell>
          <cell r="M19">
            <v>242801.83641632754</v>
          </cell>
          <cell r="N19" t="str">
            <v>Vendas Brutas</v>
          </cell>
          <cell r="O19">
            <v>0.05</v>
          </cell>
          <cell r="P19">
            <v>12140.091820816378</v>
          </cell>
          <cell r="Q19">
            <v>34.206252312245653</v>
          </cell>
          <cell r="R19">
            <v>5054.6579041805408</v>
          </cell>
          <cell r="S19">
            <v>107.49932174127512</v>
          </cell>
          <cell r="T19">
            <v>15885.174773708226</v>
          </cell>
          <cell r="U19">
            <v>12140.091820816378</v>
          </cell>
          <cell r="V19">
            <v>0</v>
          </cell>
          <cell r="W19">
            <v>0</v>
          </cell>
          <cell r="X19">
            <v>1182160</v>
          </cell>
          <cell r="Y19">
            <v>44331</v>
          </cell>
          <cell r="Z19">
            <v>1226491</v>
          </cell>
          <cell r="AB19" t="str">
            <v>OK</v>
          </cell>
        </row>
        <row r="20">
          <cell r="B20" t="str">
            <v>L11/12.T</v>
          </cell>
          <cell r="C20">
            <v>162.18</v>
          </cell>
          <cell r="D20" t="str">
            <v>Salvatore  Ferragamo</v>
          </cell>
          <cell r="E20" t="str">
            <v>Mínimo</v>
          </cell>
          <cell r="F20">
            <v>141.63491182636574</v>
          </cell>
          <cell r="G20">
            <v>22970.349999999995</v>
          </cell>
          <cell r="H20">
            <v>17434.240000000002</v>
          </cell>
          <cell r="I20">
            <v>5547.57</v>
          </cell>
          <cell r="J20">
            <v>141.63491182636574</v>
          </cell>
          <cell r="K20">
            <v>7192.2208225428521</v>
          </cell>
          <cell r="L20">
            <v>1643.106424959921</v>
          </cell>
          <cell r="M20">
            <v>83436.944259464784</v>
          </cell>
          <cell r="N20" t="str">
            <v>Vendas Brutas</v>
          </cell>
          <cell r="O20">
            <v>0.05</v>
          </cell>
          <cell r="P20">
            <v>4171.847212973239</v>
          </cell>
          <cell r="Q20">
            <v>34.206252312245653</v>
          </cell>
          <cell r="R20">
            <v>1736.9934924158342</v>
          </cell>
          <cell r="S20">
            <v>107.49932174127512</v>
          </cell>
          <cell r="T20">
            <v>5458.8155580219509</v>
          </cell>
          <cell r="U20">
            <v>4171.847212973239</v>
          </cell>
          <cell r="V20">
            <v>0</v>
          </cell>
          <cell r="W20">
            <v>0</v>
          </cell>
          <cell r="X20">
            <v>406240</v>
          </cell>
          <cell r="Y20">
            <v>15234</v>
          </cell>
          <cell r="Z20">
            <v>421474</v>
          </cell>
          <cell r="AB20" t="str">
            <v>OK</v>
          </cell>
        </row>
        <row r="21">
          <cell r="B21" t="str">
            <v>L13/14.T</v>
          </cell>
          <cell r="C21">
            <v>102.56</v>
          </cell>
          <cell r="D21" t="str">
            <v>Longchamp</v>
          </cell>
          <cell r="E21" t="str">
            <v>Mínimo</v>
          </cell>
          <cell r="F21">
            <v>100.82722308892356</v>
          </cell>
          <cell r="G21">
            <v>10340.84</v>
          </cell>
          <cell r="H21">
            <v>11025.87</v>
          </cell>
          <cell r="I21">
            <v>3877.02</v>
          </cell>
          <cell r="J21">
            <v>250</v>
          </cell>
          <cell r="K21">
            <v>13875</v>
          </cell>
          <cell r="L21">
            <v>3855.446514837819</v>
          </cell>
          <cell r="M21">
            <v>213977.28157349894</v>
          </cell>
          <cell r="N21" t="str">
            <v>Vendas Brutas</v>
          </cell>
          <cell r="O21">
            <v>0.04</v>
          </cell>
          <cell r="P21">
            <v>8559.0912629399572</v>
          </cell>
          <cell r="Q21">
            <v>41</v>
          </cell>
          <cell r="R21">
            <v>2275.5</v>
          </cell>
          <cell r="S21">
            <v>107</v>
          </cell>
          <cell r="T21">
            <v>5938.5</v>
          </cell>
          <cell r="U21">
            <v>13875</v>
          </cell>
          <cell r="V21">
            <v>0</v>
          </cell>
          <cell r="W21">
            <v>0</v>
          </cell>
          <cell r="X21">
            <v>0</v>
          </cell>
          <cell r="Y21">
            <v>16650</v>
          </cell>
          <cell r="Z21">
            <v>16650</v>
          </cell>
          <cell r="AA21" t="str">
            <v>Premissa de vendas e receita de aluguel proporcional a Illy</v>
          </cell>
          <cell r="AB21" t="str">
            <v>OK</v>
          </cell>
        </row>
        <row r="22">
          <cell r="B22" t="str">
            <v>L16/17/18.T</v>
          </cell>
          <cell r="C22">
            <v>178.75</v>
          </cell>
          <cell r="D22" t="str">
            <v>Osklen</v>
          </cell>
          <cell r="E22" t="str">
            <v>Mínimo</v>
          </cell>
          <cell r="F22">
            <v>127.53516083916084</v>
          </cell>
          <cell r="G22">
            <v>22796.91</v>
          </cell>
          <cell r="H22">
            <v>19205.060000000001</v>
          </cell>
          <cell r="I22">
            <v>6009.62</v>
          </cell>
          <cell r="J22">
            <v>0</v>
          </cell>
          <cell r="K22">
            <v>0</v>
          </cell>
          <cell r="L22">
            <v>0</v>
          </cell>
          <cell r="M22">
            <v>0</v>
          </cell>
          <cell r="N22" t="str">
            <v>Vendas Brutas</v>
          </cell>
          <cell r="O22">
            <v>0</v>
          </cell>
          <cell r="P22">
            <v>0</v>
          </cell>
          <cell r="Q22">
            <v>0</v>
          </cell>
          <cell r="R22">
            <v>0</v>
          </cell>
          <cell r="S22">
            <v>0</v>
          </cell>
          <cell r="T22">
            <v>0</v>
          </cell>
          <cell r="U22">
            <v>0</v>
          </cell>
          <cell r="V22">
            <v>0</v>
          </cell>
          <cell r="W22">
            <v>0</v>
          </cell>
          <cell r="X22">
            <v>0</v>
          </cell>
          <cell r="Y22">
            <v>445068</v>
          </cell>
          <cell r="Z22">
            <v>445068</v>
          </cell>
          <cell r="AB22" t="str">
            <v>OK</v>
          </cell>
        </row>
        <row r="23">
          <cell r="B23" t="str">
            <v>L18A.T</v>
          </cell>
          <cell r="C23">
            <v>47.2</v>
          </cell>
          <cell r="D23" t="str">
            <v>La Perla</v>
          </cell>
          <cell r="E23" t="str">
            <v>Mínimo</v>
          </cell>
          <cell r="F23">
            <v>172.33008474576269</v>
          </cell>
          <cell r="G23">
            <v>8133.98</v>
          </cell>
          <cell r="H23">
            <v>4323.4799999999996</v>
          </cell>
          <cell r="I23">
            <v>1530.6600000000003</v>
          </cell>
          <cell r="J23">
            <v>100.82722308892356</v>
          </cell>
          <cell r="K23">
            <v>11433.807098283933</v>
          </cell>
          <cell r="L23">
            <v>2219.3067194116338</v>
          </cell>
          <cell r="M23">
            <v>251669.38198127929</v>
          </cell>
          <cell r="N23" t="str">
            <v>Vendas Brutas</v>
          </cell>
          <cell r="O23">
            <v>0.04</v>
          </cell>
          <cell r="P23">
            <v>10066.775279251173</v>
          </cell>
          <cell r="Q23">
            <v>37.802457098283931</v>
          </cell>
          <cell r="R23">
            <v>4286.7986349453977</v>
          </cell>
          <cell r="S23">
            <v>107.50653276131045</v>
          </cell>
          <cell r="T23">
            <v>12191.240815132605</v>
          </cell>
          <cell r="U23">
            <v>11433.807098283933</v>
          </cell>
          <cell r="V23">
            <v>0</v>
          </cell>
          <cell r="W23">
            <v>0</v>
          </cell>
          <cell r="X23">
            <v>907200</v>
          </cell>
          <cell r="Y23">
            <v>34020</v>
          </cell>
          <cell r="Z23">
            <v>941220</v>
          </cell>
          <cell r="AA23" t="str">
            <v>Premissa proporcional à 1ª Fase, Verba de R$8.000/m² de realocação</v>
          </cell>
          <cell r="AB23" t="str">
            <v>OK</v>
          </cell>
        </row>
        <row r="24">
          <cell r="B24" t="str">
            <v>L19/20.T</v>
          </cell>
          <cell r="C24">
            <v>124.2</v>
          </cell>
          <cell r="D24" t="str">
            <v>H Stern</v>
          </cell>
          <cell r="E24" t="str">
            <v>Mínimo</v>
          </cell>
          <cell r="F24">
            <v>129.75418679549114</v>
          </cell>
          <cell r="G24">
            <v>16115.47</v>
          </cell>
          <cell r="H24">
            <v>13605.25</v>
          </cell>
          <cell r="I24">
            <v>4703.6899999999996</v>
          </cell>
          <cell r="J24">
            <v>232.82584999840523</v>
          </cell>
          <cell r="K24">
            <v>57191.341793608255</v>
          </cell>
          <cell r="L24">
            <v>8319.3897952349071</v>
          </cell>
          <cell r="M24">
            <v>2043574.9093015024</v>
          </cell>
          <cell r="N24" t="str">
            <v>Vendas Brutas</v>
          </cell>
          <cell r="O24">
            <v>0</v>
          </cell>
          <cell r="P24">
            <v>0</v>
          </cell>
          <cell r="Q24">
            <v>30.582161196695694</v>
          </cell>
          <cell r="R24">
            <v>7512.2020763563296</v>
          </cell>
          <cell r="S24">
            <v>30.582161196695694</v>
          </cell>
          <cell r="T24">
            <v>7512.2020763563296</v>
          </cell>
          <cell r="U24">
            <v>57191.341793608255</v>
          </cell>
          <cell r="V24">
            <v>0</v>
          </cell>
          <cell r="W24">
            <v>0</v>
          </cell>
          <cell r="X24">
            <v>0</v>
          </cell>
          <cell r="Y24">
            <v>145620</v>
          </cell>
          <cell r="Z24">
            <v>145620</v>
          </cell>
          <cell r="AA24" t="str">
            <v>Premissa proporcional à 1ª Fase</v>
          </cell>
          <cell r="AB24" t="str">
            <v>OK</v>
          </cell>
        </row>
        <row r="25">
          <cell r="B25" t="str">
            <v>L21.T</v>
          </cell>
          <cell r="C25">
            <v>30.7</v>
          </cell>
          <cell r="D25" t="str">
            <v>Fogal</v>
          </cell>
          <cell r="E25" t="str">
            <v>Mínimo</v>
          </cell>
          <cell r="F25">
            <v>136.73583061889252</v>
          </cell>
          <cell r="G25">
            <v>4197.79</v>
          </cell>
          <cell r="H25">
            <v>3301.08</v>
          </cell>
          <cell r="I25">
            <v>1168.43</v>
          </cell>
          <cell r="J25">
            <v>0</v>
          </cell>
          <cell r="K25">
            <v>0</v>
          </cell>
          <cell r="L25">
            <v>7200</v>
          </cell>
          <cell r="M25">
            <v>3600216</v>
          </cell>
          <cell r="N25" t="str">
            <v>Vendas Líquidas</v>
          </cell>
          <cell r="O25">
            <v>0.05</v>
          </cell>
          <cell r="P25">
            <v>126007.56</v>
          </cell>
          <cell r="Q25">
            <v>41</v>
          </cell>
          <cell r="R25">
            <v>20501.23</v>
          </cell>
          <cell r="S25">
            <v>107</v>
          </cell>
          <cell r="T25">
            <v>53503.21</v>
          </cell>
          <cell r="U25">
            <v>126007.56</v>
          </cell>
          <cell r="V25">
            <v>6000360</v>
          </cell>
          <cell r="W25">
            <v>0</v>
          </cell>
          <cell r="X25">
            <v>0</v>
          </cell>
          <cell r="Y25">
            <v>615129</v>
          </cell>
          <cell r="Z25">
            <v>6615489</v>
          </cell>
          <cell r="AA25" t="str">
            <v>CAPEX Prada R$12.000/m²</v>
          </cell>
          <cell r="AB25" t="str">
            <v>OK</v>
          </cell>
        </row>
        <row r="26">
          <cell r="B26" t="str">
            <v>L18B.T</v>
          </cell>
          <cell r="C26">
            <v>24.9</v>
          </cell>
          <cell r="D26" t="str">
            <v>Petrossian</v>
          </cell>
          <cell r="E26" t="str">
            <v>Mínimo</v>
          </cell>
          <cell r="F26">
            <v>250.00000000000003</v>
          </cell>
          <cell r="G26">
            <v>6225</v>
          </cell>
          <cell r="H26">
            <v>3313.96</v>
          </cell>
          <cell r="I26">
            <v>947.74000000000012</v>
          </cell>
          <cell r="J26">
            <v>0</v>
          </cell>
          <cell r="K26">
            <v>0</v>
          </cell>
          <cell r="L26">
            <v>6100</v>
          </cell>
          <cell r="M26">
            <v>377712</v>
          </cell>
          <cell r="N26" t="str">
            <v>Vendas Brutas</v>
          </cell>
          <cell r="O26">
            <v>0.06</v>
          </cell>
          <cell r="P26">
            <v>22662.719999999998</v>
          </cell>
          <cell r="Q26">
            <v>41</v>
          </cell>
          <cell r="R26">
            <v>2538.7200000000003</v>
          </cell>
          <cell r="S26">
            <v>107.51</v>
          </cell>
          <cell r="T26">
            <v>6657.0192000000006</v>
          </cell>
          <cell r="U26">
            <v>22662.719999999998</v>
          </cell>
          <cell r="V26">
            <v>0</v>
          </cell>
          <cell r="W26">
            <v>0</v>
          </cell>
          <cell r="X26">
            <v>0</v>
          </cell>
          <cell r="Y26">
            <v>18576</v>
          </cell>
          <cell r="Z26">
            <v>18576</v>
          </cell>
          <cell r="AA26" t="str">
            <v>Carência de aluguel no 1º ano</v>
          </cell>
          <cell r="AB26" t="str">
            <v>OK</v>
          </cell>
        </row>
        <row r="27">
          <cell r="B27" t="str">
            <v>L24/24A/27.T</v>
          </cell>
          <cell r="C27">
            <v>167.74</v>
          </cell>
          <cell r="D27" t="str">
            <v>Chanel</v>
          </cell>
          <cell r="E27" t="str">
            <v>Percentual</v>
          </cell>
          <cell r="F27">
            <v>109.24812209371645</v>
          </cell>
          <cell r="G27">
            <v>18325.28</v>
          </cell>
          <cell r="H27">
            <v>12695.559999999998</v>
          </cell>
          <cell r="I27">
            <v>2162.17</v>
          </cell>
          <cell r="J27">
            <v>0</v>
          </cell>
          <cell r="K27">
            <v>0</v>
          </cell>
          <cell r="L27">
            <v>2200</v>
          </cell>
          <cell r="M27">
            <v>391182</v>
          </cell>
          <cell r="N27" t="str">
            <v>Vendas Brutas</v>
          </cell>
          <cell r="O27">
            <v>0.05</v>
          </cell>
          <cell r="P27">
            <v>19559.100000000002</v>
          </cell>
          <cell r="Q27">
            <v>41</v>
          </cell>
          <cell r="R27">
            <v>7290.21</v>
          </cell>
          <cell r="S27">
            <v>107</v>
          </cell>
          <cell r="T27">
            <v>19025.670000000002</v>
          </cell>
          <cell r="U27">
            <v>19559.100000000002</v>
          </cell>
          <cell r="V27">
            <v>0</v>
          </cell>
          <cell r="W27">
            <v>0</v>
          </cell>
          <cell r="X27">
            <v>0</v>
          </cell>
          <cell r="Y27">
            <v>53343</v>
          </cell>
          <cell r="Z27">
            <v>53343</v>
          </cell>
          <cell r="AA27" t="str">
            <v>Carência de aluguel no 1º ano</v>
          </cell>
        </row>
        <row r="28">
          <cell r="B28" t="str">
            <v>L32.T</v>
          </cell>
          <cell r="C28">
            <v>179.16</v>
          </cell>
          <cell r="D28" t="str">
            <v>Hermes</v>
          </cell>
          <cell r="E28" t="str">
            <v>Mínimo+complementar</v>
          </cell>
          <cell r="F28">
            <v>232.82584999840523</v>
          </cell>
          <cell r="G28">
            <v>41713.079285714281</v>
          </cell>
          <cell r="H28">
            <v>5479.1</v>
          </cell>
          <cell r="I28">
            <v>5479.1</v>
          </cell>
          <cell r="J28">
            <v>150</v>
          </cell>
          <cell r="K28">
            <v>8325</v>
          </cell>
          <cell r="L28">
            <v>2200</v>
          </cell>
          <cell r="M28">
            <v>122100</v>
          </cell>
          <cell r="N28" t="str">
            <v>Vendas Brutas</v>
          </cell>
          <cell r="O28">
            <v>0.06</v>
          </cell>
          <cell r="P28">
            <v>7326</v>
          </cell>
          <cell r="Q28">
            <v>41</v>
          </cell>
          <cell r="R28">
            <v>2275.5</v>
          </cell>
          <cell r="S28">
            <v>107</v>
          </cell>
          <cell r="T28">
            <v>5938.5</v>
          </cell>
          <cell r="U28">
            <v>8325</v>
          </cell>
          <cell r="V28">
            <v>0</v>
          </cell>
          <cell r="W28">
            <v>0</v>
          </cell>
          <cell r="X28">
            <v>0</v>
          </cell>
          <cell r="Y28">
            <v>16650</v>
          </cell>
          <cell r="Z28">
            <v>16650</v>
          </cell>
          <cell r="AA28" t="str">
            <v>Carência de aluguel no 1º ano</v>
          </cell>
        </row>
        <row r="29">
          <cell r="B29" t="str">
            <v>L33/34/35.T</v>
          </cell>
          <cell r="C29">
            <v>307.83</v>
          </cell>
          <cell r="D29" t="str">
            <v>Louis Vuitton</v>
          </cell>
          <cell r="E29" t="str">
            <v>Percentual</v>
          </cell>
          <cell r="F29">
            <v>107.48750121820487</v>
          </cell>
          <cell r="G29">
            <v>33087.877500000002</v>
          </cell>
          <cell r="H29">
            <v>14675.55</v>
          </cell>
          <cell r="I29">
            <v>2408.4299999999998</v>
          </cell>
          <cell r="J29">
            <v>250</v>
          </cell>
          <cell r="K29">
            <v>8172.4999999999991</v>
          </cell>
          <cell r="L29">
            <v>2200</v>
          </cell>
          <cell r="M29">
            <v>71918</v>
          </cell>
          <cell r="N29" t="str">
            <v>Vendas Brutas</v>
          </cell>
          <cell r="O29">
            <v>0.05</v>
          </cell>
          <cell r="P29">
            <v>3595.9</v>
          </cell>
          <cell r="Q29">
            <v>41</v>
          </cell>
          <cell r="R29">
            <v>1340.29</v>
          </cell>
          <cell r="S29">
            <v>107</v>
          </cell>
          <cell r="T29">
            <v>3497.83</v>
          </cell>
          <cell r="U29">
            <v>8172.4999999999991</v>
          </cell>
          <cell r="V29">
            <v>0</v>
          </cell>
          <cell r="W29">
            <v>0</v>
          </cell>
          <cell r="X29">
            <v>261519.99999999997</v>
          </cell>
          <cell r="Y29">
            <v>75000</v>
          </cell>
          <cell r="Z29">
            <v>336520</v>
          </cell>
          <cell r="AA29" t="str">
            <v>Verba de realocação Petrossian de R$8.000/m²/ área de cozinha em área acima da Miu_Miu</v>
          </cell>
          <cell r="AB29" t="str">
            <v>OK</v>
          </cell>
        </row>
        <row r="30">
          <cell r="B30" t="str">
            <v>L42.T</v>
          </cell>
          <cell r="C30">
            <v>61.92</v>
          </cell>
          <cell r="D30" t="str">
            <v>Bonpoint</v>
          </cell>
          <cell r="E30" t="str">
            <v>Mínimo</v>
          </cell>
          <cell r="F30">
            <v>104.02729328165374</v>
          </cell>
          <cell r="G30">
            <v>6441.37</v>
          </cell>
          <cell r="H30">
            <v>6655.62</v>
          </cell>
          <cell r="I30">
            <v>2356.5</v>
          </cell>
          <cell r="J30">
            <v>75</v>
          </cell>
          <cell r="K30">
            <v>57837</v>
          </cell>
          <cell r="L30">
            <v>2200</v>
          </cell>
          <cell r="M30">
            <v>1696552</v>
          </cell>
          <cell r="N30" t="str">
            <v>Vendas Brutas</v>
          </cell>
          <cell r="O30">
            <v>0.04</v>
          </cell>
          <cell r="P30">
            <v>67862.080000000002</v>
          </cell>
          <cell r="Q30">
            <v>5.9567040834785265</v>
          </cell>
          <cell r="R30">
            <v>4593.5719210153002</v>
          </cell>
          <cell r="S30">
            <v>75</v>
          </cell>
          <cell r="T30">
            <v>57837</v>
          </cell>
          <cell r="U30">
            <v>57837</v>
          </cell>
          <cell r="V30">
            <v>0</v>
          </cell>
          <cell r="W30">
            <v>0</v>
          </cell>
          <cell r="X30">
            <v>0</v>
          </cell>
          <cell r="Y30">
            <v>0</v>
          </cell>
          <cell r="Z30">
            <v>0</v>
          </cell>
          <cell r="AA30" t="str">
            <v>Adotadas premissas de valores Daslu 1ª fase</v>
          </cell>
          <cell r="AB30" t="str">
            <v>OK</v>
          </cell>
        </row>
        <row r="31">
          <cell r="B31" t="str">
            <v>L08.1</v>
          </cell>
          <cell r="C31">
            <v>57.64</v>
          </cell>
          <cell r="D31" t="str">
            <v>Pelu</v>
          </cell>
          <cell r="E31" t="str">
            <v>Percentual</v>
          </cell>
          <cell r="F31">
            <v>18.023652556095307</v>
          </cell>
          <cell r="G31">
            <v>1038.8833333333334</v>
          </cell>
          <cell r="H31">
            <v>4558.26</v>
          </cell>
          <cell r="I31">
            <v>2003.24</v>
          </cell>
          <cell r="J31">
            <v>8.0661778471138845</v>
          </cell>
          <cell r="K31">
            <v>464.93449110764431</v>
          </cell>
          <cell r="L31">
            <v>2219.3067194116338</v>
          </cell>
          <cell r="M31">
            <v>127920.83930688657</v>
          </cell>
          <cell r="N31" t="str">
            <v>Vendas Brutas</v>
          </cell>
          <cell r="O31">
            <v>0.04</v>
          </cell>
          <cell r="P31">
            <v>5116.8335722754628</v>
          </cell>
          <cell r="Q31">
            <v>3.04</v>
          </cell>
          <cell r="R31">
            <v>175.22560000000001</v>
          </cell>
          <cell r="S31">
            <v>8.6005226209048367</v>
          </cell>
          <cell r="T31">
            <v>495.73412386895478</v>
          </cell>
          <cell r="U31">
            <v>464.93449110764431</v>
          </cell>
          <cell r="V31">
            <v>0</v>
          </cell>
          <cell r="W31">
            <v>0</v>
          </cell>
          <cell r="X31">
            <v>172920</v>
          </cell>
          <cell r="Y31">
            <v>17292</v>
          </cell>
          <cell r="Z31">
            <v>190212</v>
          </cell>
          <cell r="AA31" t="str">
            <v>Valores proporcionais à 1ª Fase</v>
          </cell>
          <cell r="AB31" t="str">
            <v>OK</v>
          </cell>
        </row>
        <row r="32">
          <cell r="B32" t="str">
            <v>L11/11A.1</v>
          </cell>
          <cell r="C32">
            <v>128.12</v>
          </cell>
          <cell r="D32" t="str">
            <v>Leeloo</v>
          </cell>
          <cell r="E32" t="str">
            <v>Mínimo</v>
          </cell>
          <cell r="F32">
            <v>76.499765844520752</v>
          </cell>
          <cell r="G32">
            <v>9801.15</v>
          </cell>
          <cell r="H32">
            <v>13852.5</v>
          </cell>
          <cell r="I32">
            <v>980.12</v>
          </cell>
          <cell r="J32">
            <v>0</v>
          </cell>
          <cell r="K32">
            <v>0</v>
          </cell>
          <cell r="L32">
            <v>2018.19</v>
          </cell>
          <cell r="M32">
            <v>258570.50280000002</v>
          </cell>
          <cell r="N32" t="str">
            <v>Vendas Brutas</v>
          </cell>
          <cell r="O32">
            <v>0.04</v>
          </cell>
          <cell r="P32">
            <v>10342.820112000001</v>
          </cell>
          <cell r="Q32">
            <v>0</v>
          </cell>
          <cell r="R32">
            <v>0</v>
          </cell>
          <cell r="S32">
            <v>80</v>
          </cell>
          <cell r="T32">
            <v>10249.6</v>
          </cell>
          <cell r="U32">
            <v>10342.820112000001</v>
          </cell>
          <cell r="V32">
            <v>0</v>
          </cell>
          <cell r="W32">
            <v>300000</v>
          </cell>
          <cell r="X32">
            <v>0</v>
          </cell>
          <cell r="Y32">
            <v>38436</v>
          </cell>
          <cell r="Z32">
            <v>338436</v>
          </cell>
          <cell r="AA32" t="str">
            <v>Premissa de vendas ZegnaMútuo de R$700.000,00/ R$300.000 Compra de ponto Lee Loo (15 parcelas) - carência 90 dias</v>
          </cell>
          <cell r="AB32" t="str">
            <v>OK</v>
          </cell>
        </row>
        <row r="33">
          <cell r="B33" t="str">
            <v>L35.1</v>
          </cell>
          <cell r="C33">
            <v>40.21</v>
          </cell>
          <cell r="D33" t="str">
            <v>Loeb</v>
          </cell>
          <cell r="E33" t="str">
            <v>Mínimo</v>
          </cell>
          <cell r="F33">
            <v>182.46207411091768</v>
          </cell>
          <cell r="G33">
            <v>7336.8</v>
          </cell>
          <cell r="H33">
            <v>4370.25</v>
          </cell>
          <cell r="I33">
            <v>1547.78</v>
          </cell>
          <cell r="J33">
            <v>0</v>
          </cell>
          <cell r="K33">
            <v>0</v>
          </cell>
          <cell r="L33">
            <v>317.73775102545255</v>
          </cell>
          <cell r="M33">
            <v>60843.601943863912</v>
          </cell>
          <cell r="N33" t="str">
            <v>Vendas Brutas</v>
          </cell>
          <cell r="O33">
            <v>0.05</v>
          </cell>
          <cell r="P33">
            <v>3042.1800971931957</v>
          </cell>
          <cell r="Q33">
            <v>3.3795878481303707</v>
          </cell>
          <cell r="R33">
            <v>647.15727703848472</v>
          </cell>
          <cell r="S33">
            <v>39.017273589515135</v>
          </cell>
          <cell r="T33">
            <v>7471.4177196562532</v>
          </cell>
          <cell r="U33">
            <v>3042.1800971931957</v>
          </cell>
          <cell r="V33">
            <v>0</v>
          </cell>
          <cell r="W33">
            <v>0</v>
          </cell>
          <cell r="X33">
            <v>957450</v>
          </cell>
          <cell r="Y33">
            <v>57447</v>
          </cell>
          <cell r="Z33">
            <v>1014897</v>
          </cell>
          <cell r="AA33" t="str">
            <v>Realocação R$6.000/m² da Ellus</v>
          </cell>
          <cell r="AB33" t="str">
            <v>OK</v>
          </cell>
        </row>
        <row r="34">
          <cell r="B34" t="str">
            <v>L36.1</v>
          </cell>
          <cell r="C34">
            <v>151.28</v>
          </cell>
          <cell r="D34" t="str">
            <v>Kosushi</v>
          </cell>
          <cell r="E34" t="str">
            <v>Mínimo</v>
          </cell>
          <cell r="F34">
            <v>69.814251718667364</v>
          </cell>
          <cell r="G34">
            <v>10561.499999999998</v>
          </cell>
          <cell r="H34">
            <v>6842.07</v>
          </cell>
          <cell r="I34">
            <v>1746.8</v>
          </cell>
          <cell r="J34">
            <v>176.16246078297638</v>
          </cell>
          <cell r="K34">
            <v>11508.693562951847</v>
          </cell>
          <cell r="L34">
            <v>1379.4068729660735</v>
          </cell>
          <cell r="M34">
            <v>90116.651010873582</v>
          </cell>
          <cell r="N34" t="str">
            <v>Vendas Brutas</v>
          </cell>
          <cell r="O34">
            <v>0.04</v>
          </cell>
          <cell r="P34">
            <v>3604.6660404349432</v>
          </cell>
          <cell r="Q34">
            <v>38</v>
          </cell>
          <cell r="R34">
            <v>2482.54</v>
          </cell>
          <cell r="S34">
            <v>107</v>
          </cell>
          <cell r="T34">
            <v>6990.3099999999995</v>
          </cell>
          <cell r="U34">
            <v>11508.693562951847</v>
          </cell>
          <cell r="V34">
            <v>0</v>
          </cell>
          <cell r="W34">
            <v>370643.03</v>
          </cell>
          <cell r="X34">
            <v>0</v>
          </cell>
          <cell r="Y34">
            <v>19599</v>
          </cell>
          <cell r="Z34">
            <v>390242.03</v>
          </cell>
          <cell r="AA34" t="str">
            <v>Compra do Ponto da Furla R$ 370.643,03Valores proporcionais à 1ª Fase</v>
          </cell>
          <cell r="AB34" t="str">
            <v>OK</v>
          </cell>
        </row>
        <row r="35">
          <cell r="B35" t="str">
            <v>L45/46.1</v>
          </cell>
          <cell r="C35">
            <v>65.33</v>
          </cell>
          <cell r="D35" t="str">
            <v>Furla</v>
          </cell>
          <cell r="E35" t="str">
            <v>Mínimo</v>
          </cell>
          <cell r="F35">
            <v>126.95545691106689</v>
          </cell>
          <cell r="G35">
            <v>8294</v>
          </cell>
          <cell r="H35">
            <v>6762.31</v>
          </cell>
          <cell r="I35">
            <v>2479.25</v>
          </cell>
          <cell r="J35">
            <v>0</v>
          </cell>
          <cell r="K35">
            <v>0</v>
          </cell>
          <cell r="L35">
            <v>0</v>
          </cell>
          <cell r="M35">
            <v>0</v>
          </cell>
          <cell r="N35" t="str">
            <v>Vendas Brutas</v>
          </cell>
          <cell r="O35">
            <v>0.04</v>
          </cell>
          <cell r="P35">
            <v>0</v>
          </cell>
          <cell r="Q35">
            <v>0</v>
          </cell>
          <cell r="R35">
            <v>0</v>
          </cell>
          <cell r="S35">
            <v>0</v>
          </cell>
          <cell r="T35">
            <v>0</v>
          </cell>
          <cell r="U35">
            <v>0</v>
          </cell>
          <cell r="V35">
            <v>50000</v>
          </cell>
          <cell r="W35">
            <v>0</v>
          </cell>
          <cell r="X35">
            <v>0</v>
          </cell>
          <cell r="Y35">
            <v>90000</v>
          </cell>
          <cell r="Z35">
            <v>140000</v>
          </cell>
          <cell r="AA35" t="str">
            <v>Indenização e ajuda de custo quiosque</v>
          </cell>
          <cell r="AB35" t="str">
            <v>OK</v>
          </cell>
        </row>
        <row r="36">
          <cell r="B36" t="str">
            <v>L36.2</v>
          </cell>
          <cell r="C36">
            <v>65.59</v>
          </cell>
          <cell r="D36" t="str">
            <v>CK Jeans</v>
          </cell>
          <cell r="E36" t="str">
            <v>Mínimo</v>
          </cell>
          <cell r="F36">
            <v>102.02790059460284</v>
          </cell>
          <cell r="G36">
            <v>6692.01</v>
          </cell>
          <cell r="H36">
            <v>7049.87</v>
          </cell>
          <cell r="I36">
            <v>2495.9899999999998</v>
          </cell>
          <cell r="J36">
            <v>60.21356007067137</v>
          </cell>
          <cell r="K36">
            <v>6565.0844545052996</v>
          </cell>
          <cell r="L36">
            <v>1588.0012541014639</v>
          </cell>
          <cell r="M36">
            <v>173139.77673468261</v>
          </cell>
          <cell r="N36" t="str">
            <v>Vendas Brutas</v>
          </cell>
          <cell r="O36">
            <v>0.04</v>
          </cell>
          <cell r="P36">
            <v>6925.5910693873047</v>
          </cell>
          <cell r="Q36">
            <v>25.485203180212014</v>
          </cell>
          <cell r="R36">
            <v>2778.6517027385162</v>
          </cell>
          <cell r="S36">
            <v>35.678113957597176</v>
          </cell>
          <cell r="T36">
            <v>3889.9847647968204</v>
          </cell>
          <cell r="U36">
            <v>6565.0844545052996</v>
          </cell>
          <cell r="V36">
            <v>0</v>
          </cell>
          <cell r="W36">
            <v>0</v>
          </cell>
          <cell r="X36">
            <v>109500</v>
          </cell>
          <cell r="Y36">
            <v>32709</v>
          </cell>
          <cell r="Z36">
            <v>142209</v>
          </cell>
          <cell r="AA36" t="str">
            <v>Custo de realocação da loja passado pelo lojista de R$1.000,00/m²Valores proporcionais à 1ª Fase</v>
          </cell>
        </row>
        <row r="37">
          <cell r="B37" t="str">
            <v>L36a.2</v>
          </cell>
          <cell r="C37">
            <v>244.12</v>
          </cell>
          <cell r="D37" t="str">
            <v>Emporio Central</v>
          </cell>
          <cell r="E37" t="str">
            <v>Mínimo</v>
          </cell>
          <cell r="F37">
            <v>31.67475012289038</v>
          </cell>
          <cell r="G37">
            <v>7732.44</v>
          </cell>
          <cell r="H37">
            <v>7732.44</v>
          </cell>
          <cell r="I37">
            <v>2577.48</v>
          </cell>
          <cell r="J37">
            <v>109.35658432557312</v>
          </cell>
          <cell r="K37">
            <v>41617.835296783363</v>
          </cell>
          <cell r="L37">
            <v>304.31323148594782</v>
          </cell>
          <cell r="M37">
            <v>115812.48650660717</v>
          </cell>
          <cell r="N37" t="str">
            <v>Vendas Brutas</v>
          </cell>
          <cell r="O37">
            <v>0</v>
          </cell>
          <cell r="P37">
            <v>0</v>
          </cell>
          <cell r="Q37">
            <v>24.430069308690243</v>
          </cell>
          <cell r="R37">
            <v>9297.3514768082459</v>
          </cell>
          <cell r="S37">
            <v>36.776479473964805</v>
          </cell>
          <cell r="T37">
            <v>13996.024793406787</v>
          </cell>
          <cell r="U37">
            <v>41617.835296783363</v>
          </cell>
          <cell r="V37">
            <v>0</v>
          </cell>
          <cell r="W37">
            <v>0</v>
          </cell>
          <cell r="X37">
            <v>1193759.9999999998</v>
          </cell>
          <cell r="Y37">
            <v>0</v>
          </cell>
          <cell r="Z37">
            <v>1193759.9999999998</v>
          </cell>
          <cell r="AA37" t="str">
            <v>Verba de realocação Siberian de R$6.000/m² sobre a área acrescidaValores proporcionais à 1ª Fase</v>
          </cell>
        </row>
        <row r="38">
          <cell r="B38" t="str">
            <v>L41.2</v>
          </cell>
          <cell r="C38">
            <v>102.79</v>
          </cell>
          <cell r="D38" t="str">
            <v>Colcci</v>
          </cell>
          <cell r="E38" t="str">
            <v>Percentual</v>
          </cell>
          <cell r="F38">
            <v>23.787313941044847</v>
          </cell>
          <cell r="G38">
            <v>2445.098</v>
          </cell>
          <cell r="H38">
            <v>11065.96</v>
          </cell>
          <cell r="I38">
            <v>3915.4099999999994</v>
          </cell>
          <cell r="J38">
            <v>433</v>
          </cell>
          <cell r="K38">
            <v>8660</v>
          </cell>
          <cell r="L38">
            <v>2200</v>
          </cell>
          <cell r="M38">
            <v>44000</v>
          </cell>
          <cell r="N38" t="str">
            <v>Vendas Brutas</v>
          </cell>
          <cell r="O38">
            <v>0.06</v>
          </cell>
          <cell r="P38">
            <v>2640</v>
          </cell>
          <cell r="Q38">
            <v>113</v>
          </cell>
          <cell r="R38">
            <v>2260</v>
          </cell>
          <cell r="S38">
            <v>279</v>
          </cell>
          <cell r="T38">
            <v>5580</v>
          </cell>
          <cell r="U38">
            <v>8660</v>
          </cell>
          <cell r="V38">
            <v>0</v>
          </cell>
          <cell r="W38">
            <v>0</v>
          </cell>
          <cell r="X38">
            <v>0</v>
          </cell>
          <cell r="Y38">
            <v>0</v>
          </cell>
          <cell r="Z38">
            <v>0</v>
          </cell>
        </row>
        <row r="39">
          <cell r="B39" t="str">
            <v>L42.2</v>
          </cell>
          <cell r="C39">
            <v>29.86</v>
          </cell>
          <cell r="D39" t="str">
            <v>New Order</v>
          </cell>
          <cell r="E39" t="str">
            <v>Mínimo</v>
          </cell>
          <cell r="F39">
            <v>34.926322839919628</v>
          </cell>
          <cell r="G39">
            <v>1042.9000000000001</v>
          </cell>
          <cell r="H39">
            <v>3207.53</v>
          </cell>
          <cell r="I39">
            <v>1136.46</v>
          </cell>
          <cell r="J39">
            <v>31.67475012289038</v>
          </cell>
          <cell r="K39">
            <v>9176.1751106013435</v>
          </cell>
          <cell r="L39">
            <v>1236.2533034105006</v>
          </cell>
          <cell r="M39">
            <v>358142.58199802204</v>
          </cell>
          <cell r="N39" t="str">
            <v>Vendas Brutas</v>
          </cell>
          <cell r="O39">
            <v>0</v>
          </cell>
          <cell r="P39">
            <v>0</v>
          </cell>
          <cell r="Q39">
            <v>10.558250040963461</v>
          </cell>
          <cell r="R39">
            <v>3058.7250368671148</v>
          </cell>
          <cell r="S39">
            <v>31.67475012289038</v>
          </cell>
          <cell r="T39">
            <v>9176.1751106013435</v>
          </cell>
          <cell r="U39">
            <v>9176.1751106013435</v>
          </cell>
          <cell r="V39">
            <v>0</v>
          </cell>
          <cell r="W39">
            <v>0</v>
          </cell>
          <cell r="X39">
            <v>0</v>
          </cell>
          <cell r="Y39">
            <v>0</v>
          </cell>
          <cell r="Z39">
            <v>0</v>
          </cell>
        </row>
        <row r="40">
          <cell r="B40" t="str">
            <v>L47/48/49.2</v>
          </cell>
          <cell r="C40">
            <v>330.7</v>
          </cell>
          <cell r="D40" t="str">
            <v>Richards</v>
          </cell>
          <cell r="E40" t="str">
            <v>Percentual</v>
          </cell>
          <cell r="F40">
            <v>52.771409132143944</v>
          </cell>
          <cell r="G40">
            <v>17451.505000000001</v>
          </cell>
          <cell r="H40">
            <v>1029.5999999999999</v>
          </cell>
          <cell r="I40">
            <v>1029.5999999999999</v>
          </cell>
          <cell r="J40">
            <v>174.4</v>
          </cell>
          <cell r="K40">
            <v>17926.576000000001</v>
          </cell>
          <cell r="L40">
            <v>2200</v>
          </cell>
          <cell r="M40">
            <v>226138</v>
          </cell>
          <cell r="N40" t="str">
            <v>Vendas Brutas</v>
          </cell>
          <cell r="O40">
            <v>0.06</v>
          </cell>
          <cell r="P40">
            <v>13568.279999999999</v>
          </cell>
          <cell r="Q40">
            <v>41</v>
          </cell>
          <cell r="R40">
            <v>4214.3900000000003</v>
          </cell>
          <cell r="S40">
            <v>107</v>
          </cell>
          <cell r="T40">
            <v>10998.53</v>
          </cell>
          <cell r="U40">
            <v>17926.576000000001</v>
          </cell>
          <cell r="V40">
            <v>0</v>
          </cell>
          <cell r="W40">
            <v>0</v>
          </cell>
          <cell r="X40">
            <v>0</v>
          </cell>
          <cell r="Y40">
            <v>0</v>
          </cell>
          <cell r="Z40">
            <v>0</v>
          </cell>
          <cell r="AA40" t="str">
            <v>Aluguel mínimo médio</v>
          </cell>
        </row>
        <row r="41">
          <cell r="B41" t="str">
            <v>L25a.2</v>
          </cell>
          <cell r="C41">
            <v>90.56</v>
          </cell>
          <cell r="D41" t="str">
            <v>Lego</v>
          </cell>
          <cell r="E41" t="str">
            <v>Mínimo</v>
          </cell>
          <cell r="F41">
            <v>60.21356007067137</v>
          </cell>
          <cell r="G41">
            <v>5452.94</v>
          </cell>
          <cell r="H41">
            <v>3231.01</v>
          </cell>
          <cell r="I41">
            <v>2307.94</v>
          </cell>
          <cell r="J41">
            <v>0</v>
          </cell>
          <cell r="K41">
            <v>0</v>
          </cell>
          <cell r="L41">
            <v>2776.7841682127391</v>
          </cell>
          <cell r="M41">
            <v>82914.775262832394</v>
          </cell>
          <cell r="N41" t="str">
            <v>Vendas Brutas</v>
          </cell>
          <cell r="O41">
            <v>0.05</v>
          </cell>
          <cell r="P41">
            <v>4145.7387631416195</v>
          </cell>
          <cell r="Q41">
            <v>38.075324675324673</v>
          </cell>
          <cell r="R41">
            <v>1136.9291948051948</v>
          </cell>
          <cell r="S41">
            <v>107.61212121212121</v>
          </cell>
          <cell r="T41">
            <v>3213.297939393939</v>
          </cell>
          <cell r="U41">
            <v>4145.7387631416195</v>
          </cell>
          <cell r="V41">
            <v>0</v>
          </cell>
          <cell r="W41">
            <v>80000</v>
          </cell>
          <cell r="X41">
            <v>149300</v>
          </cell>
          <cell r="Y41">
            <v>8958</v>
          </cell>
          <cell r="Z41">
            <v>238258</v>
          </cell>
          <cell r="AA41" t="str">
            <v>Compra do ponto New Order R$80.000Verba de realocação Leica de R$5.000/m²Valores proporcionais à 1ª Fase</v>
          </cell>
          <cell r="AB41" t="str">
            <v>OK</v>
          </cell>
        </row>
        <row r="42">
          <cell r="B42" t="str">
            <v>L25B/26.2</v>
          </cell>
          <cell r="C42">
            <v>225.08</v>
          </cell>
          <cell r="D42" t="str">
            <v>Siberian</v>
          </cell>
          <cell r="E42" t="str">
            <v>Mínimo</v>
          </cell>
          <cell r="F42">
            <v>109.35658432557312</v>
          </cell>
          <cell r="G42">
            <v>24613.98</v>
          </cell>
          <cell r="H42">
            <v>8277.65</v>
          </cell>
          <cell r="I42">
            <v>5498.72</v>
          </cell>
          <cell r="J42">
            <v>0</v>
          </cell>
          <cell r="K42">
            <v>0</v>
          </cell>
          <cell r="L42">
            <v>826.69929154607121</v>
          </cell>
          <cell r="M42">
            <v>453775.24112963845</v>
          </cell>
          <cell r="N42" t="str">
            <v>Vendas Brutas</v>
          </cell>
          <cell r="O42">
            <v>7.0000000000000007E-2</v>
          </cell>
          <cell r="P42">
            <v>31764.266879074694</v>
          </cell>
          <cell r="Q42">
            <v>3.1133958270335649</v>
          </cell>
          <cell r="R42">
            <v>1708.9429694587236</v>
          </cell>
          <cell r="S42">
            <v>3.1133958270335649</v>
          </cell>
          <cell r="T42">
            <v>1708.9429694587236</v>
          </cell>
          <cell r="U42">
            <v>31764.266879074694</v>
          </cell>
          <cell r="V42">
            <v>0</v>
          </cell>
          <cell r="W42">
            <v>0</v>
          </cell>
          <cell r="X42">
            <v>1500000</v>
          </cell>
          <cell r="Y42">
            <v>169500</v>
          </cell>
          <cell r="Z42">
            <v>1669500</v>
          </cell>
          <cell r="AA42" t="str">
            <v>Valor de aumento de área Richard's de R$1.500.000, passado pelo lojista Valores proporcionais à 1ª Fase</v>
          </cell>
        </row>
        <row r="43">
          <cell r="B43" t="str">
            <v>L01.3</v>
          </cell>
          <cell r="C43">
            <v>3891.02</v>
          </cell>
          <cell r="D43" t="str">
            <v>Cinemark</v>
          </cell>
          <cell r="E43" t="str">
            <v>Percentual</v>
          </cell>
          <cell r="F43">
            <v>29.407852139884486</v>
          </cell>
          <cell r="G43">
            <v>114426.54083333333</v>
          </cell>
          <cell r="H43">
            <v>0</v>
          </cell>
          <cell r="I43">
            <v>0</v>
          </cell>
          <cell r="J43">
            <v>0</v>
          </cell>
          <cell r="K43">
            <v>0</v>
          </cell>
          <cell r="L43">
            <v>876.3473841030584</v>
          </cell>
          <cell r="M43">
            <v>100000</v>
          </cell>
          <cell r="N43" t="str">
            <v>Vendas Brutas</v>
          </cell>
          <cell r="O43">
            <v>0.03</v>
          </cell>
          <cell r="P43">
            <v>3000</v>
          </cell>
          <cell r="Q43">
            <v>13.44</v>
          </cell>
          <cell r="R43">
            <v>1533.6384</v>
          </cell>
          <cell r="S43">
            <v>13.44</v>
          </cell>
          <cell r="T43">
            <v>1533.6384</v>
          </cell>
          <cell r="U43">
            <v>3000</v>
          </cell>
          <cell r="V43">
            <v>0</v>
          </cell>
          <cell r="W43">
            <v>2000000</v>
          </cell>
          <cell r="X43">
            <v>0</v>
          </cell>
          <cell r="Y43">
            <v>139000</v>
          </cell>
          <cell r="Z43">
            <v>2139000</v>
          </cell>
          <cell r="AA43" t="str">
            <v>Indenização Gama R$2.000.000, Obra + projeto nova loja</v>
          </cell>
        </row>
        <row r="44">
          <cell r="B44" t="str">
            <v>L03.3</v>
          </cell>
          <cell r="C44">
            <v>406.98</v>
          </cell>
          <cell r="D44" t="str">
            <v>Pobre Juan</v>
          </cell>
          <cell r="E44" t="str">
            <v>Mínimo</v>
          </cell>
          <cell r="F44">
            <v>45.298810752371118</v>
          </cell>
          <cell r="G44">
            <v>18435.71</v>
          </cell>
          <cell r="H44">
            <v>9018.7900000000009</v>
          </cell>
          <cell r="I44">
            <v>1503.13</v>
          </cell>
          <cell r="J44">
            <v>0</v>
          </cell>
          <cell r="K44">
            <v>0</v>
          </cell>
          <cell r="L44">
            <v>294.26119684372151</v>
          </cell>
          <cell r="M44">
            <v>1175161.5157150861</v>
          </cell>
          <cell r="N44" t="str">
            <v>Vendas Líquidas</v>
          </cell>
          <cell r="O44">
            <v>0.14000000000000001</v>
          </cell>
          <cell r="P44">
            <v>115165.82854007845</v>
          </cell>
          <cell r="Q44">
            <v>0</v>
          </cell>
          <cell r="R44">
            <v>0</v>
          </cell>
          <cell r="S44">
            <v>0</v>
          </cell>
          <cell r="T44">
            <v>0</v>
          </cell>
          <cell r="U44">
            <v>0</v>
          </cell>
          <cell r="V44">
            <v>0</v>
          </cell>
          <cell r="W44">
            <v>0</v>
          </cell>
          <cell r="X44">
            <v>0</v>
          </cell>
          <cell r="Y44">
            <v>398813.65</v>
          </cell>
          <cell r="Z44">
            <v>398813.65</v>
          </cell>
        </row>
        <row r="45">
          <cell r="B45" t="str">
            <v>L04.3</v>
          </cell>
          <cell r="C45">
            <v>673.67</v>
          </cell>
          <cell r="D45" t="str">
            <v>Tools &amp; Toys</v>
          </cell>
          <cell r="E45" t="str">
            <v>Mínimo</v>
          </cell>
          <cell r="F45">
            <v>86.698962399988133</v>
          </cell>
          <cell r="G45">
            <v>58406.490000000005</v>
          </cell>
          <cell r="H45">
            <v>28770.589999999997</v>
          </cell>
          <cell r="I45">
            <v>10541.86</v>
          </cell>
          <cell r="J45">
            <v>250</v>
          </cell>
          <cell r="K45">
            <v>7787.5</v>
          </cell>
          <cell r="L45">
            <v>2000</v>
          </cell>
          <cell r="M45">
            <v>62300</v>
          </cell>
          <cell r="N45" t="str">
            <v>Vendas Brutas</v>
          </cell>
          <cell r="O45">
            <v>3.5000000000000003E-2</v>
          </cell>
          <cell r="P45">
            <v>2180.5</v>
          </cell>
          <cell r="Q45">
            <v>41</v>
          </cell>
          <cell r="R45">
            <v>1277.1499999999999</v>
          </cell>
          <cell r="S45">
            <v>107</v>
          </cell>
          <cell r="T45">
            <v>3333.0499999999997</v>
          </cell>
          <cell r="U45">
            <v>7787.5</v>
          </cell>
          <cell r="V45">
            <v>0</v>
          </cell>
          <cell r="W45">
            <v>0</v>
          </cell>
          <cell r="X45">
            <v>0</v>
          </cell>
          <cell r="Y45">
            <v>0</v>
          </cell>
          <cell r="Z45">
            <v>0</v>
          </cell>
        </row>
        <row r="46">
          <cell r="B46" t="str">
            <v>L01.4/5</v>
          </cell>
          <cell r="C46">
            <v>5612.99</v>
          </cell>
          <cell r="D46" t="str">
            <v>Academia Reebok Sports Club</v>
          </cell>
          <cell r="E46" t="str">
            <v>Mínimo</v>
          </cell>
          <cell r="F46">
            <v>23.013189048973899</v>
          </cell>
          <cell r="G46">
            <v>129172.8</v>
          </cell>
          <cell r="H46">
            <v>7176.27</v>
          </cell>
          <cell r="I46">
            <v>7176.27</v>
          </cell>
          <cell r="J46">
            <v>900</v>
          </cell>
          <cell r="K46">
            <v>11250</v>
          </cell>
          <cell r="L46">
            <v>2000</v>
          </cell>
          <cell r="M46">
            <v>25000</v>
          </cell>
          <cell r="N46" t="str">
            <v>Vendas Brutas</v>
          </cell>
          <cell r="O46">
            <v>0.04</v>
          </cell>
          <cell r="P46">
            <v>1000</v>
          </cell>
          <cell r="Q46">
            <v>60</v>
          </cell>
          <cell r="R46">
            <v>750</v>
          </cell>
          <cell r="S46">
            <v>240</v>
          </cell>
          <cell r="T46">
            <v>3000</v>
          </cell>
          <cell r="U46">
            <v>11250</v>
          </cell>
          <cell r="V46">
            <v>0</v>
          </cell>
          <cell r="W46">
            <v>0</v>
          </cell>
          <cell r="X46">
            <v>0</v>
          </cell>
          <cell r="Y46">
            <v>0</v>
          </cell>
          <cell r="Z46">
            <v>0</v>
          </cell>
        </row>
        <row r="47">
          <cell r="B47" t="str">
            <v>L02.4/5</v>
          </cell>
          <cell r="C47">
            <v>2748.76</v>
          </cell>
          <cell r="D47" t="str">
            <v>JHSF</v>
          </cell>
          <cell r="E47" t="str">
            <v>Mínimo</v>
          </cell>
          <cell r="F47">
            <v>59.704011990861332</v>
          </cell>
          <cell r="G47">
            <v>164112</v>
          </cell>
          <cell r="H47">
            <v>32213.86</v>
          </cell>
          <cell r="I47">
            <v>0</v>
          </cell>
          <cell r="J47">
            <v>90</v>
          </cell>
          <cell r="K47">
            <v>399833.10000000003</v>
          </cell>
          <cell r="L47">
            <v>2000</v>
          </cell>
          <cell r="M47">
            <v>8885180</v>
          </cell>
          <cell r="N47" t="str">
            <v>Vendas Brutas</v>
          </cell>
          <cell r="O47">
            <v>0.04</v>
          </cell>
          <cell r="P47">
            <v>355407.2</v>
          </cell>
          <cell r="Q47">
            <v>5.96</v>
          </cell>
          <cell r="R47">
            <v>26477.8364</v>
          </cell>
          <cell r="S47">
            <v>76.16</v>
          </cell>
          <cell r="T47">
            <v>338347.6544</v>
          </cell>
          <cell r="U47">
            <v>399833.10000000003</v>
          </cell>
          <cell r="V47">
            <v>13950000</v>
          </cell>
          <cell r="W47">
            <v>0</v>
          </cell>
          <cell r="X47">
            <v>0</v>
          </cell>
          <cell r="Y47">
            <v>704888</v>
          </cell>
          <cell r="Z47">
            <v>14654888</v>
          </cell>
          <cell r="AA47" t="str">
            <v>Adequação de shell escritório Daslu.Capex Daslu de R$13.950.000</v>
          </cell>
        </row>
        <row r="48">
          <cell r="B48" t="str">
            <v>L05a/b.3</v>
          </cell>
          <cell r="C48">
            <v>79.58</v>
          </cell>
          <cell r="D48" t="str">
            <v>Bonpoint</v>
          </cell>
          <cell r="E48" t="str">
            <v>Expansão</v>
          </cell>
          <cell r="F48" t="str">
            <v>Assinada</v>
          </cell>
          <cell r="G48">
            <v>0</v>
          </cell>
          <cell r="H48">
            <v>0</v>
          </cell>
          <cell r="I48" t="str">
            <v>Mínimo</v>
          </cell>
          <cell r="J48">
            <v>104.02729328165374</v>
          </cell>
          <cell r="K48">
            <v>8278.4919993540043</v>
          </cell>
          <cell r="L48">
            <v>1441.5368909191584</v>
          </cell>
          <cell r="M48">
            <v>114717.50577934663</v>
          </cell>
          <cell r="N48" t="str">
            <v>Vendas Brutas</v>
          </cell>
          <cell r="O48">
            <v>0.04</v>
          </cell>
          <cell r="P48">
            <v>4588.7002311738652</v>
          </cell>
          <cell r="Q48">
            <v>38.05717054263566</v>
          </cell>
          <cell r="R48">
            <v>3028.5896317829456</v>
          </cell>
          <cell r="S48">
            <v>107.48740310077518</v>
          </cell>
          <cell r="T48">
            <v>8553.8475387596882</v>
          </cell>
          <cell r="U48">
            <v>8278.4919993540043</v>
          </cell>
          <cell r="V48">
            <v>0</v>
          </cell>
          <cell r="W48">
            <v>0</v>
          </cell>
          <cell r="X48">
            <v>420000</v>
          </cell>
          <cell r="Y48">
            <v>0</v>
          </cell>
          <cell r="Z48">
            <v>420000</v>
          </cell>
          <cell r="AA48" t="str">
            <v>Custo de realocação negociado com lojista de R$420.000,00</v>
          </cell>
        </row>
        <row r="49">
          <cell r="B49" t="str">
            <v>Total</v>
          </cell>
          <cell r="C49">
            <v>22750.600000000006</v>
          </cell>
          <cell r="D49" t="str">
            <v>Nova Loja</v>
          </cell>
          <cell r="E49" t="str">
            <v>Expansão</v>
          </cell>
          <cell r="F49">
            <v>48.233877082467302</v>
          </cell>
          <cell r="G49">
            <v>1097349.6439523809</v>
          </cell>
          <cell r="H49">
            <v>474347.77</v>
          </cell>
          <cell r="I49">
            <v>120490.47000000003</v>
          </cell>
          <cell r="J49">
            <v>150</v>
          </cell>
          <cell r="K49">
            <v>720</v>
          </cell>
          <cell r="L49">
            <v>2000</v>
          </cell>
          <cell r="M49">
            <v>9600</v>
          </cell>
          <cell r="N49" t="str">
            <v>Vendas Brutas</v>
          </cell>
          <cell r="O49">
            <v>0.04</v>
          </cell>
          <cell r="P49">
            <v>384</v>
          </cell>
          <cell r="Q49">
            <v>41</v>
          </cell>
          <cell r="R49">
            <v>196.79999999999998</v>
          </cell>
          <cell r="S49">
            <v>107</v>
          </cell>
          <cell r="T49">
            <v>513.6</v>
          </cell>
          <cell r="U49">
            <v>720</v>
          </cell>
          <cell r="V49">
            <v>0</v>
          </cell>
          <cell r="W49">
            <v>0</v>
          </cell>
          <cell r="X49">
            <v>0</v>
          </cell>
          <cell r="Y49">
            <v>0</v>
          </cell>
          <cell r="Z49">
            <v>0</v>
          </cell>
        </row>
        <row r="50">
          <cell r="B50" t="str">
            <v>L07.3</v>
          </cell>
          <cell r="C50">
            <v>93.5</v>
          </cell>
          <cell r="D50" t="str">
            <v>Tim</v>
          </cell>
          <cell r="E50" t="str">
            <v>Expansão</v>
          </cell>
          <cell r="F50" t="str">
            <v>Assinada</v>
          </cell>
          <cell r="G50">
            <v>0</v>
          </cell>
          <cell r="H50">
            <v>0</v>
          </cell>
          <cell r="I50" t="str">
            <v>Mínimo</v>
          </cell>
          <cell r="J50">
            <v>185.08083419510513</v>
          </cell>
          <cell r="K50">
            <v>17305.057997242329</v>
          </cell>
          <cell r="L50">
            <v>1323.0552026394839</v>
          </cell>
          <cell r="M50">
            <v>123705.66144679175</v>
          </cell>
          <cell r="N50" t="str">
            <v>Vendas Brutas</v>
          </cell>
          <cell r="O50">
            <v>0.04</v>
          </cell>
          <cell r="P50">
            <v>4948.2264578716704</v>
          </cell>
          <cell r="Q50">
            <v>61.323164426059975</v>
          </cell>
          <cell r="R50">
            <v>5733.7158738366079</v>
          </cell>
          <cell r="S50">
            <v>108.14753533264391</v>
          </cell>
          <cell r="T50">
            <v>10111.794553602205</v>
          </cell>
          <cell r="U50">
            <v>17305.057997242329</v>
          </cell>
          <cell r="V50">
            <v>0</v>
          </cell>
          <cell r="W50">
            <v>0</v>
          </cell>
          <cell r="X50">
            <v>0</v>
          </cell>
          <cell r="Y50">
            <v>0</v>
          </cell>
          <cell r="Z50">
            <v>0</v>
          </cell>
          <cell r="AA50" t="str">
            <v>Aumento de área</v>
          </cell>
        </row>
        <row r="51">
          <cell r="B51" t="str">
            <v>G01.3</v>
          </cell>
          <cell r="C51">
            <v>13</v>
          </cell>
          <cell r="D51" t="str">
            <v>Nova Loja</v>
          </cell>
          <cell r="E51" t="str">
            <v>Expansão</v>
          </cell>
          <cell r="F51" t="str">
            <v>Livre</v>
          </cell>
          <cell r="G51">
            <v>5000</v>
          </cell>
          <cell r="H51">
            <v>65000</v>
          </cell>
          <cell r="I51" t="str">
            <v>Mínimo</v>
          </cell>
          <cell r="J51">
            <v>150</v>
          </cell>
          <cell r="K51">
            <v>1950</v>
          </cell>
          <cell r="L51">
            <v>2000</v>
          </cell>
          <cell r="M51">
            <v>26000</v>
          </cell>
          <cell r="N51" t="str">
            <v>Vendas Brutas</v>
          </cell>
          <cell r="O51">
            <v>0.04</v>
          </cell>
          <cell r="P51">
            <v>1040</v>
          </cell>
          <cell r="Q51">
            <v>41</v>
          </cell>
          <cell r="R51">
            <v>533</v>
          </cell>
          <cell r="S51">
            <v>107</v>
          </cell>
          <cell r="T51">
            <v>1391</v>
          </cell>
          <cell r="U51">
            <v>1950</v>
          </cell>
          <cell r="V51">
            <v>0</v>
          </cell>
          <cell r="W51">
            <v>0</v>
          </cell>
          <cell r="X51">
            <v>0</v>
          </cell>
          <cell r="Y51">
            <v>0</v>
          </cell>
          <cell r="Z51">
            <v>0</v>
          </cell>
        </row>
        <row r="52">
          <cell r="B52" t="str">
            <v>L11a.3</v>
          </cell>
          <cell r="C52">
            <v>61.14</v>
          </cell>
          <cell r="D52" t="str">
            <v>Agaxtur</v>
          </cell>
          <cell r="E52" t="str">
            <v>Expansão</v>
          </cell>
          <cell r="F52" t="str">
            <v>Assinada</v>
          </cell>
          <cell r="G52">
            <v>9000</v>
          </cell>
          <cell r="H52">
            <v>550260</v>
          </cell>
          <cell r="I52" t="str">
            <v>Mínimo</v>
          </cell>
          <cell r="J52">
            <v>138.33000000000001</v>
          </cell>
          <cell r="K52">
            <v>8457.4962000000014</v>
          </cell>
          <cell r="L52">
            <v>0</v>
          </cell>
          <cell r="M52">
            <v>0</v>
          </cell>
          <cell r="N52" t="str">
            <v>Vendas Brutas</v>
          </cell>
          <cell r="O52">
            <v>0.04</v>
          </cell>
          <cell r="P52">
            <v>0</v>
          </cell>
          <cell r="Q52">
            <v>41</v>
          </cell>
          <cell r="R52">
            <v>2506.7400000000002</v>
          </cell>
          <cell r="S52">
            <v>107</v>
          </cell>
          <cell r="T52">
            <v>6541.9800000000005</v>
          </cell>
          <cell r="U52">
            <v>8457.4962000000014</v>
          </cell>
          <cell r="V52">
            <v>0</v>
          </cell>
          <cell r="W52">
            <v>0</v>
          </cell>
          <cell r="X52">
            <v>0</v>
          </cell>
          <cell r="Y52">
            <v>0</v>
          </cell>
          <cell r="Z52">
            <v>0</v>
          </cell>
          <cell r="AA52" t="str">
            <v>Aluguel mínimo escalonado 1º ano 138,33/m², 2º e 3º anos R$245,34, 4º e 5º R$276,66</v>
          </cell>
        </row>
        <row r="53">
          <cell r="B53" t="str">
            <v>L11b.3</v>
          </cell>
          <cell r="C53">
            <v>17.84</v>
          </cell>
          <cell r="D53" t="str">
            <v>Fittá</v>
          </cell>
          <cell r="E53" t="str">
            <v>Expansão</v>
          </cell>
          <cell r="F53" t="str">
            <v>Assinada</v>
          </cell>
          <cell r="G53">
            <v>0</v>
          </cell>
          <cell r="H53">
            <v>0</v>
          </cell>
          <cell r="I53" t="str">
            <v>Mínimo</v>
          </cell>
          <cell r="J53">
            <v>153.13039183404675</v>
          </cell>
          <cell r="K53">
            <v>2731.8461903193938</v>
          </cell>
          <cell r="L53">
            <v>0</v>
          </cell>
          <cell r="M53">
            <v>0</v>
          </cell>
          <cell r="N53" t="str">
            <v>Vendas Brutas</v>
          </cell>
          <cell r="O53">
            <v>0.04</v>
          </cell>
          <cell r="P53">
            <v>0</v>
          </cell>
          <cell r="Q53">
            <v>38.059598287783992</v>
          </cell>
          <cell r="R53">
            <v>678.98323345406641</v>
          </cell>
          <cell r="S53">
            <v>88.452420151465262</v>
          </cell>
          <cell r="T53">
            <v>1577.9911755021403</v>
          </cell>
          <cell r="U53">
            <v>2731.8461903193938</v>
          </cell>
          <cell r="V53">
            <v>0</v>
          </cell>
          <cell r="W53">
            <v>0</v>
          </cell>
          <cell r="X53">
            <v>0</v>
          </cell>
          <cell r="Y53">
            <v>0</v>
          </cell>
          <cell r="Z53">
            <v>0</v>
          </cell>
          <cell r="AA53" t="str">
            <v>Valores proporcionais à 1ª Fase</v>
          </cell>
        </row>
        <row r="54">
          <cell r="B54" t="str">
            <v>L11c.3</v>
          </cell>
          <cell r="C54">
            <v>92.58</v>
          </cell>
          <cell r="D54" t="str">
            <v>Salvatore Ferragamo (temp)</v>
          </cell>
          <cell r="E54" t="str">
            <v>Expansão</v>
          </cell>
          <cell r="F54" t="str">
            <v>Livre</v>
          </cell>
          <cell r="G54">
            <v>0</v>
          </cell>
          <cell r="H54">
            <v>0</v>
          </cell>
          <cell r="I54" t="str">
            <v>Mínimo</v>
          </cell>
          <cell r="J54">
            <v>0</v>
          </cell>
          <cell r="K54">
            <v>0</v>
          </cell>
          <cell r="L54">
            <v>2200</v>
          </cell>
          <cell r="M54">
            <v>203676</v>
          </cell>
          <cell r="N54" t="str">
            <v>Vendas Brutas</v>
          </cell>
          <cell r="O54">
            <v>0.04</v>
          </cell>
          <cell r="P54">
            <v>8147.04</v>
          </cell>
          <cell r="Q54">
            <v>41</v>
          </cell>
          <cell r="R54">
            <v>3795.7799999999997</v>
          </cell>
          <cell r="S54">
            <v>107</v>
          </cell>
          <cell r="T54">
            <v>9906.06</v>
          </cell>
          <cell r="U54">
            <v>0</v>
          </cell>
          <cell r="V54">
            <v>0</v>
          </cell>
          <cell r="W54">
            <v>0</v>
          </cell>
          <cell r="X54">
            <v>555480</v>
          </cell>
          <cell r="Y54">
            <v>0</v>
          </cell>
          <cell r="Z54">
            <v>555480</v>
          </cell>
          <cell r="AA54" t="str">
            <v>Valores proporcionais à 1ª FaseVerba de realocação Ferragamo de R$6.000/m²</v>
          </cell>
        </row>
        <row r="55">
          <cell r="B55" t="str">
            <v>L12/13/14.3</v>
          </cell>
          <cell r="C55">
            <v>436.69</v>
          </cell>
          <cell r="D55" t="str">
            <v>Mickey Presentes</v>
          </cell>
          <cell r="E55" t="str">
            <v>Realocação</v>
          </cell>
          <cell r="F55" t="str">
            <v>Assinada</v>
          </cell>
          <cell r="G55">
            <v>0</v>
          </cell>
          <cell r="H55">
            <v>0</v>
          </cell>
          <cell r="I55" t="str">
            <v>Mínimo</v>
          </cell>
          <cell r="J55">
            <v>63.442655822495418</v>
          </cell>
          <cell r="K55">
            <v>27704.773371125524</v>
          </cell>
          <cell r="L55">
            <v>855.98567332558753</v>
          </cell>
          <cell r="M55">
            <v>373800.38368455082</v>
          </cell>
          <cell r="N55" t="str">
            <v>Vendas Brutas</v>
          </cell>
          <cell r="O55">
            <v>0.04</v>
          </cell>
          <cell r="P55">
            <v>14952.015347382034</v>
          </cell>
          <cell r="Q55">
            <v>1.5408717814174882</v>
          </cell>
          <cell r="R55">
            <v>672.88329822720289</v>
          </cell>
          <cell r="S55">
            <v>1.5408717814174882</v>
          </cell>
          <cell r="T55">
            <v>672.88329822720289</v>
          </cell>
          <cell r="U55">
            <v>27704.773371125524</v>
          </cell>
          <cell r="V55">
            <v>0</v>
          </cell>
          <cell r="W55">
            <v>120000</v>
          </cell>
          <cell r="X55">
            <v>1900000</v>
          </cell>
          <cell r="Y55">
            <v>348000</v>
          </cell>
          <cell r="Z55">
            <v>2368000</v>
          </cell>
          <cell r="AA55" t="str">
            <v>Pagamento de R$8.000/ dia fechado, previsão de 15 dias de fechamento da loja.</v>
          </cell>
        </row>
        <row r="56">
          <cell r="B56" t="str">
            <v>L15.3</v>
          </cell>
          <cell r="C56">
            <v>446.29</v>
          </cell>
          <cell r="D56" t="str">
            <v>Loft</v>
          </cell>
          <cell r="E56" t="str">
            <v>Realocação</v>
          </cell>
          <cell r="F56" t="str">
            <v>Proposta</v>
          </cell>
          <cell r="G56">
            <v>3000</v>
          </cell>
          <cell r="H56">
            <v>1338870</v>
          </cell>
          <cell r="I56" t="str">
            <v>Mínimo</v>
          </cell>
          <cell r="J56">
            <v>69.665849383591308</v>
          </cell>
          <cell r="K56">
            <v>31091.171921402965</v>
          </cell>
          <cell r="L56">
            <v>1088.3710648030924</v>
          </cell>
          <cell r="M56">
            <v>485729.12251097214</v>
          </cell>
          <cell r="N56" t="str">
            <v>Vendas Brutas</v>
          </cell>
          <cell r="O56">
            <v>0.04</v>
          </cell>
          <cell r="P56">
            <v>19429.164900438886</v>
          </cell>
          <cell r="Q56">
            <v>10.224654377880185</v>
          </cell>
          <cell r="R56">
            <v>4563.1610023041476</v>
          </cell>
          <cell r="S56">
            <v>30.663712631454569</v>
          </cell>
          <cell r="T56">
            <v>13684.908310291859</v>
          </cell>
          <cell r="U56">
            <v>31091.171921402965</v>
          </cell>
          <cell r="V56">
            <v>50000</v>
          </cell>
          <cell r="W56">
            <v>1000000</v>
          </cell>
          <cell r="X56">
            <v>0</v>
          </cell>
          <cell r="Y56">
            <v>0</v>
          </cell>
          <cell r="Z56">
            <v>1050000</v>
          </cell>
          <cell r="AA56" t="str">
            <v>R$150.000 pelas instalações provisóriasIndenização de R$1.000.000</v>
          </cell>
        </row>
        <row r="57">
          <cell r="B57" t="str">
            <v>L16a/b/c.3</v>
          </cell>
          <cell r="C57">
            <v>19.86</v>
          </cell>
          <cell r="D57" t="str">
            <v>Prints &amp; Co.</v>
          </cell>
          <cell r="E57" t="str">
            <v>Realocação</v>
          </cell>
          <cell r="F57" t="str">
            <v>Minuta</v>
          </cell>
          <cell r="G57">
            <v>0</v>
          </cell>
          <cell r="H57">
            <v>0</v>
          </cell>
          <cell r="I57" t="str">
            <v>Mínimo</v>
          </cell>
          <cell r="J57">
            <v>62.5</v>
          </cell>
          <cell r="K57">
            <v>1241.25</v>
          </cell>
          <cell r="L57">
            <v>1500</v>
          </cell>
          <cell r="M57">
            <v>29790</v>
          </cell>
          <cell r="N57" t="str">
            <v>Vendas Brutas</v>
          </cell>
          <cell r="O57">
            <v>0.04</v>
          </cell>
          <cell r="P57">
            <v>1191.6000000000001</v>
          </cell>
          <cell r="Q57">
            <v>41</v>
          </cell>
          <cell r="R57">
            <v>814.26</v>
          </cell>
          <cell r="S57">
            <v>70</v>
          </cell>
          <cell r="T57">
            <v>1390.2</v>
          </cell>
          <cell r="U57">
            <v>1241.25</v>
          </cell>
          <cell r="V57">
            <v>0</v>
          </cell>
          <cell r="W57">
            <v>0</v>
          </cell>
          <cell r="X57">
            <v>0</v>
          </cell>
          <cell r="Y57">
            <v>0</v>
          </cell>
          <cell r="Z57">
            <v>0</v>
          </cell>
        </row>
        <row r="58">
          <cell r="B58" t="str">
            <v>L16d/e.3</v>
          </cell>
          <cell r="C58">
            <v>23.13</v>
          </cell>
          <cell r="D58" t="str">
            <v>Serviços</v>
          </cell>
          <cell r="E58" t="str">
            <v>Realocação</v>
          </cell>
          <cell r="F58" t="str">
            <v>Proposta</v>
          </cell>
          <cell r="G58">
            <v>0</v>
          </cell>
          <cell r="H58">
            <v>0</v>
          </cell>
          <cell r="I58" t="str">
            <v>Mínimo</v>
          </cell>
          <cell r="J58">
            <v>108</v>
          </cell>
          <cell r="K58">
            <v>2498.04</v>
          </cell>
          <cell r="L58">
            <v>1500</v>
          </cell>
          <cell r="M58">
            <v>34695</v>
          </cell>
          <cell r="N58" t="str">
            <v>Vendas Brutas</v>
          </cell>
          <cell r="O58">
            <v>0.04</v>
          </cell>
          <cell r="P58">
            <v>1387.8</v>
          </cell>
          <cell r="Q58">
            <v>41</v>
          </cell>
          <cell r="R58">
            <v>948.32999999999993</v>
          </cell>
          <cell r="S58">
            <v>70</v>
          </cell>
          <cell r="T58">
            <v>1619.1</v>
          </cell>
          <cell r="U58">
            <v>2498.04</v>
          </cell>
          <cell r="V58">
            <v>0</v>
          </cell>
          <cell r="W58">
            <v>0</v>
          </cell>
          <cell r="X58">
            <v>0</v>
          </cell>
          <cell r="Y58">
            <v>0</v>
          </cell>
          <cell r="Z58">
            <v>0</v>
          </cell>
        </row>
        <row r="59">
          <cell r="B59" t="str">
            <v>L16f.3</v>
          </cell>
          <cell r="C59">
            <v>21.6</v>
          </cell>
          <cell r="D59" t="str">
            <v>Lava Secco</v>
          </cell>
          <cell r="E59" t="str">
            <v>Realocação</v>
          </cell>
          <cell r="F59" t="str">
            <v>Proposta</v>
          </cell>
          <cell r="G59">
            <v>0</v>
          </cell>
          <cell r="H59">
            <v>0</v>
          </cell>
          <cell r="I59" t="str">
            <v>Mínimo</v>
          </cell>
          <cell r="J59">
            <v>108</v>
          </cell>
          <cell r="K59">
            <v>2332.8000000000002</v>
          </cell>
          <cell r="L59">
            <v>1500</v>
          </cell>
          <cell r="M59">
            <v>32400.000000000004</v>
          </cell>
          <cell r="N59" t="str">
            <v>Vendas Brutas</v>
          </cell>
          <cell r="O59">
            <v>0.04</v>
          </cell>
          <cell r="P59">
            <v>1296.0000000000002</v>
          </cell>
          <cell r="Q59">
            <v>38</v>
          </cell>
          <cell r="R59">
            <v>820.80000000000007</v>
          </cell>
          <cell r="S59">
            <v>70</v>
          </cell>
          <cell r="T59">
            <v>1512</v>
          </cell>
          <cell r="U59">
            <v>2332.8000000000002</v>
          </cell>
          <cell r="V59">
            <v>0</v>
          </cell>
          <cell r="W59">
            <v>0</v>
          </cell>
          <cell r="X59">
            <v>0</v>
          </cell>
          <cell r="Y59">
            <v>0</v>
          </cell>
          <cell r="Z59">
            <v>0</v>
          </cell>
        </row>
        <row r="60">
          <cell r="B60" t="str">
            <v>L16g.3</v>
          </cell>
          <cell r="C60">
            <v>30.86</v>
          </cell>
          <cell r="D60" t="str">
            <v>Sapataria/Chaveiro/Costura</v>
          </cell>
          <cell r="E60" t="str">
            <v>Realocação</v>
          </cell>
          <cell r="F60" t="str">
            <v>Proposta</v>
          </cell>
          <cell r="G60">
            <v>0</v>
          </cell>
          <cell r="H60">
            <v>0</v>
          </cell>
          <cell r="I60" t="str">
            <v>Mínimo</v>
          </cell>
          <cell r="J60">
            <v>75</v>
          </cell>
          <cell r="K60">
            <v>2314.5</v>
          </cell>
          <cell r="L60">
            <v>1500</v>
          </cell>
          <cell r="M60">
            <v>46290</v>
          </cell>
          <cell r="N60" t="str">
            <v>Vendas Brutas</v>
          </cell>
          <cell r="O60">
            <v>0.04</v>
          </cell>
          <cell r="P60">
            <v>1851.6000000000001</v>
          </cell>
          <cell r="Q60">
            <v>41</v>
          </cell>
          <cell r="R60">
            <v>1265.26</v>
          </cell>
          <cell r="S60">
            <v>70</v>
          </cell>
          <cell r="T60">
            <v>2160.1999999999998</v>
          </cell>
          <cell r="U60">
            <v>2314.5</v>
          </cell>
          <cell r="V60">
            <v>0</v>
          </cell>
          <cell r="W60">
            <v>0</v>
          </cell>
          <cell r="X60">
            <v>0</v>
          </cell>
          <cell r="Y60">
            <v>0</v>
          </cell>
          <cell r="Z60">
            <v>0</v>
          </cell>
        </row>
        <row r="61">
          <cell r="B61" t="str">
            <v>L16h.3</v>
          </cell>
          <cell r="C61">
            <v>10.199999999999999</v>
          </cell>
          <cell r="D61" t="str">
            <v>Foto Paulo</v>
          </cell>
          <cell r="E61" t="str">
            <v>Realocação</v>
          </cell>
          <cell r="F61" t="str">
            <v>Proposta</v>
          </cell>
          <cell r="G61">
            <v>0</v>
          </cell>
          <cell r="H61">
            <v>0</v>
          </cell>
          <cell r="I61" t="str">
            <v>Mínimo</v>
          </cell>
          <cell r="J61">
            <v>80</v>
          </cell>
          <cell r="K61">
            <v>816</v>
          </cell>
          <cell r="L61">
            <v>1500</v>
          </cell>
          <cell r="M61">
            <v>15299.999999999998</v>
          </cell>
          <cell r="N61" t="str">
            <v>Vendas Brutas</v>
          </cell>
          <cell r="O61">
            <v>0.04</v>
          </cell>
          <cell r="P61">
            <v>611.99999999999989</v>
          </cell>
          <cell r="Q61">
            <v>38</v>
          </cell>
          <cell r="R61">
            <v>387.59999999999997</v>
          </cell>
          <cell r="S61">
            <v>70</v>
          </cell>
          <cell r="T61">
            <v>714</v>
          </cell>
          <cell r="U61">
            <v>816</v>
          </cell>
          <cell r="V61">
            <v>0</v>
          </cell>
          <cell r="W61">
            <v>0</v>
          </cell>
          <cell r="X61">
            <v>0</v>
          </cell>
          <cell r="Y61">
            <v>0</v>
          </cell>
          <cell r="Z61">
            <v>0</v>
          </cell>
        </row>
        <row r="62">
          <cell r="B62" t="str">
            <v>L17.3</v>
          </cell>
          <cell r="C62">
            <v>155.35</v>
          </cell>
          <cell r="D62" t="str">
            <v>Etiqueta Negra</v>
          </cell>
          <cell r="E62" t="str">
            <v>Expansão</v>
          </cell>
          <cell r="F62" t="str">
            <v>Prospect</v>
          </cell>
          <cell r="G62">
            <v>3500</v>
          </cell>
          <cell r="H62">
            <v>543725</v>
          </cell>
          <cell r="I62" t="str">
            <v>Percentual</v>
          </cell>
          <cell r="J62">
            <v>0</v>
          </cell>
          <cell r="K62">
            <v>0</v>
          </cell>
          <cell r="L62">
            <v>3212.1017058255552</v>
          </cell>
          <cell r="M62">
            <v>499000</v>
          </cell>
          <cell r="N62" t="str">
            <v>Vendas Brutas</v>
          </cell>
          <cell r="O62">
            <v>0.05</v>
          </cell>
          <cell r="P62">
            <v>24950</v>
          </cell>
          <cell r="Q62">
            <v>41</v>
          </cell>
          <cell r="R62">
            <v>6369.3499999999995</v>
          </cell>
          <cell r="S62">
            <v>107</v>
          </cell>
          <cell r="T62">
            <v>16622.45</v>
          </cell>
          <cell r="U62">
            <v>24950</v>
          </cell>
          <cell r="V62">
            <v>0</v>
          </cell>
          <cell r="W62">
            <v>0</v>
          </cell>
          <cell r="X62">
            <v>0</v>
          </cell>
          <cell r="Y62">
            <v>0</v>
          </cell>
          <cell r="Z62">
            <v>0</v>
          </cell>
        </row>
        <row r="63">
          <cell r="B63" t="str">
            <v>L18.3</v>
          </cell>
          <cell r="C63">
            <v>69.3</v>
          </cell>
          <cell r="D63" t="str">
            <v>Nova Loja</v>
          </cell>
          <cell r="E63" t="str">
            <v>Expansão</v>
          </cell>
          <cell r="F63" t="str">
            <v>Prospect</v>
          </cell>
          <cell r="G63">
            <v>5000</v>
          </cell>
          <cell r="H63">
            <v>346500</v>
          </cell>
          <cell r="I63" t="str">
            <v>Mínimo</v>
          </cell>
          <cell r="J63">
            <v>150</v>
          </cell>
          <cell r="K63">
            <v>10395</v>
          </cell>
          <cell r="L63">
            <v>2000</v>
          </cell>
          <cell r="M63">
            <v>138600</v>
          </cell>
          <cell r="N63" t="str">
            <v>Vendas Brutas</v>
          </cell>
          <cell r="O63">
            <v>0.04</v>
          </cell>
          <cell r="P63">
            <v>5544</v>
          </cell>
          <cell r="Q63">
            <v>41</v>
          </cell>
          <cell r="R63">
            <v>2841.2999999999997</v>
          </cell>
          <cell r="S63">
            <v>107</v>
          </cell>
          <cell r="T63">
            <v>7415.0999999999995</v>
          </cell>
          <cell r="U63">
            <v>10395</v>
          </cell>
          <cell r="V63">
            <v>0</v>
          </cell>
          <cell r="W63">
            <v>0</v>
          </cell>
          <cell r="X63">
            <v>0</v>
          </cell>
          <cell r="Y63">
            <v>0</v>
          </cell>
          <cell r="Z63">
            <v>0</v>
          </cell>
        </row>
        <row r="64">
          <cell r="B64" t="str">
            <v>L19.3</v>
          </cell>
          <cell r="C64">
            <v>51.78</v>
          </cell>
          <cell r="D64" t="str">
            <v>Nova Loja</v>
          </cell>
          <cell r="E64" t="str">
            <v>Expansão</v>
          </cell>
          <cell r="F64" t="str">
            <v>Livre</v>
          </cell>
          <cell r="G64">
            <v>5000</v>
          </cell>
          <cell r="H64">
            <v>258900</v>
          </cell>
          <cell r="I64" t="str">
            <v>Mínimo</v>
          </cell>
          <cell r="J64">
            <v>150</v>
          </cell>
          <cell r="K64">
            <v>7767</v>
          </cell>
          <cell r="L64">
            <v>2000</v>
          </cell>
          <cell r="M64">
            <v>103560</v>
          </cell>
          <cell r="N64" t="str">
            <v>Vendas Brutas</v>
          </cell>
          <cell r="O64">
            <v>0.04</v>
          </cell>
          <cell r="P64">
            <v>4142.3999999999996</v>
          </cell>
          <cell r="Q64">
            <v>41</v>
          </cell>
          <cell r="R64">
            <v>2122.98</v>
          </cell>
          <cell r="S64">
            <v>107</v>
          </cell>
          <cell r="T64">
            <v>5540.46</v>
          </cell>
          <cell r="U64">
            <v>7767</v>
          </cell>
          <cell r="V64">
            <v>0</v>
          </cell>
          <cell r="W64">
            <v>0</v>
          </cell>
          <cell r="X64">
            <v>0</v>
          </cell>
          <cell r="Y64">
            <v>0</v>
          </cell>
          <cell r="Z64">
            <v>0</v>
          </cell>
        </row>
        <row r="65">
          <cell r="B65" t="str">
            <v>L20.3</v>
          </cell>
          <cell r="C65">
            <v>53.35</v>
          </cell>
          <cell r="D65" t="str">
            <v>Nova Loja</v>
          </cell>
          <cell r="E65" t="str">
            <v>Expansão</v>
          </cell>
          <cell r="F65" t="str">
            <v>Livre</v>
          </cell>
          <cell r="G65">
            <v>5000</v>
          </cell>
          <cell r="H65">
            <v>266750</v>
          </cell>
          <cell r="I65" t="str">
            <v>Mínimo</v>
          </cell>
          <cell r="J65">
            <v>150</v>
          </cell>
          <cell r="K65">
            <v>8002.5</v>
          </cell>
          <cell r="L65">
            <v>2000</v>
          </cell>
          <cell r="M65">
            <v>106700</v>
          </cell>
          <cell r="N65" t="str">
            <v>Vendas Brutas</v>
          </cell>
          <cell r="O65">
            <v>0.04</v>
          </cell>
          <cell r="P65">
            <v>4268</v>
          </cell>
          <cell r="Q65">
            <v>41</v>
          </cell>
          <cell r="R65">
            <v>2187.35</v>
          </cell>
          <cell r="S65">
            <v>107</v>
          </cell>
          <cell r="T65">
            <v>5708.45</v>
          </cell>
          <cell r="U65">
            <v>8002.5</v>
          </cell>
          <cell r="V65">
            <v>0</v>
          </cell>
          <cell r="W65">
            <v>0</v>
          </cell>
          <cell r="X65">
            <v>0</v>
          </cell>
          <cell r="Y65">
            <v>0</v>
          </cell>
          <cell r="Z65">
            <v>0</v>
          </cell>
        </row>
        <row r="66">
          <cell r="B66" t="str">
            <v>L20a.3</v>
          </cell>
          <cell r="C66">
            <v>52.27</v>
          </cell>
          <cell r="D66" t="str">
            <v>Chopard</v>
          </cell>
          <cell r="E66" t="str">
            <v>Expansão</v>
          </cell>
          <cell r="F66" t="str">
            <v>Proposta</v>
          </cell>
          <cell r="G66">
            <v>0</v>
          </cell>
          <cell r="H66">
            <v>0</v>
          </cell>
          <cell r="I66" t="str">
            <v>Mínimo</v>
          </cell>
          <cell r="J66">
            <v>0</v>
          </cell>
          <cell r="K66">
            <v>0</v>
          </cell>
          <cell r="L66">
            <v>2200</v>
          </cell>
          <cell r="M66">
            <v>114994</v>
          </cell>
          <cell r="N66" t="str">
            <v>Vendas Brutas</v>
          </cell>
          <cell r="O66">
            <v>0.05</v>
          </cell>
          <cell r="P66">
            <v>5749.7000000000007</v>
          </cell>
          <cell r="Q66">
            <v>41</v>
          </cell>
          <cell r="R66">
            <v>2143.0700000000002</v>
          </cell>
          <cell r="S66">
            <v>107</v>
          </cell>
          <cell r="T66">
            <v>5592.89</v>
          </cell>
          <cell r="U66">
            <v>0</v>
          </cell>
          <cell r="V66">
            <v>0</v>
          </cell>
          <cell r="W66">
            <v>0</v>
          </cell>
          <cell r="X66">
            <v>0</v>
          </cell>
          <cell r="Y66">
            <v>0</v>
          </cell>
          <cell r="Z66">
            <v>0</v>
          </cell>
        </row>
        <row r="67">
          <cell r="B67" t="str">
            <v>L23.3</v>
          </cell>
          <cell r="C67">
            <v>77.03</v>
          </cell>
          <cell r="D67" t="str">
            <v>Balmain</v>
          </cell>
          <cell r="E67" t="str">
            <v>Expansão</v>
          </cell>
          <cell r="F67" t="str">
            <v>Minuta</v>
          </cell>
          <cell r="G67">
            <v>0</v>
          </cell>
          <cell r="H67">
            <v>0</v>
          </cell>
          <cell r="I67" t="str">
            <v>Percentual</v>
          </cell>
          <cell r="J67">
            <v>0</v>
          </cell>
          <cell r="K67">
            <v>0</v>
          </cell>
          <cell r="L67">
            <v>6100</v>
          </cell>
          <cell r="M67">
            <v>469883</v>
          </cell>
          <cell r="N67" t="str">
            <v>Vendas Brutas</v>
          </cell>
          <cell r="O67">
            <v>0.06</v>
          </cell>
          <cell r="P67">
            <v>28192.98</v>
          </cell>
          <cell r="Q67">
            <v>41</v>
          </cell>
          <cell r="R67">
            <v>3158.23</v>
          </cell>
          <cell r="S67">
            <v>107</v>
          </cell>
          <cell r="T67">
            <v>8242.2100000000009</v>
          </cell>
          <cell r="U67">
            <v>28192.98</v>
          </cell>
          <cell r="V67">
            <v>0</v>
          </cell>
          <cell r="W67">
            <v>0</v>
          </cell>
          <cell r="X67">
            <v>0</v>
          </cell>
          <cell r="Y67">
            <v>0</v>
          </cell>
          <cell r="Z67">
            <v>0</v>
          </cell>
        </row>
        <row r="68">
          <cell r="B68" t="str">
            <v>L24.3</v>
          </cell>
          <cell r="C68">
            <v>42.43</v>
          </cell>
          <cell r="D68" t="str">
            <v>Nova Loja</v>
          </cell>
          <cell r="E68" t="str">
            <v>Expansão</v>
          </cell>
          <cell r="F68" t="str">
            <v>Livre</v>
          </cell>
          <cell r="G68">
            <v>5000</v>
          </cell>
          <cell r="H68">
            <v>212150</v>
          </cell>
          <cell r="I68" t="str">
            <v>Mínimo</v>
          </cell>
          <cell r="J68">
            <v>150</v>
          </cell>
          <cell r="K68">
            <v>6364.5</v>
          </cell>
          <cell r="L68">
            <v>2000</v>
          </cell>
          <cell r="M68">
            <v>84860</v>
          </cell>
          <cell r="N68" t="str">
            <v>Vendas Brutas</v>
          </cell>
          <cell r="O68">
            <v>0.04</v>
          </cell>
          <cell r="P68">
            <v>3394.4</v>
          </cell>
          <cell r="Q68">
            <v>41</v>
          </cell>
          <cell r="R68">
            <v>1739.6299999999999</v>
          </cell>
          <cell r="S68">
            <v>107</v>
          </cell>
          <cell r="T68">
            <v>4540.01</v>
          </cell>
          <cell r="U68">
            <v>6364.5</v>
          </cell>
          <cell r="V68">
            <v>0</v>
          </cell>
          <cell r="W68">
            <v>0</v>
          </cell>
          <cell r="X68">
            <v>0</v>
          </cell>
          <cell r="Y68">
            <v>0</v>
          </cell>
          <cell r="Z68">
            <v>0</v>
          </cell>
        </row>
        <row r="69">
          <cell r="B69" t="str">
            <v>L25.3</v>
          </cell>
          <cell r="C69">
            <v>43.19</v>
          </cell>
          <cell r="D69" t="str">
            <v>Nova Loja</v>
          </cell>
          <cell r="E69" t="str">
            <v>Expansão</v>
          </cell>
          <cell r="F69" t="str">
            <v>Livre</v>
          </cell>
          <cell r="G69">
            <v>5000</v>
          </cell>
          <cell r="H69">
            <v>215950</v>
          </cell>
          <cell r="I69" t="str">
            <v>Mínimo</v>
          </cell>
          <cell r="J69">
            <v>150</v>
          </cell>
          <cell r="K69">
            <v>6478.5</v>
          </cell>
          <cell r="L69">
            <v>2000</v>
          </cell>
          <cell r="M69">
            <v>86380</v>
          </cell>
          <cell r="N69" t="str">
            <v>Vendas Brutas</v>
          </cell>
          <cell r="O69">
            <v>0.04</v>
          </cell>
          <cell r="P69">
            <v>3455.2000000000003</v>
          </cell>
          <cell r="Q69">
            <v>41</v>
          </cell>
          <cell r="R69">
            <v>1770.79</v>
          </cell>
          <cell r="S69">
            <v>107</v>
          </cell>
          <cell r="T69">
            <v>4621.33</v>
          </cell>
          <cell r="U69">
            <v>6478.5</v>
          </cell>
          <cell r="V69">
            <v>0</v>
          </cell>
          <cell r="W69">
            <v>0</v>
          </cell>
          <cell r="X69">
            <v>0</v>
          </cell>
          <cell r="Y69">
            <v>0</v>
          </cell>
          <cell r="Z69">
            <v>0</v>
          </cell>
        </row>
        <row r="70">
          <cell r="B70" t="str">
            <v>L25a.3</v>
          </cell>
          <cell r="C70">
            <v>65.150000000000006</v>
          </cell>
          <cell r="D70" t="str">
            <v>Nova Loja</v>
          </cell>
          <cell r="E70" t="str">
            <v>Expansão</v>
          </cell>
          <cell r="F70" t="str">
            <v>Livre</v>
          </cell>
          <cell r="G70">
            <v>5000</v>
          </cell>
          <cell r="H70">
            <v>325750</v>
          </cell>
          <cell r="I70" t="str">
            <v>Mínimo</v>
          </cell>
          <cell r="J70">
            <v>150</v>
          </cell>
          <cell r="K70">
            <v>9772.5</v>
          </cell>
          <cell r="L70">
            <v>2000</v>
          </cell>
          <cell r="M70">
            <v>130300.00000000001</v>
          </cell>
          <cell r="N70" t="str">
            <v>Vendas Brutas</v>
          </cell>
          <cell r="O70">
            <v>0.04</v>
          </cell>
          <cell r="P70">
            <v>5212.0000000000009</v>
          </cell>
          <cell r="Q70">
            <v>41</v>
          </cell>
          <cell r="R70">
            <v>2671.15</v>
          </cell>
          <cell r="S70">
            <v>107</v>
          </cell>
          <cell r="T70">
            <v>6971.05</v>
          </cell>
          <cell r="U70">
            <v>9772.5</v>
          </cell>
          <cell r="V70">
            <v>0</v>
          </cell>
          <cell r="W70">
            <v>0</v>
          </cell>
          <cell r="X70">
            <v>0</v>
          </cell>
          <cell r="Y70">
            <v>0</v>
          </cell>
          <cell r="Z70">
            <v>0</v>
          </cell>
        </row>
        <row r="71">
          <cell r="B71" t="str">
            <v>L26.3</v>
          </cell>
          <cell r="C71">
            <v>125.3</v>
          </cell>
          <cell r="D71" t="str">
            <v>Nova Loja</v>
          </cell>
          <cell r="E71" t="str">
            <v>Expansão</v>
          </cell>
          <cell r="F71" t="str">
            <v>Livre</v>
          </cell>
          <cell r="G71">
            <v>5000</v>
          </cell>
          <cell r="H71">
            <v>626500</v>
          </cell>
          <cell r="I71" t="str">
            <v>Mínimo</v>
          </cell>
          <cell r="J71">
            <v>150</v>
          </cell>
          <cell r="K71">
            <v>18795</v>
          </cell>
          <cell r="L71">
            <v>2000</v>
          </cell>
          <cell r="M71">
            <v>250600</v>
          </cell>
          <cell r="N71" t="str">
            <v>Vendas Brutas</v>
          </cell>
          <cell r="O71">
            <v>0.04</v>
          </cell>
          <cell r="P71">
            <v>10024</v>
          </cell>
          <cell r="Q71">
            <v>41</v>
          </cell>
          <cell r="R71">
            <v>5137.3</v>
          </cell>
          <cell r="S71">
            <v>107</v>
          </cell>
          <cell r="T71">
            <v>13407.1</v>
          </cell>
          <cell r="U71">
            <v>18795</v>
          </cell>
          <cell r="V71">
            <v>0</v>
          </cell>
          <cell r="W71">
            <v>0</v>
          </cell>
          <cell r="X71">
            <v>0</v>
          </cell>
          <cell r="Y71">
            <v>0</v>
          </cell>
          <cell r="Z71">
            <v>0</v>
          </cell>
        </row>
        <row r="72">
          <cell r="B72" t="str">
            <v>L27b.3</v>
          </cell>
          <cell r="C72">
            <v>881.11</v>
          </cell>
          <cell r="D72" t="str">
            <v>Escritório Daslu</v>
          </cell>
          <cell r="E72" t="str">
            <v>Expansão</v>
          </cell>
          <cell r="F72" t="str">
            <v>Assinada</v>
          </cell>
          <cell r="G72">
            <v>0</v>
          </cell>
          <cell r="H72">
            <v>0</v>
          </cell>
          <cell r="I72" t="str">
            <v>Mínimo</v>
          </cell>
          <cell r="J72">
            <v>60</v>
          </cell>
          <cell r="K72">
            <v>52866.6</v>
          </cell>
          <cell r="L72">
            <v>0</v>
          </cell>
          <cell r="M72">
            <v>0</v>
          </cell>
          <cell r="N72" t="str">
            <v>Vendas Brutas</v>
          </cell>
          <cell r="O72">
            <v>0</v>
          </cell>
          <cell r="P72">
            <v>0</v>
          </cell>
          <cell r="Q72">
            <v>0</v>
          </cell>
          <cell r="R72">
            <v>0</v>
          </cell>
          <cell r="S72">
            <v>0</v>
          </cell>
          <cell r="T72">
            <v>0</v>
          </cell>
          <cell r="U72">
            <v>52866.6</v>
          </cell>
          <cell r="V72">
            <v>0</v>
          </cell>
          <cell r="W72">
            <v>0</v>
          </cell>
          <cell r="X72">
            <v>0</v>
          </cell>
          <cell r="Y72">
            <v>0</v>
          </cell>
          <cell r="Z72">
            <v>0</v>
          </cell>
          <cell r="AA72" t="str">
            <v>Premissas negociadas com Daslu</v>
          </cell>
        </row>
        <row r="73">
          <cell r="B73" t="str">
            <v>L31/32.3</v>
          </cell>
          <cell r="C73">
            <v>37.49</v>
          </cell>
          <cell r="D73" t="str">
            <v>Tag Heuer</v>
          </cell>
          <cell r="E73" t="str">
            <v>Expansão</v>
          </cell>
          <cell r="F73" t="str">
            <v>Proposta</v>
          </cell>
          <cell r="G73">
            <v>5000</v>
          </cell>
          <cell r="H73">
            <v>187450</v>
          </cell>
          <cell r="I73" t="str">
            <v>Mínimo</v>
          </cell>
          <cell r="J73">
            <v>150</v>
          </cell>
          <cell r="K73">
            <v>5623.5</v>
          </cell>
          <cell r="L73">
            <v>2000</v>
          </cell>
          <cell r="M73">
            <v>74980</v>
          </cell>
          <cell r="N73" t="str">
            <v>Vendas Brutas</v>
          </cell>
          <cell r="O73">
            <v>0.04</v>
          </cell>
          <cell r="P73">
            <v>2999.2000000000003</v>
          </cell>
          <cell r="Q73">
            <v>41</v>
          </cell>
          <cell r="R73">
            <v>1537.0900000000001</v>
          </cell>
          <cell r="S73">
            <v>107</v>
          </cell>
          <cell r="T73">
            <v>4011.4300000000003</v>
          </cell>
          <cell r="U73">
            <v>5623.5</v>
          </cell>
          <cell r="V73">
            <v>0</v>
          </cell>
          <cell r="W73">
            <v>0</v>
          </cell>
          <cell r="X73">
            <v>0</v>
          </cell>
          <cell r="Y73">
            <v>0</v>
          </cell>
          <cell r="Z73">
            <v>0</v>
          </cell>
        </row>
        <row r="74">
          <cell r="B74" t="str">
            <v>L33.3</v>
          </cell>
          <cell r="C74">
            <v>32.770000000000003</v>
          </cell>
          <cell r="D74" t="str">
            <v>Panerai</v>
          </cell>
          <cell r="E74" t="str">
            <v>Expansão</v>
          </cell>
          <cell r="F74" t="str">
            <v>Prospect</v>
          </cell>
          <cell r="G74">
            <v>5000</v>
          </cell>
          <cell r="H74">
            <v>163850.00000000003</v>
          </cell>
          <cell r="I74" t="str">
            <v>Mínimo</v>
          </cell>
          <cell r="J74">
            <v>150</v>
          </cell>
          <cell r="K74">
            <v>4915.5000000000009</v>
          </cell>
          <cell r="L74">
            <v>2000</v>
          </cell>
          <cell r="M74">
            <v>65540</v>
          </cell>
          <cell r="N74" t="str">
            <v>Vendas Brutas</v>
          </cell>
          <cell r="O74">
            <v>0.04</v>
          </cell>
          <cell r="P74">
            <v>2621.6</v>
          </cell>
          <cell r="Q74">
            <v>41</v>
          </cell>
          <cell r="R74">
            <v>1343.5700000000002</v>
          </cell>
          <cell r="S74">
            <v>107</v>
          </cell>
          <cell r="T74">
            <v>3506.3900000000003</v>
          </cell>
          <cell r="U74">
            <v>4915.5000000000009</v>
          </cell>
          <cell r="V74">
            <v>0</v>
          </cell>
          <cell r="W74">
            <v>0</v>
          </cell>
          <cell r="X74">
            <v>0</v>
          </cell>
          <cell r="Y74">
            <v>0</v>
          </cell>
          <cell r="Z74">
            <v>0</v>
          </cell>
        </row>
        <row r="75">
          <cell r="B75" t="str">
            <v>L33a.3</v>
          </cell>
          <cell r="C75">
            <v>43.7</v>
          </cell>
          <cell r="D75" t="str">
            <v>Multibrand richemond</v>
          </cell>
          <cell r="E75" t="str">
            <v>Expansão</v>
          </cell>
          <cell r="F75" t="str">
            <v>Prospect</v>
          </cell>
          <cell r="G75">
            <v>5000</v>
          </cell>
          <cell r="H75">
            <v>218500</v>
          </cell>
          <cell r="I75" t="str">
            <v>Mínimo</v>
          </cell>
          <cell r="J75">
            <v>150</v>
          </cell>
          <cell r="K75">
            <v>6555</v>
          </cell>
          <cell r="L75">
            <v>2000</v>
          </cell>
          <cell r="M75">
            <v>87400</v>
          </cell>
          <cell r="N75" t="str">
            <v>Vendas Brutas</v>
          </cell>
          <cell r="O75">
            <v>0.04</v>
          </cell>
          <cell r="P75">
            <v>3496</v>
          </cell>
          <cell r="Q75">
            <v>41</v>
          </cell>
          <cell r="R75">
            <v>1791.7</v>
          </cell>
          <cell r="S75">
            <v>107</v>
          </cell>
          <cell r="T75">
            <v>4675.9000000000005</v>
          </cell>
          <cell r="U75">
            <v>6555</v>
          </cell>
          <cell r="V75">
            <v>0</v>
          </cell>
          <cell r="W75">
            <v>0</v>
          </cell>
          <cell r="X75">
            <v>0</v>
          </cell>
          <cell r="Y75">
            <v>0</v>
          </cell>
          <cell r="Z75">
            <v>0</v>
          </cell>
        </row>
        <row r="76">
          <cell r="B76" t="str">
            <v>L01.4</v>
          </cell>
          <cell r="C76">
            <v>5560.75</v>
          </cell>
          <cell r="D76" t="str">
            <v>Academia Reebok</v>
          </cell>
          <cell r="E76" t="str">
            <v>Realocação</v>
          </cell>
          <cell r="F76" t="str">
            <v>Assinada</v>
          </cell>
          <cell r="G76">
            <v>0</v>
          </cell>
          <cell r="H76">
            <v>0</v>
          </cell>
          <cell r="I76" t="str">
            <v>Percentual</v>
          </cell>
          <cell r="J76">
            <v>0</v>
          </cell>
          <cell r="K76">
            <v>0</v>
          </cell>
          <cell r="L76">
            <v>284.29300956546808</v>
          </cell>
          <cell r="M76">
            <v>1580882.3529411766</v>
          </cell>
          <cell r="N76" t="str">
            <v>Vendas Brutas</v>
          </cell>
          <cell r="O76">
            <v>3.5000000000000003E-2</v>
          </cell>
          <cell r="P76">
            <v>55330.882352941189</v>
          </cell>
          <cell r="Q76">
            <v>1.2785110965813231</v>
          </cell>
          <cell r="R76">
            <v>7109.4805803145928</v>
          </cell>
          <cell r="S76">
            <v>1.2785110965813231</v>
          </cell>
          <cell r="T76">
            <v>7109.4805803145928</v>
          </cell>
          <cell r="U76">
            <v>55330.882352941189</v>
          </cell>
          <cell r="V76">
            <v>3480783.7</v>
          </cell>
          <cell r="W76">
            <v>0</v>
          </cell>
          <cell r="X76">
            <v>0</v>
          </cell>
          <cell r="Y76">
            <v>0</v>
          </cell>
          <cell r="Z76">
            <v>3480783.7</v>
          </cell>
          <cell r="AA76" t="str">
            <v>Capex negociado com Reebok R$ 3.480.783,70</v>
          </cell>
        </row>
        <row r="77">
          <cell r="B77" t="str">
            <v>L03.4</v>
          </cell>
          <cell r="C77">
            <v>322.82</v>
          </cell>
          <cell r="D77" t="str">
            <v>Bistrô Parigi</v>
          </cell>
          <cell r="E77" t="str">
            <v>Expansão</v>
          </cell>
          <cell r="F77" t="str">
            <v>Proposta</v>
          </cell>
          <cell r="G77">
            <v>0</v>
          </cell>
          <cell r="H77">
            <v>0</v>
          </cell>
          <cell r="I77" t="str">
            <v>Mínimo</v>
          </cell>
          <cell r="J77">
            <v>0</v>
          </cell>
          <cell r="K77">
            <v>0</v>
          </cell>
          <cell r="L77">
            <v>2113.0453055398707</v>
          </cell>
          <cell r="M77">
            <v>682133.28553438105</v>
          </cell>
          <cell r="N77" t="str">
            <v>Vendas Brutas</v>
          </cell>
          <cell r="O77">
            <v>0.05</v>
          </cell>
          <cell r="P77">
            <v>34106.664276719057</v>
          </cell>
          <cell r="Q77">
            <v>33.527722880983752</v>
          </cell>
          <cell r="R77">
            <v>10823.419500439175</v>
          </cell>
          <cell r="S77">
            <v>93.177206851119891</v>
          </cell>
          <cell r="T77">
            <v>30079.465915678524</v>
          </cell>
          <cell r="U77">
            <v>0</v>
          </cell>
          <cell r="V77">
            <v>0</v>
          </cell>
          <cell r="W77">
            <v>0</v>
          </cell>
          <cell r="X77">
            <v>0</v>
          </cell>
          <cell r="Y77">
            <v>0</v>
          </cell>
          <cell r="Z77">
            <v>0</v>
          </cell>
          <cell r="AA77" t="str">
            <v>Valores conforme premissa Nonno Ruggero</v>
          </cell>
        </row>
        <row r="78">
          <cell r="B78" t="str">
            <v>L04.4</v>
          </cell>
          <cell r="C78">
            <v>205.99</v>
          </cell>
          <cell r="D78" t="str">
            <v>Adega Santiago</v>
          </cell>
          <cell r="E78" t="str">
            <v>Expansão</v>
          </cell>
          <cell r="F78" t="str">
            <v>Minuta</v>
          </cell>
          <cell r="G78">
            <v>609.75</v>
          </cell>
          <cell r="H78">
            <v>125602.40250000001</v>
          </cell>
          <cell r="I78" t="str">
            <v>Mínimo</v>
          </cell>
          <cell r="J78">
            <v>82</v>
          </cell>
          <cell r="K78">
            <v>16891.18</v>
          </cell>
          <cell r="L78">
            <v>1500</v>
          </cell>
          <cell r="M78">
            <v>308985</v>
          </cell>
          <cell r="N78" t="str">
            <v>Vendas Brutas</v>
          </cell>
          <cell r="O78">
            <v>0.04</v>
          </cell>
          <cell r="P78">
            <v>12359.4</v>
          </cell>
          <cell r="Q78">
            <v>5</v>
          </cell>
          <cell r="R78">
            <v>1029.95</v>
          </cell>
          <cell r="S78">
            <v>35</v>
          </cell>
          <cell r="T78">
            <v>7209.6500000000005</v>
          </cell>
          <cell r="U78">
            <v>16891.18</v>
          </cell>
          <cell r="V78">
            <v>0</v>
          </cell>
          <cell r="W78">
            <v>0</v>
          </cell>
          <cell r="X78">
            <v>0</v>
          </cell>
          <cell r="Y78">
            <v>0</v>
          </cell>
          <cell r="Z78">
            <v>0</v>
          </cell>
        </row>
        <row r="79">
          <cell r="B79" t="str">
            <v>L05/06.4</v>
          </cell>
          <cell r="C79">
            <v>182.33</v>
          </cell>
          <cell r="D79" t="str">
            <v>Kosushi</v>
          </cell>
          <cell r="E79" t="str">
            <v>Expansão</v>
          </cell>
          <cell r="F79" t="str">
            <v>Assinada</v>
          </cell>
          <cell r="G79">
            <v>0</v>
          </cell>
          <cell r="H79">
            <v>0</v>
          </cell>
          <cell r="I79" t="str">
            <v>Mínimo</v>
          </cell>
          <cell r="J79">
            <v>69.814251718667364</v>
          </cell>
          <cell r="K79">
            <v>12729.232515864622</v>
          </cell>
          <cell r="L79">
            <v>1501.239588841883</v>
          </cell>
          <cell r="M79">
            <v>273721.01423354057</v>
          </cell>
          <cell r="N79" t="str">
            <v>Vendas Brutas</v>
          </cell>
          <cell r="O79">
            <v>0.04</v>
          </cell>
          <cell r="P79">
            <v>10948.840569341623</v>
          </cell>
          <cell r="Q79">
            <v>11.546800634584875</v>
          </cell>
          <cell r="R79">
            <v>2105.3281597038604</v>
          </cell>
          <cell r="S79">
            <v>45.22785563194077</v>
          </cell>
          <cell r="T79">
            <v>8246.394917371761</v>
          </cell>
          <cell r="U79">
            <v>12729.232515864622</v>
          </cell>
          <cell r="V79">
            <v>0</v>
          </cell>
          <cell r="W79">
            <v>0</v>
          </cell>
          <cell r="X79">
            <v>0</v>
          </cell>
          <cell r="Y79">
            <v>0</v>
          </cell>
          <cell r="Z79">
            <v>0</v>
          </cell>
          <cell r="AA79" t="str">
            <v>Acerto comercial Kosushi R$1.000.000</v>
          </cell>
        </row>
        <row r="80">
          <cell r="B80" t="str">
            <v>L07.4</v>
          </cell>
          <cell r="C80">
            <v>623.15</v>
          </cell>
          <cell r="D80" t="str">
            <v>Pobre Juan</v>
          </cell>
          <cell r="E80" t="str">
            <v>Expansão</v>
          </cell>
          <cell r="F80" t="str">
            <v>Assinada</v>
          </cell>
          <cell r="G80">
            <v>0</v>
          </cell>
          <cell r="H80">
            <v>0</v>
          </cell>
          <cell r="I80" t="str">
            <v>Mínimo</v>
          </cell>
          <cell r="J80">
            <v>126.57870341118903</v>
          </cell>
          <cell r="K80">
            <v>78877.519030682437</v>
          </cell>
          <cell r="L80">
            <v>2317.910065780698</v>
          </cell>
          <cell r="M80">
            <v>1444405.6574912418</v>
          </cell>
          <cell r="N80" t="str">
            <v>Vendas Brutas</v>
          </cell>
          <cell r="O80">
            <v>0.04</v>
          </cell>
          <cell r="P80">
            <v>57776.226299649672</v>
          </cell>
          <cell r="Q80">
            <v>3.693375595852376</v>
          </cell>
          <cell r="R80">
            <v>2301.5270025554082</v>
          </cell>
          <cell r="S80">
            <v>22.160278146346258</v>
          </cell>
          <cell r="T80">
            <v>13809.177326895669</v>
          </cell>
          <cell r="U80">
            <v>78877.519030682437</v>
          </cell>
          <cell r="V80">
            <v>2879924</v>
          </cell>
          <cell r="W80">
            <v>0</v>
          </cell>
          <cell r="X80">
            <v>0</v>
          </cell>
          <cell r="Y80">
            <v>0</v>
          </cell>
          <cell r="Z80">
            <v>2879924</v>
          </cell>
          <cell r="AA80" t="str">
            <v>CAPEX Pobre Juan R$2.879.924,00</v>
          </cell>
        </row>
        <row r="81">
          <cell r="B81" t="str">
            <v>L08.4</v>
          </cell>
          <cell r="C81">
            <v>120.49</v>
          </cell>
          <cell r="D81" t="str">
            <v>Restaurante</v>
          </cell>
          <cell r="E81" t="str">
            <v>Expansão</v>
          </cell>
          <cell r="F81" t="str">
            <v>Livre</v>
          </cell>
          <cell r="G81">
            <v>600</v>
          </cell>
          <cell r="H81">
            <v>72294</v>
          </cell>
          <cell r="I81" t="str">
            <v>Mínimo</v>
          </cell>
          <cell r="J81">
            <v>82</v>
          </cell>
          <cell r="K81">
            <v>9880.18</v>
          </cell>
          <cell r="L81">
            <v>1500</v>
          </cell>
          <cell r="M81">
            <v>180735</v>
          </cell>
          <cell r="N81" t="str">
            <v>Vendas Brutas</v>
          </cell>
          <cell r="O81">
            <v>0.04</v>
          </cell>
          <cell r="P81">
            <v>7229.4000000000005</v>
          </cell>
          <cell r="Q81">
            <v>5</v>
          </cell>
          <cell r="R81">
            <v>602.44999999999993</v>
          </cell>
          <cell r="S81">
            <v>35</v>
          </cell>
          <cell r="T81">
            <v>4217.1499999999996</v>
          </cell>
          <cell r="U81">
            <v>9880.18</v>
          </cell>
          <cell r="V81">
            <v>0</v>
          </cell>
          <cell r="W81">
            <v>0</v>
          </cell>
          <cell r="X81">
            <v>0</v>
          </cell>
          <cell r="Y81">
            <v>0</v>
          </cell>
          <cell r="Z81">
            <v>0</v>
          </cell>
        </row>
        <row r="82">
          <cell r="B82" t="str">
            <v>L09.4</v>
          </cell>
          <cell r="C82">
            <v>108.81</v>
          </cell>
          <cell r="D82" t="str">
            <v>Bar Due Cuochi</v>
          </cell>
          <cell r="E82" t="str">
            <v>Expansão</v>
          </cell>
          <cell r="F82" t="str">
            <v>Proposta</v>
          </cell>
          <cell r="G82">
            <v>0</v>
          </cell>
          <cell r="H82">
            <v>0</v>
          </cell>
          <cell r="I82" t="str">
            <v>Mínimo</v>
          </cell>
          <cell r="J82">
            <v>82</v>
          </cell>
          <cell r="K82">
            <v>8922.42</v>
          </cell>
          <cell r="L82">
            <v>2200</v>
          </cell>
          <cell r="M82">
            <v>239382</v>
          </cell>
          <cell r="N82" t="str">
            <v>Vendas Brutas</v>
          </cell>
          <cell r="O82">
            <v>0.04</v>
          </cell>
          <cell r="P82">
            <v>9575.2800000000007</v>
          </cell>
          <cell r="Q82">
            <v>41</v>
          </cell>
          <cell r="R82">
            <v>4461.21</v>
          </cell>
          <cell r="S82">
            <v>107</v>
          </cell>
          <cell r="T82">
            <v>11642.67</v>
          </cell>
          <cell r="U82">
            <v>8922.42</v>
          </cell>
          <cell r="V82">
            <v>326430</v>
          </cell>
          <cell r="W82">
            <v>0</v>
          </cell>
          <cell r="X82">
            <v>0</v>
          </cell>
          <cell r="Y82">
            <v>0</v>
          </cell>
          <cell r="Z82">
            <v>326430</v>
          </cell>
          <cell r="AA82" t="str">
            <v>Verba de obra Bar Due Cuochi R$3.000/m²</v>
          </cell>
        </row>
        <row r="83">
          <cell r="P83">
            <v>0</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row r="1">
          <cell r="F1" t="str">
            <v>Mínimo</v>
          </cell>
          <cell r="I1" t="str">
            <v>Realocação</v>
          </cell>
          <cell r="K1" t="str">
            <v>Vendas Brutas</v>
          </cell>
        </row>
        <row r="2">
          <cell r="F2" t="str">
            <v>Mínimo+complementar</v>
          </cell>
          <cell r="I2" t="str">
            <v>Expansão</v>
          </cell>
          <cell r="K2" t="str">
            <v>Vendas Líquidas</v>
          </cell>
        </row>
        <row r="3">
          <cell r="F3" t="str">
            <v>Percentual</v>
          </cell>
        </row>
      </sheetData>
      <sheetData sheetId="51" refreshError="1">
        <row r="8">
          <cell r="B8" t="str">
            <v>ACADEMIA REEBOK SPORTS CLUB</v>
          </cell>
          <cell r="C8">
            <v>5078.16</v>
          </cell>
          <cell r="D8" t="str">
            <v>01.05.00.00</v>
          </cell>
          <cell r="E8" t="str">
            <v>Moda Praia e Esportiva</v>
          </cell>
          <cell r="F8">
            <v>7176.27</v>
          </cell>
          <cell r="G8">
            <v>7233.67</v>
          </cell>
          <cell r="H8">
            <v>7233.67</v>
          </cell>
          <cell r="I8">
            <v>7233.67</v>
          </cell>
          <cell r="J8">
            <v>7233.67</v>
          </cell>
          <cell r="K8">
            <v>7176.27</v>
          </cell>
          <cell r="L8">
            <v>7176.27</v>
          </cell>
          <cell r="M8">
            <v>7176.27</v>
          </cell>
          <cell r="N8">
            <v>7176.27</v>
          </cell>
        </row>
        <row r="9">
          <cell r="A9" t="str">
            <v>L01.T</v>
          </cell>
          <cell r="B9" t="str">
            <v>ZARA</v>
          </cell>
          <cell r="C9">
            <v>1158.99</v>
          </cell>
          <cell r="D9" t="str">
            <v>01.01.00.00</v>
          </cell>
          <cell r="E9" t="str">
            <v>Moda Feminina e Maculina</v>
          </cell>
          <cell r="F9">
            <v>5030.6400000000003</v>
          </cell>
          <cell r="G9">
            <v>4779.2299999999996</v>
          </cell>
          <cell r="H9">
            <v>4779.2299999999996</v>
          </cell>
          <cell r="I9">
            <v>4779.2299999999996</v>
          </cell>
          <cell r="J9">
            <v>4779.2299999999996</v>
          </cell>
          <cell r="K9">
            <v>5030.6400000000003</v>
          </cell>
          <cell r="L9">
            <v>5030.6400000000003</v>
          </cell>
          <cell r="M9">
            <v>5030.6400000000003</v>
          </cell>
          <cell r="N9">
            <v>5030.6400000000003</v>
          </cell>
        </row>
        <row r="10">
          <cell r="A10" t="str">
            <v>L02.T</v>
          </cell>
          <cell r="B10" t="str">
            <v>LIVRARIA DA VILA</v>
          </cell>
          <cell r="C10">
            <v>1515.6</v>
          </cell>
          <cell r="D10" t="str">
            <v>02.03.00.00</v>
          </cell>
          <cell r="E10" t="str">
            <v>Livraria e Papelaria</v>
          </cell>
          <cell r="F10">
            <v>2154.8200000000002</v>
          </cell>
          <cell r="G10">
            <v>1460.33</v>
          </cell>
          <cell r="H10">
            <v>1460.33</v>
          </cell>
          <cell r="I10">
            <v>1460.33</v>
          </cell>
          <cell r="J10">
            <v>1460.33</v>
          </cell>
          <cell r="K10">
            <v>1460.33</v>
          </cell>
          <cell r="L10">
            <v>1651.98</v>
          </cell>
          <cell r="M10">
            <v>1846.94</v>
          </cell>
          <cell r="N10">
            <v>1846.94</v>
          </cell>
        </row>
        <row r="11">
          <cell r="A11" t="str">
            <v>LT.02.T</v>
          </cell>
          <cell r="B11" t="str">
            <v>DUE CUOCHI JARDIM</v>
          </cell>
          <cell r="C11">
            <v>299.36</v>
          </cell>
          <cell r="D11" t="str">
            <v>03.01.00.00</v>
          </cell>
          <cell r="E11" t="str">
            <v>Alimentação</v>
          </cell>
          <cell r="F11">
            <v>1763.75</v>
          </cell>
          <cell r="G11">
            <v>1616.76</v>
          </cell>
          <cell r="H11">
            <v>1616.76</v>
          </cell>
          <cell r="I11">
            <v>1616.76</v>
          </cell>
          <cell r="J11">
            <v>1616.76</v>
          </cell>
          <cell r="K11">
            <v>1616.76</v>
          </cell>
          <cell r="L11">
            <v>1616.76</v>
          </cell>
          <cell r="M11">
            <v>1616.76</v>
          </cell>
          <cell r="N11">
            <v>1616.76</v>
          </cell>
        </row>
        <row r="12">
          <cell r="A12" t="str">
            <v>L03.T</v>
          </cell>
          <cell r="B12" t="str">
            <v>BOUTIQUE DASLU</v>
          </cell>
          <cell r="C12">
            <v>2100.66</v>
          </cell>
          <cell r="D12" t="str">
            <v>01.01.00.00</v>
          </cell>
          <cell r="E12" t="str">
            <v>Moda Feminina e Maculina</v>
          </cell>
          <cell r="F12">
            <v>12513.01</v>
          </cell>
          <cell r="G12">
            <v>11317.93</v>
          </cell>
          <cell r="H12">
            <v>11389.24</v>
          </cell>
          <cell r="I12">
            <v>11523.63</v>
          </cell>
          <cell r="J12">
            <v>11317.93</v>
          </cell>
          <cell r="K12">
            <v>11317.93</v>
          </cell>
          <cell r="L12">
            <v>11317.93</v>
          </cell>
          <cell r="M12">
            <v>11317.93</v>
          </cell>
          <cell r="N12">
            <v>11317.93</v>
          </cell>
        </row>
        <row r="13">
          <cell r="A13" t="str">
            <v>L04.T</v>
          </cell>
          <cell r="B13" t="str">
            <v>POBRE JUAN</v>
          </cell>
          <cell r="C13">
            <v>406.98</v>
          </cell>
          <cell r="D13" t="str">
            <v>03.01.00.00</v>
          </cell>
          <cell r="E13" t="str">
            <v>Alimentação</v>
          </cell>
          <cell r="F13">
            <v>1503.13</v>
          </cell>
          <cell r="G13">
            <v>1461</v>
          </cell>
          <cell r="H13">
            <v>1461</v>
          </cell>
          <cell r="I13">
            <v>1461</v>
          </cell>
          <cell r="J13">
            <v>1461</v>
          </cell>
          <cell r="K13">
            <v>1503.13</v>
          </cell>
          <cell r="L13">
            <v>1503.13</v>
          </cell>
          <cell r="M13">
            <v>1503.13</v>
          </cell>
          <cell r="N13">
            <v>1503.13</v>
          </cell>
        </row>
        <row r="14">
          <cell r="A14" t="str">
            <v>L05.T</v>
          </cell>
          <cell r="B14" t="str">
            <v>CENTAURO  CONCEPT STORE</v>
          </cell>
          <cell r="C14">
            <v>511.52</v>
          </cell>
          <cell r="D14" t="str">
            <v>01.05.00.00</v>
          </cell>
          <cell r="E14" t="str">
            <v>Moda Praia e Esportiva</v>
          </cell>
          <cell r="F14">
            <v>1751.26</v>
          </cell>
          <cell r="G14">
            <v>1556.85</v>
          </cell>
          <cell r="H14">
            <v>1556.85</v>
          </cell>
          <cell r="I14">
            <v>1556.85</v>
          </cell>
          <cell r="J14">
            <v>1556.85</v>
          </cell>
          <cell r="K14">
            <v>1634.09</v>
          </cell>
          <cell r="L14">
            <v>1751.26</v>
          </cell>
          <cell r="M14">
            <v>1751.26</v>
          </cell>
          <cell r="N14">
            <v>1751.26</v>
          </cell>
        </row>
        <row r="15">
          <cell r="A15" t="str">
            <v>L06.T</v>
          </cell>
          <cell r="B15" t="str">
            <v>PB KIDS</v>
          </cell>
          <cell r="C15">
            <v>162.99</v>
          </cell>
          <cell r="D15" t="str">
            <v>01.04.00.00</v>
          </cell>
          <cell r="E15" t="str">
            <v>Moda e Artigos Infantis</v>
          </cell>
          <cell r="F15">
            <v>1645.31</v>
          </cell>
          <cell r="G15">
            <v>0</v>
          </cell>
          <cell r="H15">
            <v>0</v>
          </cell>
          <cell r="I15">
            <v>0</v>
          </cell>
          <cell r="J15">
            <v>0</v>
          </cell>
          <cell r="K15">
            <v>0</v>
          </cell>
          <cell r="L15">
            <v>0</v>
          </cell>
          <cell r="M15">
            <v>0</v>
          </cell>
          <cell r="N15">
            <v>2443.5</v>
          </cell>
        </row>
        <row r="16">
          <cell r="A16" t="str">
            <v>L6a.T</v>
          </cell>
          <cell r="B16" t="str">
            <v>HAPPY TOWN &amp; FRIENDS</v>
          </cell>
          <cell r="C16">
            <v>162.99</v>
          </cell>
          <cell r="D16" t="str">
            <v>01.04.00.00</v>
          </cell>
          <cell r="E16" t="str">
            <v>Moda e Artigos Infantis</v>
          </cell>
          <cell r="F16">
            <v>0</v>
          </cell>
          <cell r="G16">
            <v>5670.89</v>
          </cell>
          <cell r="H16">
            <v>5670.89</v>
          </cell>
          <cell r="I16">
            <v>8506.34</v>
          </cell>
          <cell r="J16">
            <v>5670.89</v>
          </cell>
          <cell r="K16">
            <v>5570.27</v>
          </cell>
          <cell r="L16">
            <v>3713.51</v>
          </cell>
          <cell r="M16">
            <v>0</v>
          </cell>
          <cell r="N16">
            <v>0</v>
          </cell>
        </row>
        <row r="17">
          <cell r="A17" t="str">
            <v>L07.T</v>
          </cell>
          <cell r="B17" t="str">
            <v>CARLOS MIELE</v>
          </cell>
          <cell r="C17">
            <v>722.15</v>
          </cell>
          <cell r="D17" t="str">
            <v>01.01.00.00</v>
          </cell>
          <cell r="E17" t="str">
            <v>Moda Feminina e Maculina</v>
          </cell>
          <cell r="F17">
            <v>13819.34</v>
          </cell>
          <cell r="G17">
            <v>13432</v>
          </cell>
          <cell r="H17">
            <v>13432</v>
          </cell>
          <cell r="I17">
            <v>20148</v>
          </cell>
          <cell r="J17">
            <v>13432</v>
          </cell>
          <cell r="K17">
            <v>13819.34</v>
          </cell>
          <cell r="L17">
            <v>13819.34</v>
          </cell>
          <cell r="M17">
            <v>13819.34</v>
          </cell>
          <cell r="N17">
            <v>20729.009999999998</v>
          </cell>
        </row>
        <row r="18">
          <cell r="A18" t="str">
            <v>L8/9.T</v>
          </cell>
          <cell r="B18" t="str">
            <v>PATI PIVA</v>
          </cell>
          <cell r="C18">
            <v>25.33</v>
          </cell>
          <cell r="D18" t="str">
            <v>03.15.00.00</v>
          </cell>
          <cell r="E18" t="str">
            <v>Alimentação - Venda Líquida</v>
          </cell>
          <cell r="F18">
            <v>840.84</v>
          </cell>
          <cell r="G18">
            <v>811.92</v>
          </cell>
          <cell r="H18">
            <v>811.92</v>
          </cell>
          <cell r="I18">
            <v>811.92</v>
          </cell>
          <cell r="J18">
            <v>811.92</v>
          </cell>
          <cell r="K18">
            <v>811.92</v>
          </cell>
          <cell r="L18">
            <v>811.92</v>
          </cell>
          <cell r="M18">
            <v>811.92</v>
          </cell>
          <cell r="N18">
            <v>1217.8800000000001</v>
          </cell>
        </row>
        <row r="19">
          <cell r="A19" t="str">
            <v>L10.T</v>
          </cell>
          <cell r="B19" t="str">
            <v>HUIS CLOS</v>
          </cell>
          <cell r="C19">
            <v>113.69</v>
          </cell>
          <cell r="D19" t="str">
            <v>01.03.00.00</v>
          </cell>
          <cell r="E19" t="str">
            <v>Moda Feminina</v>
          </cell>
          <cell r="F19">
            <v>4188.88</v>
          </cell>
          <cell r="G19">
            <v>4264.88</v>
          </cell>
          <cell r="H19">
            <v>4264.88</v>
          </cell>
          <cell r="I19">
            <v>6397.32</v>
          </cell>
          <cell r="J19">
            <v>4264.88</v>
          </cell>
          <cell r="K19">
            <v>4188.88</v>
          </cell>
          <cell r="L19">
            <v>4188.88</v>
          </cell>
          <cell r="M19">
            <v>4188.88</v>
          </cell>
          <cell r="N19">
            <v>6283.33</v>
          </cell>
        </row>
        <row r="20">
          <cell r="A20" t="str">
            <v>L11/12.T</v>
          </cell>
          <cell r="B20" t="str">
            <v>CRAWFORD</v>
          </cell>
          <cell r="C20">
            <v>244.3</v>
          </cell>
          <cell r="D20" t="str">
            <v>01.01.00.00</v>
          </cell>
          <cell r="E20" t="str">
            <v>Moda Feminina e Maculina</v>
          </cell>
          <cell r="F20">
            <v>5968.01</v>
          </cell>
          <cell r="G20">
            <v>0</v>
          </cell>
          <cell r="H20">
            <v>5679.98</v>
          </cell>
          <cell r="I20">
            <v>0</v>
          </cell>
          <cell r="J20">
            <v>0</v>
          </cell>
          <cell r="K20">
            <v>8050.67</v>
          </cell>
          <cell r="L20">
            <v>5968.01</v>
          </cell>
          <cell r="M20">
            <v>5968.01</v>
          </cell>
          <cell r="N20">
            <v>5968.01</v>
          </cell>
        </row>
        <row r="21">
          <cell r="A21" t="str">
            <v>L13/14.T</v>
          </cell>
          <cell r="B21" t="str">
            <v>SONY</v>
          </cell>
          <cell r="C21">
            <v>538.86</v>
          </cell>
          <cell r="D21" t="str">
            <v>02.01.00.00</v>
          </cell>
          <cell r="E21" t="str">
            <v>Eletrônicos</v>
          </cell>
          <cell r="F21">
            <v>3634.94</v>
          </cell>
          <cell r="G21">
            <v>3489.92</v>
          </cell>
          <cell r="H21">
            <v>3489.92</v>
          </cell>
          <cell r="I21">
            <v>3489.92</v>
          </cell>
          <cell r="J21">
            <v>3489.92</v>
          </cell>
          <cell r="K21">
            <v>3634.94</v>
          </cell>
          <cell r="L21">
            <v>3634.94</v>
          </cell>
          <cell r="M21">
            <v>3634.94</v>
          </cell>
          <cell r="N21">
            <v>3634.94</v>
          </cell>
        </row>
        <row r="22">
          <cell r="A22" t="str">
            <v>L16/17/18.T</v>
          </cell>
          <cell r="B22" t="str">
            <v>MICKEY PRESENTES</v>
          </cell>
          <cell r="C22">
            <v>533.62</v>
          </cell>
          <cell r="D22" t="str">
            <v>06.01.00.00</v>
          </cell>
          <cell r="E22" t="str">
            <v>Presentes de  Casa</v>
          </cell>
          <cell r="F22">
            <v>822.24</v>
          </cell>
          <cell r="G22">
            <v>799.19</v>
          </cell>
          <cell r="H22">
            <v>799.19</v>
          </cell>
          <cell r="I22">
            <v>799.19</v>
          </cell>
          <cell r="J22">
            <v>799.19</v>
          </cell>
          <cell r="K22">
            <v>822.24</v>
          </cell>
          <cell r="L22">
            <v>822.24</v>
          </cell>
          <cell r="M22">
            <v>822.24</v>
          </cell>
          <cell r="N22">
            <v>822.24</v>
          </cell>
        </row>
        <row r="23">
          <cell r="A23" t="str">
            <v>L18a.T</v>
          </cell>
          <cell r="B23" t="str">
            <v>ANIMALE</v>
          </cell>
          <cell r="C23">
            <v>183.22</v>
          </cell>
          <cell r="D23" t="str">
            <v>01.03.00.00</v>
          </cell>
          <cell r="E23" t="str">
            <v>Moda Feminina</v>
          </cell>
          <cell r="F23">
            <v>6137.11</v>
          </cell>
          <cell r="G23">
            <v>0</v>
          </cell>
          <cell r="H23">
            <v>6247.84</v>
          </cell>
          <cell r="I23">
            <v>0</v>
          </cell>
          <cell r="J23">
            <v>2290.88</v>
          </cell>
          <cell r="K23">
            <v>6137.11</v>
          </cell>
          <cell r="L23">
            <v>6137.11</v>
          </cell>
          <cell r="M23">
            <v>6137.11</v>
          </cell>
          <cell r="N23">
            <v>9205.67</v>
          </cell>
        </row>
        <row r="24">
          <cell r="A24" t="str">
            <v>L18b.T</v>
          </cell>
          <cell r="B24" t="str">
            <v>CRIS BARROS</v>
          </cell>
          <cell r="C24">
            <v>99.09</v>
          </cell>
          <cell r="D24" t="str">
            <v>01.03.00.00</v>
          </cell>
          <cell r="E24" t="str">
            <v>Moda Feminina</v>
          </cell>
          <cell r="F24">
            <v>3770.66</v>
          </cell>
          <cell r="G24">
            <v>3839.19</v>
          </cell>
          <cell r="H24">
            <v>3839.19</v>
          </cell>
          <cell r="I24">
            <v>5758.79</v>
          </cell>
          <cell r="J24">
            <v>3839.19</v>
          </cell>
          <cell r="K24">
            <v>3770.66</v>
          </cell>
          <cell r="L24">
            <v>3770.66</v>
          </cell>
          <cell r="M24">
            <v>3770.66</v>
          </cell>
          <cell r="N24">
            <v>5656</v>
          </cell>
        </row>
        <row r="25">
          <cell r="A25" t="str">
            <v>L19/20.T</v>
          </cell>
          <cell r="B25" t="str">
            <v>BOSE</v>
          </cell>
          <cell r="C25">
            <v>70</v>
          </cell>
          <cell r="D25" t="str">
            <v>02.01.00.00</v>
          </cell>
          <cell r="E25" t="str">
            <v>Eletrônicos</v>
          </cell>
          <cell r="F25">
            <v>2663.79</v>
          </cell>
          <cell r="G25">
            <v>2712.12</v>
          </cell>
          <cell r="H25">
            <v>2712.12</v>
          </cell>
          <cell r="I25">
            <v>4068.17</v>
          </cell>
          <cell r="J25">
            <v>2712.12</v>
          </cell>
          <cell r="K25">
            <v>2663.79</v>
          </cell>
          <cell r="L25">
            <v>2663.79</v>
          </cell>
          <cell r="M25">
            <v>2663.79</v>
          </cell>
          <cell r="N25">
            <v>3995.68</v>
          </cell>
        </row>
        <row r="26">
          <cell r="A26" t="str">
            <v>L21.T</v>
          </cell>
          <cell r="B26" t="str">
            <v>LEICA</v>
          </cell>
          <cell r="C26">
            <v>11.55</v>
          </cell>
          <cell r="D26" t="str">
            <v>02.01.00.00</v>
          </cell>
          <cell r="E26" t="str">
            <v>Eletrônicos</v>
          </cell>
          <cell r="F26">
            <v>439.77</v>
          </cell>
          <cell r="G26">
            <v>0</v>
          </cell>
          <cell r="H26">
            <v>0</v>
          </cell>
          <cell r="I26">
            <v>0</v>
          </cell>
          <cell r="J26">
            <v>0</v>
          </cell>
          <cell r="K26">
            <v>0</v>
          </cell>
          <cell r="L26">
            <v>0</v>
          </cell>
          <cell r="M26">
            <v>0</v>
          </cell>
          <cell r="N26">
            <v>0</v>
          </cell>
        </row>
        <row r="27">
          <cell r="A27" t="str">
            <v>L21a.T</v>
          </cell>
          <cell r="B27" t="str">
            <v>THORRE</v>
          </cell>
          <cell r="C27">
            <v>31.44</v>
          </cell>
          <cell r="D27" t="str">
            <v>01.03.00.00</v>
          </cell>
          <cell r="E27" t="str">
            <v>Moda Feminina</v>
          </cell>
          <cell r="F27">
            <v>1196.58</v>
          </cell>
          <cell r="G27">
            <v>1218.1300000000001</v>
          </cell>
          <cell r="H27">
            <v>1218.1300000000001</v>
          </cell>
          <cell r="I27">
            <v>1827.19</v>
          </cell>
          <cell r="J27">
            <v>1218.1300000000001</v>
          </cell>
          <cell r="K27">
            <v>1196.58</v>
          </cell>
          <cell r="L27">
            <v>1196.58</v>
          </cell>
          <cell r="M27">
            <v>1196.58</v>
          </cell>
          <cell r="N27">
            <v>1794.87</v>
          </cell>
        </row>
        <row r="28">
          <cell r="A28" t="str">
            <v>L22/23.T</v>
          </cell>
          <cell r="B28" t="str">
            <v>TIM CELULAR</v>
          </cell>
          <cell r="C28">
            <v>93.5</v>
          </cell>
          <cell r="D28" t="str">
            <v>02.05.00.00</v>
          </cell>
          <cell r="E28" t="str">
            <v>Telefonia</v>
          </cell>
          <cell r="F28">
            <v>3557.97</v>
          </cell>
          <cell r="G28">
            <v>3622.61</v>
          </cell>
          <cell r="H28">
            <v>3622.61</v>
          </cell>
          <cell r="I28">
            <v>5433.92</v>
          </cell>
          <cell r="J28">
            <v>3622.61</v>
          </cell>
          <cell r="K28">
            <v>3557.96</v>
          </cell>
          <cell r="L28">
            <v>3557.96</v>
          </cell>
          <cell r="M28">
            <v>3557.96</v>
          </cell>
          <cell r="N28">
            <v>5336.95</v>
          </cell>
        </row>
        <row r="29">
          <cell r="A29" t="str">
            <v>L24/24A/27.T</v>
          </cell>
          <cell r="B29" t="str">
            <v>CHOCOLAT DU JOUR</v>
          </cell>
          <cell r="C29">
            <v>32.19</v>
          </cell>
          <cell r="D29" t="str">
            <v>03.01.00.00</v>
          </cell>
          <cell r="E29" t="str">
            <v>Alimentação</v>
          </cell>
          <cell r="F29">
            <v>1225.06</v>
          </cell>
          <cell r="G29">
            <v>1190.72</v>
          </cell>
          <cell r="H29">
            <v>1190.72</v>
          </cell>
          <cell r="I29">
            <v>1786.08</v>
          </cell>
          <cell r="J29">
            <v>1190.72</v>
          </cell>
          <cell r="K29">
            <v>1225.06</v>
          </cell>
          <cell r="L29">
            <v>1225.06</v>
          </cell>
          <cell r="M29">
            <v>1225.06</v>
          </cell>
          <cell r="N29">
            <v>1837.59</v>
          </cell>
        </row>
        <row r="30">
          <cell r="A30" t="str">
            <v>L27a.T</v>
          </cell>
          <cell r="B30" t="str">
            <v>TANIA BULHÕES PERFUMES</v>
          </cell>
          <cell r="C30">
            <v>115.11</v>
          </cell>
          <cell r="D30" t="str">
            <v>06.01.00.00</v>
          </cell>
          <cell r="E30" t="str">
            <v>Presentes de  Casa</v>
          </cell>
          <cell r="F30">
            <v>4228.9799999999996</v>
          </cell>
          <cell r="G30">
            <v>4110.45</v>
          </cell>
          <cell r="H30">
            <v>4110.45</v>
          </cell>
          <cell r="I30">
            <v>6165.67</v>
          </cell>
          <cell r="J30">
            <v>4110.45</v>
          </cell>
          <cell r="K30">
            <v>4228.9799999999996</v>
          </cell>
          <cell r="L30">
            <v>4228.9799999999996</v>
          </cell>
          <cell r="M30">
            <v>4228.9799999999996</v>
          </cell>
          <cell r="N30">
            <v>6343.48</v>
          </cell>
        </row>
        <row r="31">
          <cell r="A31" t="str">
            <v>L27b.T</v>
          </cell>
          <cell r="B31" t="str">
            <v>BALANGANDÃ</v>
          </cell>
          <cell r="C31">
            <v>52.64</v>
          </cell>
          <cell r="D31" t="str">
            <v>01.04.00.00</v>
          </cell>
          <cell r="E31" t="str">
            <v>Moda e Artigos Infantis</v>
          </cell>
          <cell r="F31">
            <v>0</v>
          </cell>
          <cell r="G31">
            <v>2233.23</v>
          </cell>
          <cell r="H31">
            <v>2233.23</v>
          </cell>
          <cell r="I31">
            <v>3349.85</v>
          </cell>
          <cell r="J31">
            <v>2233.23</v>
          </cell>
          <cell r="K31">
            <v>2193.4899999999998</v>
          </cell>
          <cell r="L31">
            <v>2193.4899999999998</v>
          </cell>
          <cell r="M31">
            <v>2193.4899999999998</v>
          </cell>
          <cell r="N31">
            <v>0</v>
          </cell>
        </row>
        <row r="32">
          <cell r="A32" t="str">
            <v>L25a/25b/26t.T</v>
          </cell>
          <cell r="B32" t="str">
            <v>PELU</v>
          </cell>
          <cell r="C32">
            <v>52.64</v>
          </cell>
          <cell r="D32" t="str">
            <v>01.03.00.00</v>
          </cell>
          <cell r="E32" t="str">
            <v>Moda Feminina</v>
          </cell>
          <cell r="F32">
            <v>2003.24</v>
          </cell>
          <cell r="G32">
            <v>0</v>
          </cell>
          <cell r="H32">
            <v>0</v>
          </cell>
          <cell r="I32">
            <v>0</v>
          </cell>
          <cell r="J32">
            <v>0</v>
          </cell>
          <cell r="K32">
            <v>0</v>
          </cell>
          <cell r="L32">
            <v>0</v>
          </cell>
          <cell r="M32">
            <v>0</v>
          </cell>
          <cell r="N32">
            <v>2035.55</v>
          </cell>
        </row>
        <row r="33">
          <cell r="A33" t="str">
            <v>L28.T</v>
          </cell>
          <cell r="B33" t="str">
            <v>VIVO</v>
          </cell>
          <cell r="C33">
            <v>75.38</v>
          </cell>
          <cell r="D33" t="str">
            <v>02.05.00.00</v>
          </cell>
          <cell r="E33" t="str">
            <v>Telefonia</v>
          </cell>
          <cell r="F33">
            <v>2868.5</v>
          </cell>
          <cell r="G33">
            <v>2920.56</v>
          </cell>
          <cell r="H33">
            <v>2920.56</v>
          </cell>
          <cell r="I33">
            <v>4380.84</v>
          </cell>
          <cell r="J33">
            <v>2920.56</v>
          </cell>
          <cell r="K33">
            <v>2868.5</v>
          </cell>
          <cell r="L33">
            <v>2868.5</v>
          </cell>
          <cell r="M33">
            <v>2868.5</v>
          </cell>
          <cell r="N33">
            <v>4302.75</v>
          </cell>
        </row>
        <row r="34">
          <cell r="A34" t="str">
            <v>L29/30/31.T</v>
          </cell>
          <cell r="B34" t="str">
            <v>CASA 8</v>
          </cell>
          <cell r="C34">
            <v>65.540000000000006</v>
          </cell>
          <cell r="D34" t="str">
            <v>02.03.00.00</v>
          </cell>
          <cell r="E34" t="str">
            <v>Livraria e Papelaria</v>
          </cell>
          <cell r="F34">
            <v>1638.96</v>
          </cell>
          <cell r="G34">
            <v>1593.02</v>
          </cell>
          <cell r="H34">
            <v>1593.02</v>
          </cell>
          <cell r="I34">
            <v>1593.02</v>
          </cell>
          <cell r="J34">
            <v>1593.02</v>
          </cell>
          <cell r="K34">
            <v>1638.96</v>
          </cell>
          <cell r="L34">
            <v>1638.96</v>
          </cell>
          <cell r="M34">
            <v>1638.96</v>
          </cell>
          <cell r="N34">
            <v>1638.96</v>
          </cell>
        </row>
        <row r="35">
          <cell r="A35" t="str">
            <v>L32.T</v>
          </cell>
          <cell r="B35" t="str">
            <v>CLARO</v>
          </cell>
          <cell r="C35">
            <v>47.66</v>
          </cell>
          <cell r="D35" t="str">
            <v>02.05.00.00</v>
          </cell>
          <cell r="E35" t="str">
            <v>Telefonia</v>
          </cell>
          <cell r="F35">
            <v>1813.75</v>
          </cell>
          <cell r="G35">
            <v>1846.56</v>
          </cell>
          <cell r="H35">
            <v>1846.56</v>
          </cell>
          <cell r="I35">
            <v>2769.84</v>
          </cell>
          <cell r="J35">
            <v>1846.56</v>
          </cell>
          <cell r="K35">
            <v>1813.75</v>
          </cell>
          <cell r="L35">
            <v>1813.75</v>
          </cell>
          <cell r="M35">
            <v>1813.75</v>
          </cell>
          <cell r="N35">
            <v>2720.63</v>
          </cell>
        </row>
        <row r="36">
          <cell r="A36" t="str">
            <v>L33/34/35.T</v>
          </cell>
          <cell r="B36" t="str">
            <v>APPLE</v>
          </cell>
          <cell r="C36">
            <v>130.1</v>
          </cell>
          <cell r="D36" t="str">
            <v>02.01.00.00</v>
          </cell>
          <cell r="E36" t="str">
            <v>Eletrônicos</v>
          </cell>
          <cell r="F36">
            <v>2652.49</v>
          </cell>
          <cell r="G36">
            <v>2602</v>
          </cell>
          <cell r="H36">
            <v>2602</v>
          </cell>
          <cell r="I36">
            <v>0</v>
          </cell>
          <cell r="J36">
            <v>972.58</v>
          </cell>
          <cell r="K36">
            <v>2652.49</v>
          </cell>
          <cell r="L36">
            <v>2652.49</v>
          </cell>
          <cell r="M36">
            <v>2652.49</v>
          </cell>
          <cell r="N36">
            <v>2652.49</v>
          </cell>
        </row>
        <row r="37">
          <cell r="A37" t="str">
            <v>L36/37.T</v>
          </cell>
          <cell r="B37" t="str">
            <v>ANDREA SALETTO</v>
          </cell>
          <cell r="C37">
            <v>69.400000000000006</v>
          </cell>
          <cell r="D37" t="str">
            <v>01.03.00.00</v>
          </cell>
          <cell r="E37" t="str">
            <v>Moda Feminina</v>
          </cell>
          <cell r="F37">
            <v>2640.96</v>
          </cell>
          <cell r="G37">
            <v>2688.87</v>
          </cell>
          <cell r="H37">
            <v>2688.87</v>
          </cell>
          <cell r="I37">
            <v>4033.3</v>
          </cell>
          <cell r="J37">
            <v>2688.87</v>
          </cell>
          <cell r="K37">
            <v>2640.96</v>
          </cell>
          <cell r="L37">
            <v>2640.96</v>
          </cell>
          <cell r="M37">
            <v>2640.96</v>
          </cell>
          <cell r="N37">
            <v>3961.44</v>
          </cell>
        </row>
        <row r="38">
          <cell r="A38" t="str">
            <v>L38/39/40.T</v>
          </cell>
          <cell r="B38" t="str">
            <v>MOLDURA MINUTO</v>
          </cell>
          <cell r="C38">
            <v>37.26</v>
          </cell>
          <cell r="D38" t="str">
            <v>05.01.00.00</v>
          </cell>
          <cell r="E38" t="str">
            <v>Serviços e Conveniência</v>
          </cell>
          <cell r="F38">
            <v>1418.03</v>
          </cell>
          <cell r="G38">
            <v>1443.62</v>
          </cell>
          <cell r="H38">
            <v>1443.62</v>
          </cell>
          <cell r="I38">
            <v>2165.4299999999998</v>
          </cell>
          <cell r="J38">
            <v>1443.62</v>
          </cell>
          <cell r="K38">
            <v>1418.03</v>
          </cell>
          <cell r="L38">
            <v>1418.03</v>
          </cell>
          <cell r="M38">
            <v>1418.03</v>
          </cell>
          <cell r="N38">
            <v>2127.0500000000002</v>
          </cell>
        </row>
        <row r="39">
          <cell r="A39" t="str">
            <v>L41.T</v>
          </cell>
          <cell r="B39" t="str">
            <v>CAROLINA HERRERA</v>
          </cell>
          <cell r="C39">
            <v>176.06</v>
          </cell>
          <cell r="D39" t="str">
            <v>01.01.00.00</v>
          </cell>
          <cell r="E39" t="str">
            <v>Moda Feminina e Maculina</v>
          </cell>
          <cell r="F39">
            <v>5936.49</v>
          </cell>
          <cell r="G39">
            <v>6043.64</v>
          </cell>
          <cell r="H39">
            <v>0</v>
          </cell>
          <cell r="I39">
            <v>9065.4699999999993</v>
          </cell>
          <cell r="J39">
            <v>6043.64</v>
          </cell>
          <cell r="K39">
            <v>15001.95</v>
          </cell>
          <cell r="L39">
            <v>5936.49</v>
          </cell>
          <cell r="M39">
            <v>5936.49</v>
          </cell>
          <cell r="N39">
            <v>8904.74</v>
          </cell>
        </row>
        <row r="40">
          <cell r="A40" t="str">
            <v>L42.T</v>
          </cell>
          <cell r="B40" t="str">
            <v>LEELOO</v>
          </cell>
          <cell r="C40">
            <v>128.83000000000001</v>
          </cell>
          <cell r="D40" t="str">
            <v>01.03.00.00</v>
          </cell>
          <cell r="E40" t="str">
            <v>Moda Feminina</v>
          </cell>
          <cell r="F40">
            <v>980.12</v>
          </cell>
          <cell r="G40">
            <v>776.51</v>
          </cell>
          <cell r="H40">
            <v>775.85</v>
          </cell>
          <cell r="I40">
            <v>1163.77</v>
          </cell>
          <cell r="J40">
            <v>775.85</v>
          </cell>
          <cell r="K40">
            <v>1649.47</v>
          </cell>
          <cell r="L40">
            <v>980.12</v>
          </cell>
          <cell r="M40">
            <v>980.12</v>
          </cell>
          <cell r="N40">
            <v>1470.17</v>
          </cell>
        </row>
        <row r="41">
          <cell r="A41" t="str">
            <v>L43.T</v>
          </cell>
          <cell r="B41" t="str">
            <v>SALVATORE  FERRAGAMO</v>
          </cell>
          <cell r="C41">
            <v>162.18</v>
          </cell>
          <cell r="D41" t="str">
            <v>01.01.00.00</v>
          </cell>
          <cell r="E41" t="str">
            <v>Moda Feminina e Maculina</v>
          </cell>
          <cell r="F41">
            <v>5547.57</v>
          </cell>
          <cell r="G41">
            <v>5647.79</v>
          </cell>
          <cell r="H41">
            <v>5647.79</v>
          </cell>
          <cell r="I41">
            <v>8471.69</v>
          </cell>
          <cell r="J41">
            <v>5647.79</v>
          </cell>
          <cell r="K41">
            <v>5547.57</v>
          </cell>
          <cell r="L41">
            <v>5547.57</v>
          </cell>
          <cell r="M41">
            <v>5547.57</v>
          </cell>
          <cell r="N41">
            <v>8321.36</v>
          </cell>
        </row>
        <row r="42">
          <cell r="A42" t="str">
            <v>LREST.T</v>
          </cell>
          <cell r="B42" t="str">
            <v>MISS VICTTORIA</v>
          </cell>
          <cell r="C42">
            <v>49.86</v>
          </cell>
          <cell r="D42" t="str">
            <v>01.06.00.00</v>
          </cell>
          <cell r="E42" t="str">
            <v>Moda Íntima</v>
          </cell>
          <cell r="F42">
            <v>1897.46</v>
          </cell>
          <cell r="G42">
            <v>1931.8</v>
          </cell>
          <cell r="H42">
            <v>1931.8</v>
          </cell>
          <cell r="I42">
            <v>2897.7</v>
          </cell>
          <cell r="J42">
            <v>1931.8</v>
          </cell>
          <cell r="K42">
            <v>1897.46</v>
          </cell>
          <cell r="L42">
            <v>1897.46</v>
          </cell>
          <cell r="M42">
            <v>1897.46</v>
          </cell>
          <cell r="N42">
            <v>2846.19</v>
          </cell>
        </row>
        <row r="43">
          <cell r="A43" t="str">
            <v>L1.1</v>
          </cell>
          <cell r="B43" t="str">
            <v>SILVIA FURMANOVICH</v>
          </cell>
          <cell r="C43">
            <v>26.17</v>
          </cell>
          <cell r="D43" t="str">
            <v>02.02.00.00</v>
          </cell>
          <cell r="E43" t="str">
            <v>Jóias e Relógios</v>
          </cell>
          <cell r="F43">
            <v>996.06</v>
          </cell>
          <cell r="G43">
            <v>1013.94</v>
          </cell>
          <cell r="H43">
            <v>1013.94</v>
          </cell>
          <cell r="I43">
            <v>0</v>
          </cell>
          <cell r="J43">
            <v>371.78</v>
          </cell>
          <cell r="K43">
            <v>996.06</v>
          </cell>
          <cell r="L43">
            <v>996.06</v>
          </cell>
          <cell r="M43">
            <v>996.06</v>
          </cell>
          <cell r="N43">
            <v>1494.09</v>
          </cell>
        </row>
        <row r="44">
          <cell r="A44" t="str">
            <v>L3a.1</v>
          </cell>
          <cell r="B44" t="str">
            <v>LONGCHAMP</v>
          </cell>
          <cell r="C44">
            <v>102.56</v>
          </cell>
          <cell r="D44" t="str">
            <v>01.07.00.00</v>
          </cell>
          <cell r="E44" t="str">
            <v>Acessórios e Calçados Geral</v>
          </cell>
          <cell r="F44">
            <v>3877.02</v>
          </cell>
          <cell r="G44">
            <v>3947.46</v>
          </cell>
          <cell r="H44">
            <v>3947.46</v>
          </cell>
          <cell r="I44">
            <v>5921.19</v>
          </cell>
          <cell r="J44">
            <v>3947.46</v>
          </cell>
          <cell r="K44">
            <v>3877.02</v>
          </cell>
          <cell r="L44">
            <v>3877.02</v>
          </cell>
          <cell r="M44">
            <v>3877.02</v>
          </cell>
          <cell r="N44">
            <v>5815.53</v>
          </cell>
        </row>
        <row r="45">
          <cell r="A45" t="str">
            <v>L3b.1</v>
          </cell>
          <cell r="B45" t="str">
            <v>MAISON ZANK</v>
          </cell>
          <cell r="C45">
            <v>48</v>
          </cell>
          <cell r="D45" t="str">
            <v>01.03.00.00</v>
          </cell>
          <cell r="E45" t="str">
            <v>Moda Feminina</v>
          </cell>
          <cell r="F45">
            <v>1826.69</v>
          </cell>
          <cell r="G45">
            <v>1859.74</v>
          </cell>
          <cell r="H45">
            <v>1859.74</v>
          </cell>
          <cell r="I45">
            <v>2789.6</v>
          </cell>
          <cell r="J45">
            <v>1859.74</v>
          </cell>
          <cell r="K45">
            <v>1826.69</v>
          </cell>
          <cell r="L45">
            <v>1826.69</v>
          </cell>
          <cell r="M45">
            <v>1826.69</v>
          </cell>
          <cell r="N45">
            <v>2740.03</v>
          </cell>
        </row>
        <row r="46">
          <cell r="A46" t="str">
            <v>L3c.1</v>
          </cell>
          <cell r="B46" t="str">
            <v>ACCESSORIZE</v>
          </cell>
          <cell r="C46">
            <v>36.770000000000003</v>
          </cell>
          <cell r="D46" t="str">
            <v>01.07.00.00</v>
          </cell>
          <cell r="E46" t="str">
            <v>Acessórios e Calçados Geral</v>
          </cell>
          <cell r="F46">
            <v>1399.39</v>
          </cell>
          <cell r="G46">
            <v>1424.64</v>
          </cell>
          <cell r="H46">
            <v>1424.64</v>
          </cell>
          <cell r="I46">
            <v>0</v>
          </cell>
          <cell r="J46">
            <v>522.37</v>
          </cell>
          <cell r="K46">
            <v>1399.39</v>
          </cell>
          <cell r="L46">
            <v>1399.39</v>
          </cell>
          <cell r="M46">
            <v>1399.39</v>
          </cell>
          <cell r="N46">
            <v>2099.08</v>
          </cell>
        </row>
        <row r="47">
          <cell r="A47" t="str">
            <v>L3d.1</v>
          </cell>
          <cell r="B47" t="str">
            <v>FITTA</v>
          </cell>
          <cell r="C47">
            <v>30.37</v>
          </cell>
          <cell r="D47" t="str">
            <v>05.01.00.00</v>
          </cell>
          <cell r="E47" t="str">
            <v>Serviços e Conveniência</v>
          </cell>
          <cell r="F47">
            <v>1155.8699999999999</v>
          </cell>
          <cell r="G47">
            <v>0</v>
          </cell>
          <cell r="H47">
            <v>0</v>
          </cell>
          <cell r="I47">
            <v>1765.01</v>
          </cell>
          <cell r="J47">
            <v>1176.67</v>
          </cell>
          <cell r="K47">
            <v>1155.8699999999999</v>
          </cell>
          <cell r="L47">
            <v>1155.8699999999999</v>
          </cell>
          <cell r="M47">
            <v>1155.8699999999999</v>
          </cell>
          <cell r="N47">
            <v>1733.8</v>
          </cell>
        </row>
        <row r="48">
          <cell r="A48" t="str">
            <v>L04.1</v>
          </cell>
          <cell r="B48" t="str">
            <v>EA TURISMO &amp; CAMBIO</v>
          </cell>
          <cell r="C48">
            <v>30.37</v>
          </cell>
          <cell r="D48" t="str">
            <v>05.01.00.00</v>
          </cell>
          <cell r="E48" t="str">
            <v>Serviços e Conveniência</v>
          </cell>
          <cell r="F48">
            <v>0</v>
          </cell>
          <cell r="G48">
            <v>948.89</v>
          </cell>
          <cell r="H48">
            <v>0</v>
          </cell>
          <cell r="I48">
            <v>0</v>
          </cell>
          <cell r="J48">
            <v>0</v>
          </cell>
          <cell r="K48">
            <v>0</v>
          </cell>
          <cell r="L48">
            <v>0</v>
          </cell>
          <cell r="M48">
            <v>0</v>
          </cell>
          <cell r="N48">
            <v>0</v>
          </cell>
        </row>
        <row r="49">
          <cell r="A49" t="str">
            <v>L04.1</v>
          </cell>
          <cell r="B49" t="str">
            <v>REINALDO LOURENÇO</v>
          </cell>
          <cell r="C49">
            <v>50.15</v>
          </cell>
          <cell r="D49" t="str">
            <v>01.03.00.00</v>
          </cell>
          <cell r="E49" t="str">
            <v>Moda Feminina</v>
          </cell>
          <cell r="F49">
            <v>1908.5</v>
          </cell>
          <cell r="G49">
            <v>0</v>
          </cell>
          <cell r="H49">
            <v>0</v>
          </cell>
          <cell r="I49">
            <v>0</v>
          </cell>
          <cell r="J49">
            <v>0</v>
          </cell>
          <cell r="K49">
            <v>0</v>
          </cell>
          <cell r="L49">
            <v>0</v>
          </cell>
          <cell r="M49">
            <v>0</v>
          </cell>
          <cell r="N49">
            <v>0</v>
          </cell>
        </row>
        <row r="50">
          <cell r="A50" t="str">
            <v>L08.1</v>
          </cell>
          <cell r="B50" t="str">
            <v>JENNIFER  PEPE</v>
          </cell>
          <cell r="C50">
            <v>50.15</v>
          </cell>
          <cell r="D50" t="str">
            <v>01.03.00.00</v>
          </cell>
          <cell r="E50" t="str">
            <v>Moda Feminina</v>
          </cell>
          <cell r="F50">
            <v>0</v>
          </cell>
          <cell r="G50">
            <v>1931.8</v>
          </cell>
          <cell r="H50">
            <v>1931.8</v>
          </cell>
          <cell r="I50">
            <v>2897.7</v>
          </cell>
          <cell r="J50">
            <v>1931.8</v>
          </cell>
          <cell r="K50">
            <v>1897.46</v>
          </cell>
          <cell r="L50">
            <v>1897.46</v>
          </cell>
          <cell r="M50">
            <v>0</v>
          </cell>
          <cell r="N50">
            <v>0</v>
          </cell>
        </row>
        <row r="51">
          <cell r="A51" t="str">
            <v>L09.1</v>
          </cell>
          <cell r="B51" t="str">
            <v>SILMARA ENXOVAIS</v>
          </cell>
          <cell r="C51">
            <v>61.75</v>
          </cell>
          <cell r="D51" t="str">
            <v>01.04.00.00</v>
          </cell>
          <cell r="E51" t="str">
            <v>Moda e Artigos Infantis</v>
          </cell>
          <cell r="F51">
            <v>2349.88</v>
          </cell>
          <cell r="G51">
            <v>4784.9399999999996</v>
          </cell>
          <cell r="H51">
            <v>2392.4699999999998</v>
          </cell>
          <cell r="I51">
            <v>0</v>
          </cell>
          <cell r="J51">
            <v>877.24</v>
          </cell>
          <cell r="K51">
            <v>2349.88</v>
          </cell>
          <cell r="L51">
            <v>2349.88</v>
          </cell>
          <cell r="M51">
            <v>2349.88</v>
          </cell>
          <cell r="N51">
            <v>3524.82</v>
          </cell>
        </row>
        <row r="52">
          <cell r="A52" t="str">
            <v>L10.1</v>
          </cell>
          <cell r="B52" t="str">
            <v>AGAXTUR</v>
          </cell>
          <cell r="C52">
            <v>57.66</v>
          </cell>
          <cell r="D52" t="str">
            <v>05.15.00.00</v>
          </cell>
          <cell r="E52" t="str">
            <v>Serv e Conveniência - Venda Líquida</v>
          </cell>
          <cell r="F52">
            <v>2194.25</v>
          </cell>
          <cell r="G52">
            <v>2234.0100000000002</v>
          </cell>
          <cell r="H52">
            <v>2234.0100000000002</v>
          </cell>
          <cell r="I52">
            <v>3351.01</v>
          </cell>
          <cell r="J52">
            <v>2234.0100000000002</v>
          </cell>
          <cell r="K52">
            <v>2194.25</v>
          </cell>
          <cell r="L52">
            <v>2194.25</v>
          </cell>
          <cell r="M52">
            <v>2194.25</v>
          </cell>
          <cell r="N52">
            <v>3291.38</v>
          </cell>
        </row>
        <row r="53">
          <cell r="A53" t="str">
            <v>L11/11a.1</v>
          </cell>
          <cell r="B53" t="str">
            <v>ISABELLA GIOBBI</v>
          </cell>
          <cell r="C53">
            <v>52.65</v>
          </cell>
          <cell r="D53" t="str">
            <v>01.03.00.00</v>
          </cell>
          <cell r="E53" t="str">
            <v>Moda Feminina</v>
          </cell>
          <cell r="F53">
            <v>2003.62</v>
          </cell>
          <cell r="G53">
            <v>1947.55</v>
          </cell>
          <cell r="H53">
            <v>1947.55</v>
          </cell>
          <cell r="I53">
            <v>2954.83</v>
          </cell>
          <cell r="J53">
            <v>1947.55</v>
          </cell>
          <cell r="K53">
            <v>2003.71</v>
          </cell>
          <cell r="L53">
            <v>2003.71</v>
          </cell>
          <cell r="M53">
            <v>2003.71</v>
          </cell>
          <cell r="N53">
            <v>3005.5</v>
          </cell>
        </row>
        <row r="54">
          <cell r="A54" t="str">
            <v>L12.1</v>
          </cell>
          <cell r="B54" t="str">
            <v>TIGRESSE</v>
          </cell>
          <cell r="C54">
            <v>74.95</v>
          </cell>
          <cell r="D54" t="str">
            <v>01.03.00.00</v>
          </cell>
          <cell r="E54" t="str">
            <v>Moda Feminina</v>
          </cell>
          <cell r="F54">
            <v>2852.14</v>
          </cell>
          <cell r="G54">
            <v>0</v>
          </cell>
          <cell r="H54">
            <v>0</v>
          </cell>
          <cell r="I54">
            <v>0</v>
          </cell>
          <cell r="J54">
            <v>0</v>
          </cell>
          <cell r="K54">
            <v>0</v>
          </cell>
          <cell r="L54">
            <v>0</v>
          </cell>
          <cell r="M54">
            <v>0</v>
          </cell>
          <cell r="N54">
            <v>0</v>
          </cell>
        </row>
        <row r="55">
          <cell r="A55" t="str">
            <v>L13.1</v>
          </cell>
          <cell r="B55" t="str">
            <v>PAULA FERBER</v>
          </cell>
          <cell r="C55">
            <v>74.95</v>
          </cell>
          <cell r="D55" t="str">
            <v>01.07.00.00</v>
          </cell>
          <cell r="E55" t="str">
            <v>Acessórios e Calçados Geral</v>
          </cell>
          <cell r="F55">
            <v>0</v>
          </cell>
          <cell r="G55">
            <v>2903.9</v>
          </cell>
          <cell r="H55">
            <v>2903.9</v>
          </cell>
          <cell r="I55">
            <v>0</v>
          </cell>
          <cell r="J55">
            <v>2903.9</v>
          </cell>
          <cell r="K55">
            <v>2852.14</v>
          </cell>
          <cell r="L55">
            <v>2852.14</v>
          </cell>
          <cell r="M55">
            <v>2852.14</v>
          </cell>
          <cell r="N55">
            <v>4278.21</v>
          </cell>
        </row>
        <row r="56">
          <cell r="A56" t="str">
            <v>L14.1</v>
          </cell>
          <cell r="B56" t="str">
            <v>GRIFITH</v>
          </cell>
          <cell r="C56">
            <v>61.07</v>
          </cell>
          <cell r="D56" t="str">
            <v>02.02.00.00</v>
          </cell>
          <cell r="E56" t="str">
            <v>Jóias e Relógios</v>
          </cell>
          <cell r="F56">
            <v>2324</v>
          </cell>
          <cell r="G56">
            <v>0</v>
          </cell>
          <cell r="H56">
            <v>0</v>
          </cell>
          <cell r="I56">
            <v>0</v>
          </cell>
          <cell r="J56">
            <v>0</v>
          </cell>
          <cell r="K56">
            <v>2324</v>
          </cell>
          <cell r="L56">
            <v>2324</v>
          </cell>
          <cell r="M56">
            <v>2324</v>
          </cell>
          <cell r="N56">
            <v>3486.01</v>
          </cell>
        </row>
        <row r="57">
          <cell r="A57" t="str">
            <v>L14a.1</v>
          </cell>
          <cell r="B57" t="str">
            <v>LOFT</v>
          </cell>
          <cell r="C57">
            <v>338.52</v>
          </cell>
          <cell r="D57" t="str">
            <v>02.04.00.00</v>
          </cell>
          <cell r="E57" t="str">
            <v>Saúde e Beleza</v>
          </cell>
          <cell r="F57">
            <v>3461.25</v>
          </cell>
          <cell r="G57">
            <v>0</v>
          </cell>
          <cell r="H57">
            <v>0</v>
          </cell>
          <cell r="I57">
            <v>0</v>
          </cell>
          <cell r="J57">
            <v>0</v>
          </cell>
          <cell r="K57">
            <v>0</v>
          </cell>
          <cell r="L57">
            <v>1730.63</v>
          </cell>
          <cell r="M57">
            <v>3461.25</v>
          </cell>
          <cell r="N57">
            <v>5191.88</v>
          </cell>
        </row>
        <row r="58">
          <cell r="A58" t="str">
            <v>L15.1</v>
          </cell>
          <cell r="B58" t="str">
            <v>OSKLEN</v>
          </cell>
          <cell r="C58">
            <v>178.67</v>
          </cell>
          <cell r="D58" t="str">
            <v>01.01.00.00</v>
          </cell>
          <cell r="E58" t="str">
            <v>Moda Feminina e Maculina</v>
          </cell>
          <cell r="F58">
            <v>6009.62</v>
          </cell>
          <cell r="G58">
            <v>6118.08</v>
          </cell>
          <cell r="H58">
            <v>6118.08</v>
          </cell>
          <cell r="I58">
            <v>9177.1200000000008</v>
          </cell>
          <cell r="J58">
            <v>6118.08</v>
          </cell>
          <cell r="K58">
            <v>6009.62</v>
          </cell>
          <cell r="L58">
            <v>6009.62</v>
          </cell>
          <cell r="M58">
            <v>6009.62</v>
          </cell>
          <cell r="N58">
            <v>9014.44</v>
          </cell>
        </row>
        <row r="59">
          <cell r="A59" t="str">
            <v>L16.1</v>
          </cell>
          <cell r="B59" t="str">
            <v>ANA ROCHA &amp; APPOLINARIO</v>
          </cell>
          <cell r="C59">
            <v>40</v>
          </cell>
          <cell r="D59" t="str">
            <v>02.02.00.00</v>
          </cell>
          <cell r="E59" t="str">
            <v>Jóias e Relógios</v>
          </cell>
          <cell r="F59">
            <v>1522.29</v>
          </cell>
          <cell r="G59">
            <v>1549.78</v>
          </cell>
          <cell r="H59">
            <v>1549.78</v>
          </cell>
          <cell r="I59">
            <v>2324.67</v>
          </cell>
          <cell r="J59">
            <v>1549.78</v>
          </cell>
          <cell r="K59">
            <v>1522.29</v>
          </cell>
          <cell r="L59">
            <v>1522.29</v>
          </cell>
          <cell r="M59">
            <v>1522.29</v>
          </cell>
          <cell r="N59">
            <v>2283.44</v>
          </cell>
        </row>
        <row r="60">
          <cell r="A60" t="str">
            <v>L17/18.1</v>
          </cell>
          <cell r="B60" t="str">
            <v>GRIFITH</v>
          </cell>
          <cell r="C60">
            <v>61.07</v>
          </cell>
          <cell r="D60" t="str">
            <v>02.02.00.00</v>
          </cell>
          <cell r="E60" t="str">
            <v>Jóias e Relógios</v>
          </cell>
          <cell r="F60">
            <v>0</v>
          </cell>
          <cell r="G60">
            <v>2366.13</v>
          </cell>
          <cell r="H60">
            <v>2366.13</v>
          </cell>
          <cell r="I60">
            <v>0</v>
          </cell>
          <cell r="J60">
            <v>867.58</v>
          </cell>
          <cell r="K60">
            <v>0</v>
          </cell>
          <cell r="L60">
            <v>0</v>
          </cell>
          <cell r="M60">
            <v>0</v>
          </cell>
          <cell r="N60">
            <v>0</v>
          </cell>
        </row>
        <row r="61">
          <cell r="A61" t="str">
            <v>L19.1</v>
          </cell>
          <cell r="B61" t="str">
            <v>GAMA</v>
          </cell>
          <cell r="C61">
            <v>280.79000000000002</v>
          </cell>
          <cell r="D61" t="str">
            <v>05.01.00.00</v>
          </cell>
          <cell r="E61" t="str">
            <v>Serviços e Conveniência</v>
          </cell>
          <cell r="F61">
            <v>1205.0999999999999</v>
          </cell>
          <cell r="G61">
            <v>1122.28</v>
          </cell>
          <cell r="H61">
            <v>1122.28</v>
          </cell>
          <cell r="I61">
            <v>1122.28</v>
          </cell>
          <cell r="J61">
            <v>1122.28</v>
          </cell>
          <cell r="K61">
            <v>1122.28</v>
          </cell>
          <cell r="L61">
            <v>1122.28</v>
          </cell>
          <cell r="M61">
            <v>1122.28</v>
          </cell>
          <cell r="N61">
            <v>1122.28</v>
          </cell>
        </row>
        <row r="62">
          <cell r="A62" t="str">
            <v>L20.1</v>
          </cell>
          <cell r="B62" t="str">
            <v>BANCO HSBC</v>
          </cell>
          <cell r="C62">
            <v>124.26</v>
          </cell>
          <cell r="D62" t="str">
            <v>05.01.00.00</v>
          </cell>
          <cell r="E62" t="str">
            <v>Serviços e Conveniência</v>
          </cell>
          <cell r="F62">
            <v>4572.2700000000004</v>
          </cell>
          <cell r="G62">
            <v>4389.8599999999997</v>
          </cell>
          <cell r="H62">
            <v>4389.8599999999997</v>
          </cell>
          <cell r="I62">
            <v>4389.8599999999997</v>
          </cell>
          <cell r="J62">
            <v>4389.8599999999997</v>
          </cell>
          <cell r="K62">
            <v>4572.2700000000004</v>
          </cell>
          <cell r="L62">
            <v>4572.2700000000004</v>
          </cell>
          <cell r="M62">
            <v>4572.2700000000004</v>
          </cell>
          <cell r="N62">
            <v>4572.2700000000004</v>
          </cell>
        </row>
        <row r="63">
          <cell r="A63" t="str">
            <v>L21.1</v>
          </cell>
          <cell r="B63" t="str">
            <v>MARIA DO RIO</v>
          </cell>
          <cell r="C63">
            <v>60.83</v>
          </cell>
          <cell r="D63" t="str">
            <v>01.03.00.00</v>
          </cell>
          <cell r="E63" t="str">
            <v>Moda Feminina</v>
          </cell>
          <cell r="F63">
            <v>2314.87</v>
          </cell>
          <cell r="G63">
            <v>2356.83</v>
          </cell>
          <cell r="H63">
            <v>2356.83</v>
          </cell>
          <cell r="I63">
            <v>0</v>
          </cell>
          <cell r="J63">
            <v>864.17</v>
          </cell>
          <cell r="K63">
            <v>2314.87</v>
          </cell>
          <cell r="L63">
            <v>2314.87</v>
          </cell>
          <cell r="M63">
            <v>2314.87</v>
          </cell>
          <cell r="N63">
            <v>3472.31</v>
          </cell>
        </row>
        <row r="64">
          <cell r="A64" t="str">
            <v>L22.1</v>
          </cell>
          <cell r="B64" t="str">
            <v>LA PERLA</v>
          </cell>
          <cell r="C64">
            <v>40.22</v>
          </cell>
          <cell r="D64" t="str">
            <v>01.06.00.00</v>
          </cell>
          <cell r="E64" t="str">
            <v>Moda Íntima</v>
          </cell>
          <cell r="F64">
            <v>1530.66</v>
          </cell>
          <cell r="G64">
            <v>1558.3</v>
          </cell>
          <cell r="H64">
            <v>1558.3</v>
          </cell>
          <cell r="I64">
            <v>2337.46</v>
          </cell>
          <cell r="J64">
            <v>1558.3</v>
          </cell>
          <cell r="K64">
            <v>1530.66</v>
          </cell>
          <cell r="L64">
            <v>1530.66</v>
          </cell>
          <cell r="M64">
            <v>1530.66</v>
          </cell>
          <cell r="N64">
            <v>2295.9899999999998</v>
          </cell>
        </row>
        <row r="65">
          <cell r="A65" t="str">
            <v>L22a.1</v>
          </cell>
          <cell r="B65" t="str">
            <v>H STERN</v>
          </cell>
          <cell r="C65">
            <v>126.58</v>
          </cell>
          <cell r="D65" t="str">
            <v>02.02.00.00</v>
          </cell>
          <cell r="E65" t="str">
            <v>Jóias e Relógios</v>
          </cell>
          <cell r="F65">
            <v>4703.6899999999996</v>
          </cell>
          <cell r="G65">
            <v>4516.03</v>
          </cell>
          <cell r="H65">
            <v>4516.03</v>
          </cell>
          <cell r="I65">
            <v>6774.05</v>
          </cell>
          <cell r="J65">
            <v>4516.03</v>
          </cell>
          <cell r="K65">
            <v>4703.6899999999996</v>
          </cell>
          <cell r="L65">
            <v>4703.6899999999996</v>
          </cell>
          <cell r="M65">
            <v>4703.6899999999996</v>
          </cell>
          <cell r="N65">
            <v>7055.53</v>
          </cell>
        </row>
        <row r="66">
          <cell r="A66" t="str">
            <v>L23.1</v>
          </cell>
          <cell r="B66" t="str">
            <v>CAPODARTE</v>
          </cell>
          <cell r="C66">
            <v>59.55</v>
          </cell>
          <cell r="D66" t="str">
            <v>01.07.00.00</v>
          </cell>
          <cell r="E66" t="str">
            <v>Acessórios e Calçados Geral</v>
          </cell>
          <cell r="F66">
            <v>2266.17</v>
          </cell>
          <cell r="G66">
            <v>2307.2399999999998</v>
          </cell>
          <cell r="H66">
            <v>2307.2399999999998</v>
          </cell>
          <cell r="I66">
            <v>3460.85</v>
          </cell>
          <cell r="J66">
            <v>2307.2399999999998</v>
          </cell>
          <cell r="K66">
            <v>2266.17</v>
          </cell>
          <cell r="L66">
            <v>2266.17</v>
          </cell>
          <cell r="M66">
            <v>2266.17</v>
          </cell>
          <cell r="N66">
            <v>3399.25</v>
          </cell>
        </row>
        <row r="67">
          <cell r="A67" t="str">
            <v>L24.1</v>
          </cell>
          <cell r="B67" t="str">
            <v>L'OCCITANE</v>
          </cell>
          <cell r="C67">
            <v>57.53</v>
          </cell>
          <cell r="D67" t="str">
            <v>06.01.00.00</v>
          </cell>
          <cell r="E67" t="str">
            <v>Presentes de  Casa</v>
          </cell>
          <cell r="F67">
            <v>2189.31</v>
          </cell>
          <cell r="G67">
            <v>0</v>
          </cell>
          <cell r="H67">
            <v>0</v>
          </cell>
          <cell r="I67">
            <v>0</v>
          </cell>
          <cell r="J67">
            <v>817.29</v>
          </cell>
          <cell r="K67">
            <v>2189.31</v>
          </cell>
          <cell r="L67">
            <v>2189.31</v>
          </cell>
          <cell r="M67">
            <v>2189.31</v>
          </cell>
          <cell r="N67">
            <v>3283.96</v>
          </cell>
        </row>
        <row r="68">
          <cell r="A68" t="str">
            <v>L25.1</v>
          </cell>
          <cell r="B68" t="str">
            <v>BAKED POTATO</v>
          </cell>
          <cell r="C68">
            <v>22.56</v>
          </cell>
          <cell r="D68" t="str">
            <v>03.01.00.00</v>
          </cell>
          <cell r="E68" t="str">
            <v>Alimentação</v>
          </cell>
          <cell r="F68">
            <v>858.7</v>
          </cell>
          <cell r="G68">
            <v>874.08</v>
          </cell>
          <cell r="H68">
            <v>874.08</v>
          </cell>
          <cell r="I68">
            <v>1311.11</v>
          </cell>
          <cell r="J68">
            <v>874.08</v>
          </cell>
          <cell r="K68">
            <v>858.7</v>
          </cell>
          <cell r="L68">
            <v>858.7</v>
          </cell>
          <cell r="M68">
            <v>858.7</v>
          </cell>
          <cell r="N68">
            <v>1288.05</v>
          </cell>
        </row>
        <row r="69">
          <cell r="A69" t="str">
            <v>L26.1</v>
          </cell>
          <cell r="B69" t="str">
            <v>1+1</v>
          </cell>
          <cell r="C69">
            <v>39.82</v>
          </cell>
          <cell r="D69" t="str">
            <v>01.04.00.00</v>
          </cell>
          <cell r="E69" t="str">
            <v>Moda e Artigos Infantis</v>
          </cell>
          <cell r="F69">
            <v>1515.44</v>
          </cell>
          <cell r="G69">
            <v>1542.81</v>
          </cell>
          <cell r="H69">
            <v>1542.81</v>
          </cell>
          <cell r="I69">
            <v>0</v>
          </cell>
          <cell r="J69">
            <v>565.70000000000005</v>
          </cell>
          <cell r="K69">
            <v>1515.44</v>
          </cell>
          <cell r="L69">
            <v>1515.44</v>
          </cell>
          <cell r="M69">
            <v>1515.44</v>
          </cell>
          <cell r="N69">
            <v>2273.16</v>
          </cell>
        </row>
        <row r="70">
          <cell r="A70" t="str">
            <v>L27.1</v>
          </cell>
          <cell r="B70" t="str">
            <v>CONSTANÇA BASTO</v>
          </cell>
          <cell r="C70">
            <v>54.99</v>
          </cell>
          <cell r="D70" t="str">
            <v>01.07.00.00</v>
          </cell>
          <cell r="E70" t="str">
            <v>Acessórios e Calçados Geral</v>
          </cell>
          <cell r="F70">
            <v>2092.66</v>
          </cell>
          <cell r="G70">
            <v>2130.56</v>
          </cell>
          <cell r="H70">
            <v>2130.56</v>
          </cell>
          <cell r="I70">
            <v>3195.84</v>
          </cell>
          <cell r="J70">
            <v>2130.56</v>
          </cell>
          <cell r="K70">
            <v>2092.66</v>
          </cell>
          <cell r="L70">
            <v>2092.66</v>
          </cell>
          <cell r="M70">
            <v>2092.66</v>
          </cell>
          <cell r="N70">
            <v>3138.99</v>
          </cell>
        </row>
        <row r="71">
          <cell r="A71" t="str">
            <v>L28.1</v>
          </cell>
          <cell r="B71" t="str">
            <v>SANTA LOLLA</v>
          </cell>
          <cell r="C71">
            <v>42.21</v>
          </cell>
          <cell r="D71" t="str">
            <v>01.07.00.00</v>
          </cell>
          <cell r="E71" t="str">
            <v>Acessórios e Calçados Geral</v>
          </cell>
          <cell r="F71">
            <v>1606.38</v>
          </cell>
          <cell r="G71">
            <v>1635.41</v>
          </cell>
          <cell r="H71">
            <v>1635.41</v>
          </cell>
          <cell r="I71">
            <v>0</v>
          </cell>
          <cell r="J71">
            <v>599.65</v>
          </cell>
          <cell r="K71">
            <v>1606.38</v>
          </cell>
          <cell r="L71">
            <v>1606.38</v>
          </cell>
          <cell r="M71">
            <v>1606.38</v>
          </cell>
          <cell r="N71">
            <v>2409.5700000000002</v>
          </cell>
        </row>
        <row r="72">
          <cell r="A72" t="str">
            <v>L29.1</v>
          </cell>
          <cell r="B72" t="str">
            <v>FOGAL</v>
          </cell>
          <cell r="C72">
            <v>30.7</v>
          </cell>
          <cell r="D72" t="str">
            <v>01.06.00.00</v>
          </cell>
          <cell r="E72" t="str">
            <v>Moda Íntima</v>
          </cell>
          <cell r="F72">
            <v>1168.43</v>
          </cell>
          <cell r="G72">
            <v>1189.46</v>
          </cell>
          <cell r="H72">
            <v>1189.46</v>
          </cell>
          <cell r="I72">
            <v>1784.18</v>
          </cell>
          <cell r="J72">
            <v>1189.46</v>
          </cell>
          <cell r="K72">
            <v>1168.43</v>
          </cell>
          <cell r="L72">
            <v>1168.43</v>
          </cell>
          <cell r="M72">
            <v>1168.43</v>
          </cell>
          <cell r="N72">
            <v>1752.64</v>
          </cell>
        </row>
        <row r="73">
          <cell r="A73" t="str">
            <v>L30.1</v>
          </cell>
          <cell r="B73" t="str">
            <v>ARA VARTANIAN</v>
          </cell>
          <cell r="C73">
            <v>28.32</v>
          </cell>
          <cell r="D73" t="str">
            <v>02.02.00.00</v>
          </cell>
          <cell r="E73" t="str">
            <v>Jóias e Relógios</v>
          </cell>
          <cell r="F73">
            <v>1077.8699999999999</v>
          </cell>
          <cell r="G73">
            <v>0</v>
          </cell>
          <cell r="H73">
            <v>0</v>
          </cell>
          <cell r="I73">
            <v>0</v>
          </cell>
          <cell r="J73">
            <v>0</v>
          </cell>
          <cell r="K73">
            <v>0</v>
          </cell>
          <cell r="L73">
            <v>0</v>
          </cell>
          <cell r="M73">
            <v>0</v>
          </cell>
          <cell r="N73">
            <v>0</v>
          </cell>
        </row>
        <row r="74">
          <cell r="A74" t="str">
            <v>L31.1</v>
          </cell>
          <cell r="B74" t="str">
            <v>GANT</v>
          </cell>
          <cell r="C74">
            <v>170.69</v>
          </cell>
          <cell r="D74" t="str">
            <v>01.01.00.00</v>
          </cell>
          <cell r="E74" t="str">
            <v>Moda Feminina e Maculina</v>
          </cell>
          <cell r="F74">
            <v>5786.02</v>
          </cell>
          <cell r="G74">
            <v>0</v>
          </cell>
          <cell r="H74">
            <v>0</v>
          </cell>
          <cell r="I74">
            <v>0</v>
          </cell>
          <cell r="J74">
            <v>0</v>
          </cell>
          <cell r="K74">
            <v>0</v>
          </cell>
          <cell r="L74">
            <v>0</v>
          </cell>
          <cell r="M74">
            <v>0</v>
          </cell>
          <cell r="N74">
            <v>0</v>
          </cell>
        </row>
        <row r="75">
          <cell r="A75" t="str">
            <v>L32.1</v>
          </cell>
          <cell r="B75" t="str">
            <v>GANT</v>
          </cell>
          <cell r="C75">
            <v>170.69</v>
          </cell>
          <cell r="D75" t="str">
            <v>01.01.00.00</v>
          </cell>
          <cell r="E75" t="str">
            <v>Moda Feminina e Maculina</v>
          </cell>
          <cell r="F75">
            <v>0</v>
          </cell>
          <cell r="G75">
            <v>5890.49</v>
          </cell>
          <cell r="H75">
            <v>5890.49</v>
          </cell>
          <cell r="I75">
            <v>8835.74</v>
          </cell>
          <cell r="J75">
            <v>5890.49</v>
          </cell>
          <cell r="K75">
            <v>5786.02</v>
          </cell>
          <cell r="L75">
            <v>5786.02</v>
          </cell>
          <cell r="M75">
            <v>5786.02</v>
          </cell>
          <cell r="N75">
            <v>8679.0400000000009</v>
          </cell>
        </row>
        <row r="76">
          <cell r="A76" t="str">
            <v>L33.1</v>
          </cell>
          <cell r="B76" t="str">
            <v>VIVARA</v>
          </cell>
          <cell r="C76">
            <v>61.29</v>
          </cell>
          <cell r="D76" t="str">
            <v>02.02.00.00</v>
          </cell>
          <cell r="E76" t="str">
            <v>Jóias e Relógios</v>
          </cell>
          <cell r="F76">
            <v>2332.37</v>
          </cell>
          <cell r="G76">
            <v>2374.65</v>
          </cell>
          <cell r="H76">
            <v>2374.65</v>
          </cell>
          <cell r="I76">
            <v>0</v>
          </cell>
          <cell r="J76">
            <v>870.71</v>
          </cell>
          <cell r="K76">
            <v>2332.37</v>
          </cell>
          <cell r="L76">
            <v>2332.37</v>
          </cell>
          <cell r="M76">
            <v>2332.37</v>
          </cell>
          <cell r="N76">
            <v>3498.56</v>
          </cell>
        </row>
        <row r="77">
          <cell r="A77" t="str">
            <v>L34.1</v>
          </cell>
          <cell r="B77" t="str">
            <v>ELLUS CIDADE JARDIM &amp; CONVIDADOS</v>
          </cell>
          <cell r="C77">
            <v>347.93</v>
          </cell>
          <cell r="D77" t="str">
            <v>01.08.00.00</v>
          </cell>
          <cell r="E77" t="str">
            <v>Moda Feminina e Masculina Importado</v>
          </cell>
          <cell r="F77">
            <v>1175.8599999999999</v>
          </cell>
          <cell r="G77">
            <v>859.14</v>
          </cell>
          <cell r="H77">
            <v>820.29</v>
          </cell>
          <cell r="I77">
            <v>9707.56</v>
          </cell>
          <cell r="J77">
            <v>0</v>
          </cell>
          <cell r="K77">
            <v>0</v>
          </cell>
          <cell r="L77">
            <v>0</v>
          </cell>
          <cell r="M77">
            <v>0</v>
          </cell>
          <cell r="N77">
            <v>0</v>
          </cell>
        </row>
        <row r="78">
          <cell r="A78" t="str">
            <v>L35.1</v>
          </cell>
          <cell r="B78" t="str">
            <v>TRACK &amp; FIELD</v>
          </cell>
          <cell r="C78">
            <v>138.88999999999999</v>
          </cell>
          <cell r="D78" t="str">
            <v>01.05.00.00</v>
          </cell>
          <cell r="E78" t="str">
            <v>Moda Praia e Esportiva</v>
          </cell>
          <cell r="F78">
            <v>2239.7600000000002</v>
          </cell>
          <cell r="G78">
            <v>2150.41</v>
          </cell>
          <cell r="H78">
            <v>2150.41</v>
          </cell>
          <cell r="I78">
            <v>2150.41</v>
          </cell>
          <cell r="J78">
            <v>2150.41</v>
          </cell>
          <cell r="K78">
            <v>2239.7600000000002</v>
          </cell>
          <cell r="L78">
            <v>2239.7600000000002</v>
          </cell>
          <cell r="M78">
            <v>2239.7600000000002</v>
          </cell>
          <cell r="N78">
            <v>2239.7600000000002</v>
          </cell>
        </row>
        <row r="79">
          <cell r="A79" t="str">
            <v>L36.1</v>
          </cell>
          <cell r="B79" t="str">
            <v>LANCHONETE DA CIDADE</v>
          </cell>
          <cell r="C79">
            <v>306</v>
          </cell>
          <cell r="D79" t="str">
            <v>03.01.00.00</v>
          </cell>
          <cell r="E79" t="str">
            <v>Alimentação</v>
          </cell>
          <cell r="F79">
            <v>5920.57</v>
          </cell>
          <cell r="G79">
            <v>5754.63</v>
          </cell>
          <cell r="H79">
            <v>5754.63</v>
          </cell>
          <cell r="I79">
            <v>5754.63</v>
          </cell>
          <cell r="J79">
            <v>5754.63</v>
          </cell>
          <cell r="K79">
            <v>5920.57</v>
          </cell>
          <cell r="L79">
            <v>5920.57</v>
          </cell>
          <cell r="M79">
            <v>5920.57</v>
          </cell>
          <cell r="N79">
            <v>5920.57</v>
          </cell>
        </row>
        <row r="80">
          <cell r="A80" t="str">
            <v>L37.1</v>
          </cell>
          <cell r="B80" t="str">
            <v>HERING</v>
          </cell>
          <cell r="C80">
            <v>67.959999999999994</v>
          </cell>
          <cell r="D80" t="str">
            <v>01.01.00.00</v>
          </cell>
          <cell r="E80" t="str">
            <v>Moda Feminina e Maculina</v>
          </cell>
          <cell r="F80">
            <v>2586.17</v>
          </cell>
          <cell r="G80">
            <v>2633.08</v>
          </cell>
          <cell r="H80">
            <v>2633.08</v>
          </cell>
          <cell r="I80">
            <v>0</v>
          </cell>
          <cell r="J80">
            <v>965.46</v>
          </cell>
          <cell r="K80">
            <v>2586.17</v>
          </cell>
          <cell r="L80">
            <v>2586.17</v>
          </cell>
          <cell r="M80">
            <v>2586.17</v>
          </cell>
          <cell r="N80">
            <v>3879.25</v>
          </cell>
        </row>
        <row r="81">
          <cell r="A81" t="str">
            <v>L38.1</v>
          </cell>
          <cell r="B81" t="str">
            <v>CHANEL</v>
          </cell>
          <cell r="C81">
            <v>167.74</v>
          </cell>
          <cell r="D81" t="str">
            <v>01.03.00.00</v>
          </cell>
          <cell r="E81" t="str">
            <v>Moda Feminina</v>
          </cell>
          <cell r="F81">
            <v>2162.17</v>
          </cell>
          <cell r="G81">
            <v>0</v>
          </cell>
          <cell r="H81">
            <v>0</v>
          </cell>
          <cell r="I81">
            <v>0</v>
          </cell>
          <cell r="J81">
            <v>0</v>
          </cell>
          <cell r="K81">
            <v>0</v>
          </cell>
          <cell r="L81">
            <v>0</v>
          </cell>
          <cell r="M81">
            <v>0</v>
          </cell>
          <cell r="N81">
            <v>0</v>
          </cell>
        </row>
        <row r="82">
          <cell r="A82" t="str">
            <v>L39.1</v>
          </cell>
          <cell r="B82" t="str">
            <v>CHANEL/H BRASIL</v>
          </cell>
          <cell r="C82">
            <v>167.74</v>
          </cell>
          <cell r="D82" t="str">
            <v>01.03.00.00</v>
          </cell>
          <cell r="E82" t="str">
            <v>Moda Feminina</v>
          </cell>
          <cell r="F82">
            <v>0</v>
          </cell>
          <cell r="G82">
            <v>0</v>
          </cell>
          <cell r="H82">
            <v>0</v>
          </cell>
          <cell r="I82">
            <v>0</v>
          </cell>
          <cell r="J82">
            <v>144.13999999999999</v>
          </cell>
          <cell r="K82">
            <v>2162.17</v>
          </cell>
          <cell r="L82">
            <v>2162.17</v>
          </cell>
          <cell r="M82">
            <v>2162.17</v>
          </cell>
          <cell r="N82">
            <v>3243.26</v>
          </cell>
        </row>
        <row r="83">
          <cell r="A83" t="str">
            <v>L40.1</v>
          </cell>
          <cell r="B83" t="str">
            <v>CHANEL</v>
          </cell>
          <cell r="C83">
            <v>167.74</v>
          </cell>
          <cell r="D83" t="str">
            <v>01.03.00.00</v>
          </cell>
          <cell r="E83" t="str">
            <v>Moda Feminina</v>
          </cell>
          <cell r="F83">
            <v>0</v>
          </cell>
          <cell r="G83">
            <v>2162.5100000000002</v>
          </cell>
          <cell r="H83">
            <v>2162.5100000000002</v>
          </cell>
          <cell r="I83">
            <v>2162.5100000000002</v>
          </cell>
          <cell r="J83">
            <v>2018.34</v>
          </cell>
          <cell r="K83">
            <v>0</v>
          </cell>
          <cell r="L83">
            <v>0</v>
          </cell>
          <cell r="M83">
            <v>0</v>
          </cell>
          <cell r="N83">
            <v>0</v>
          </cell>
        </row>
        <row r="84">
          <cell r="A84" t="str">
            <v>L41.1</v>
          </cell>
          <cell r="B84" t="str">
            <v>M OFFICER</v>
          </cell>
          <cell r="C84">
            <v>76.62</v>
          </cell>
          <cell r="D84" t="str">
            <v>01.01.00.00</v>
          </cell>
          <cell r="E84" t="str">
            <v>Moda Feminina e Maculina</v>
          </cell>
          <cell r="F84">
            <v>2915.68</v>
          </cell>
          <cell r="G84">
            <v>2968.6</v>
          </cell>
          <cell r="H84">
            <v>0</v>
          </cell>
          <cell r="I84">
            <v>0</v>
          </cell>
          <cell r="J84">
            <v>1088.49</v>
          </cell>
          <cell r="K84">
            <v>2915.68</v>
          </cell>
          <cell r="L84">
            <v>2915.68</v>
          </cell>
          <cell r="M84">
            <v>2915.68</v>
          </cell>
          <cell r="N84">
            <v>4373.5200000000004</v>
          </cell>
        </row>
        <row r="85">
          <cell r="A85" t="str">
            <v>L42.1</v>
          </cell>
          <cell r="B85" t="str">
            <v>FRAGRANCE</v>
          </cell>
          <cell r="C85">
            <v>79.14</v>
          </cell>
          <cell r="D85" t="str">
            <v>02.04.00.00</v>
          </cell>
          <cell r="E85" t="str">
            <v>Saúde e Beleza</v>
          </cell>
          <cell r="F85">
            <v>3011.57</v>
          </cell>
          <cell r="G85">
            <v>3066.24</v>
          </cell>
          <cell r="H85">
            <v>3066.24</v>
          </cell>
          <cell r="I85">
            <v>4599.3599999999997</v>
          </cell>
          <cell r="J85">
            <v>3066.24</v>
          </cell>
          <cell r="K85">
            <v>3011.57</v>
          </cell>
          <cell r="L85">
            <v>3011.57</v>
          </cell>
          <cell r="M85">
            <v>3011.57</v>
          </cell>
          <cell r="N85">
            <v>4517.3500000000004</v>
          </cell>
        </row>
        <row r="86">
          <cell r="A86" t="str">
            <v>L43.1</v>
          </cell>
          <cell r="B86" t="str">
            <v>ELISA   ATHENIENSE</v>
          </cell>
          <cell r="C86">
            <v>20.55</v>
          </cell>
          <cell r="D86" t="str">
            <v>01.07.00.00</v>
          </cell>
          <cell r="E86" t="str">
            <v>Acessórios e Calçados Geral</v>
          </cell>
          <cell r="F86">
            <v>782.22</v>
          </cell>
          <cell r="G86">
            <v>796.2</v>
          </cell>
          <cell r="H86">
            <v>796.2</v>
          </cell>
          <cell r="I86">
            <v>1194.3</v>
          </cell>
          <cell r="J86">
            <v>796.2</v>
          </cell>
          <cell r="K86">
            <v>782.22</v>
          </cell>
          <cell r="L86">
            <v>782.22</v>
          </cell>
          <cell r="M86">
            <v>782.22</v>
          </cell>
          <cell r="N86">
            <v>1173.33</v>
          </cell>
        </row>
        <row r="87">
          <cell r="A87" t="str">
            <v>L44.1</v>
          </cell>
          <cell r="B87" t="str">
            <v>LEGO</v>
          </cell>
          <cell r="C87">
            <v>90.56</v>
          </cell>
          <cell r="D87" t="str">
            <v>01.04.00.00</v>
          </cell>
          <cell r="E87" t="str">
            <v>Moda e Artigos Infantis</v>
          </cell>
          <cell r="F87">
            <v>2307.94</v>
          </cell>
          <cell r="G87">
            <v>2264</v>
          </cell>
          <cell r="H87">
            <v>2264</v>
          </cell>
          <cell r="I87">
            <v>0</v>
          </cell>
          <cell r="J87">
            <v>846.24</v>
          </cell>
          <cell r="K87">
            <v>2307.94</v>
          </cell>
          <cell r="L87">
            <v>2307.94</v>
          </cell>
          <cell r="M87">
            <v>2307.94</v>
          </cell>
          <cell r="N87">
            <v>3461.9</v>
          </cell>
        </row>
        <row r="88">
          <cell r="A88" t="str">
            <v>L44a.1</v>
          </cell>
          <cell r="B88" t="str">
            <v>MONT BLANC</v>
          </cell>
          <cell r="C88">
            <v>193.16</v>
          </cell>
          <cell r="D88" t="str">
            <v>02.02.00.00</v>
          </cell>
          <cell r="E88" t="str">
            <v>Jóias e Relógios</v>
          </cell>
          <cell r="F88">
            <v>6415.63</v>
          </cell>
          <cell r="G88">
            <v>6531.33</v>
          </cell>
          <cell r="H88">
            <v>6531.33</v>
          </cell>
          <cell r="I88">
            <v>9796.99</v>
          </cell>
          <cell r="J88">
            <v>6531.33</v>
          </cell>
          <cell r="K88">
            <v>6415.63</v>
          </cell>
          <cell r="L88">
            <v>6415.63</v>
          </cell>
          <cell r="M88">
            <v>6415.63</v>
          </cell>
          <cell r="N88">
            <v>9623.4500000000007</v>
          </cell>
        </row>
        <row r="89">
          <cell r="A89" t="str">
            <v>L45/46.1</v>
          </cell>
          <cell r="B89" t="str">
            <v>SIBERIAN</v>
          </cell>
          <cell r="C89">
            <v>225.09</v>
          </cell>
          <cell r="D89" t="str">
            <v>01.01.00.00</v>
          </cell>
          <cell r="E89" t="str">
            <v>Moda Feminina e Maculina</v>
          </cell>
          <cell r="F89">
            <v>5498.72</v>
          </cell>
          <cell r="G89">
            <v>0</v>
          </cell>
          <cell r="H89">
            <v>5418.7</v>
          </cell>
          <cell r="I89">
            <v>0</v>
          </cell>
          <cell r="J89">
            <v>1918.89</v>
          </cell>
          <cell r="K89">
            <v>5498.72</v>
          </cell>
          <cell r="L89">
            <v>5498.72</v>
          </cell>
          <cell r="M89">
            <v>5498.72</v>
          </cell>
          <cell r="N89">
            <v>5498.72</v>
          </cell>
        </row>
        <row r="90">
          <cell r="A90" t="str">
            <v>L47.1</v>
          </cell>
          <cell r="B90" t="str">
            <v>TABACARIA CARUSO</v>
          </cell>
          <cell r="C90">
            <v>43.91</v>
          </cell>
          <cell r="D90" t="str">
            <v>06.01.00.00</v>
          </cell>
          <cell r="E90" t="str">
            <v>Presentes de  Casa</v>
          </cell>
          <cell r="F90">
            <v>1671.07</v>
          </cell>
          <cell r="G90">
            <v>1701.27</v>
          </cell>
          <cell r="H90">
            <v>1701.27</v>
          </cell>
          <cell r="I90">
            <v>2551.91</v>
          </cell>
          <cell r="J90">
            <v>1701.27</v>
          </cell>
          <cell r="K90">
            <v>1671.07</v>
          </cell>
          <cell r="L90">
            <v>1671.07</v>
          </cell>
          <cell r="M90">
            <v>1671.07</v>
          </cell>
          <cell r="N90">
            <v>2506.6</v>
          </cell>
        </row>
        <row r="91">
          <cell r="A91" t="str">
            <v>L47a.1</v>
          </cell>
          <cell r="B91" t="str">
            <v>JOGE</v>
          </cell>
          <cell r="C91">
            <v>54.11</v>
          </cell>
          <cell r="D91" t="str">
            <v>01.06.00.00</v>
          </cell>
          <cell r="E91" t="str">
            <v>Moda Íntima</v>
          </cell>
          <cell r="F91">
            <v>2059.1799999999998</v>
          </cell>
          <cell r="G91">
            <v>2096.4699999999998</v>
          </cell>
          <cell r="H91">
            <v>2096.4699999999998</v>
          </cell>
          <cell r="I91">
            <v>3144.7</v>
          </cell>
          <cell r="J91">
            <v>2096.4699999999998</v>
          </cell>
          <cell r="K91">
            <v>2059.1799999999998</v>
          </cell>
          <cell r="L91">
            <v>2059.1799999999998</v>
          </cell>
          <cell r="M91">
            <v>2059.1799999999998</v>
          </cell>
          <cell r="N91">
            <v>3088.76</v>
          </cell>
        </row>
        <row r="92">
          <cell r="A92" t="str">
            <v>L10/11.2</v>
          </cell>
          <cell r="B92" t="str">
            <v>KOPENHAGEN</v>
          </cell>
          <cell r="C92">
            <v>44.71</v>
          </cell>
          <cell r="D92" t="str">
            <v>03.01.00.00</v>
          </cell>
          <cell r="E92" t="str">
            <v>Alimentação</v>
          </cell>
          <cell r="F92">
            <v>1701.51</v>
          </cell>
          <cell r="G92">
            <v>1732.27</v>
          </cell>
          <cell r="H92">
            <v>0</v>
          </cell>
          <cell r="I92">
            <v>0</v>
          </cell>
          <cell r="J92">
            <v>635.16</v>
          </cell>
          <cell r="K92">
            <v>1701.51</v>
          </cell>
          <cell r="L92">
            <v>1701.51</v>
          </cell>
          <cell r="M92">
            <v>1701.51</v>
          </cell>
          <cell r="N92">
            <v>2552.2600000000002</v>
          </cell>
        </row>
        <row r="93">
          <cell r="A93" t="str">
            <v>L12.2</v>
          </cell>
          <cell r="B93" t="str">
            <v>ROLEX</v>
          </cell>
          <cell r="C93">
            <v>64.61</v>
          </cell>
          <cell r="D93" t="str">
            <v>02.02.00.00</v>
          </cell>
          <cell r="E93" t="str">
            <v>Jóias e Relógios</v>
          </cell>
          <cell r="F93">
            <v>2458.6999999999998</v>
          </cell>
          <cell r="G93">
            <v>2503.2800000000002</v>
          </cell>
          <cell r="H93">
            <v>2503.2800000000002</v>
          </cell>
          <cell r="I93">
            <v>3754.92</v>
          </cell>
          <cell r="J93">
            <v>2503.2800000000002</v>
          </cell>
          <cell r="K93">
            <v>2458.6999999999998</v>
          </cell>
          <cell r="L93">
            <v>2458.6999999999998</v>
          </cell>
          <cell r="M93">
            <v>2458.6999999999998</v>
          </cell>
          <cell r="N93">
            <v>3688.05</v>
          </cell>
        </row>
        <row r="94">
          <cell r="A94" t="str">
            <v>L13.2</v>
          </cell>
          <cell r="B94" t="str">
            <v>SHINE SILVER DESIGN</v>
          </cell>
          <cell r="C94">
            <v>42</v>
          </cell>
          <cell r="D94" t="str">
            <v>02.02.00.00</v>
          </cell>
          <cell r="E94" t="str">
            <v>Jóias e Relógios</v>
          </cell>
          <cell r="F94">
            <v>0</v>
          </cell>
          <cell r="G94">
            <v>1627.27</v>
          </cell>
          <cell r="H94">
            <v>1627.27</v>
          </cell>
          <cell r="I94">
            <v>2440.9</v>
          </cell>
          <cell r="J94">
            <v>1627.27</v>
          </cell>
          <cell r="K94">
            <v>1598.39</v>
          </cell>
          <cell r="L94">
            <v>1598.39</v>
          </cell>
          <cell r="M94">
            <v>0</v>
          </cell>
          <cell r="N94">
            <v>0</v>
          </cell>
        </row>
        <row r="95">
          <cell r="A95" t="str">
            <v>L14.2</v>
          </cell>
          <cell r="B95" t="str">
            <v>VILEBREQUIN</v>
          </cell>
          <cell r="C95">
            <v>42</v>
          </cell>
          <cell r="D95" t="str">
            <v>01.05.00.00</v>
          </cell>
          <cell r="E95" t="str">
            <v>Moda Praia e Esportiva</v>
          </cell>
          <cell r="F95">
            <v>1598.39</v>
          </cell>
          <cell r="G95">
            <v>0</v>
          </cell>
          <cell r="H95">
            <v>0</v>
          </cell>
          <cell r="I95">
            <v>0</v>
          </cell>
          <cell r="J95">
            <v>0</v>
          </cell>
          <cell r="K95">
            <v>0</v>
          </cell>
          <cell r="L95">
            <v>0</v>
          </cell>
          <cell r="M95">
            <v>0</v>
          </cell>
          <cell r="N95">
            <v>2397.58</v>
          </cell>
        </row>
        <row r="96">
          <cell r="A96" t="str">
            <v>L15.2</v>
          </cell>
          <cell r="B96" t="str">
            <v>MINOU MINOU</v>
          </cell>
          <cell r="C96">
            <v>24.94</v>
          </cell>
          <cell r="D96" t="str">
            <v>01.04.00.00</v>
          </cell>
          <cell r="E96" t="str">
            <v>Moda e Artigos Infantis</v>
          </cell>
          <cell r="F96">
            <v>949.26</v>
          </cell>
          <cell r="G96">
            <v>966.29</v>
          </cell>
          <cell r="H96">
            <v>966.29</v>
          </cell>
          <cell r="I96">
            <v>0</v>
          </cell>
          <cell r="J96">
            <v>354.31</v>
          </cell>
          <cell r="K96">
            <v>949.26</v>
          </cell>
          <cell r="L96">
            <v>949.26</v>
          </cell>
          <cell r="M96">
            <v>949.26</v>
          </cell>
          <cell r="N96">
            <v>1423.89</v>
          </cell>
        </row>
        <row r="97">
          <cell r="A97" t="str">
            <v>L16/04.2</v>
          </cell>
          <cell r="B97" t="str">
            <v>NESPRESSO</v>
          </cell>
          <cell r="C97">
            <v>32.67</v>
          </cell>
          <cell r="D97" t="str">
            <v>03.01.00.00</v>
          </cell>
          <cell r="E97" t="str">
            <v>Alimentação</v>
          </cell>
          <cell r="F97">
            <v>3988.08</v>
          </cell>
          <cell r="G97">
            <v>3850.76</v>
          </cell>
          <cell r="H97">
            <v>3828.97</v>
          </cell>
          <cell r="I97">
            <v>3828.97</v>
          </cell>
          <cell r="J97">
            <v>3828.97</v>
          </cell>
          <cell r="K97">
            <v>3988.08</v>
          </cell>
          <cell r="L97">
            <v>3988.08</v>
          </cell>
          <cell r="M97">
            <v>3988.08</v>
          </cell>
          <cell r="N97">
            <v>3988.08</v>
          </cell>
        </row>
        <row r="98">
          <cell r="A98" t="str">
            <v>L17/05.2</v>
          </cell>
          <cell r="B98" t="str">
            <v>MARA MAC</v>
          </cell>
          <cell r="C98">
            <v>79.63</v>
          </cell>
          <cell r="D98" t="str">
            <v>01.03.00.00</v>
          </cell>
          <cell r="E98" t="str">
            <v>Moda Feminina</v>
          </cell>
          <cell r="F98">
            <v>0</v>
          </cell>
          <cell r="G98">
            <v>3085.22</v>
          </cell>
          <cell r="H98">
            <v>3085.22</v>
          </cell>
          <cell r="I98">
            <v>4627.84</v>
          </cell>
          <cell r="J98">
            <v>3085.22</v>
          </cell>
          <cell r="K98">
            <v>3030.21</v>
          </cell>
          <cell r="L98">
            <v>3030.21</v>
          </cell>
          <cell r="M98">
            <v>3030.21</v>
          </cell>
          <cell r="N98">
            <v>4545.32</v>
          </cell>
        </row>
        <row r="99">
          <cell r="A99" t="str">
            <v>L18.2</v>
          </cell>
          <cell r="B99" t="str">
            <v>MARIA FILO</v>
          </cell>
          <cell r="C99">
            <v>84.83</v>
          </cell>
          <cell r="D99" t="str">
            <v>01.03.00.00</v>
          </cell>
          <cell r="E99" t="str">
            <v>Moda Feminina</v>
          </cell>
          <cell r="F99">
            <v>3228.07</v>
          </cell>
          <cell r="G99">
            <v>3286.7</v>
          </cell>
          <cell r="H99">
            <v>3286.7</v>
          </cell>
          <cell r="I99">
            <v>0</v>
          </cell>
          <cell r="J99">
            <v>1205.1199999999999</v>
          </cell>
          <cell r="K99">
            <v>3228.07</v>
          </cell>
          <cell r="L99">
            <v>3228.07</v>
          </cell>
          <cell r="M99">
            <v>3228.07</v>
          </cell>
          <cell r="N99">
            <v>4842.1099999999997</v>
          </cell>
        </row>
        <row r="100">
          <cell r="A100" t="str">
            <v>L19.2</v>
          </cell>
          <cell r="B100" t="str">
            <v>FIT</v>
          </cell>
          <cell r="C100">
            <v>79.86</v>
          </cell>
          <cell r="D100" t="str">
            <v>01.03.00.00</v>
          </cell>
          <cell r="E100" t="str">
            <v>Moda Feminina</v>
          </cell>
          <cell r="F100">
            <v>3038.96</v>
          </cell>
          <cell r="G100">
            <v>3094.14</v>
          </cell>
          <cell r="H100">
            <v>3094.14</v>
          </cell>
          <cell r="I100">
            <v>4641.2</v>
          </cell>
          <cell r="J100">
            <v>3094.14</v>
          </cell>
          <cell r="K100">
            <v>3038.96</v>
          </cell>
          <cell r="L100">
            <v>3038.96</v>
          </cell>
          <cell r="M100">
            <v>3038.96</v>
          </cell>
          <cell r="N100">
            <v>4558.4399999999996</v>
          </cell>
        </row>
        <row r="101">
          <cell r="A101" t="str">
            <v>L20.2</v>
          </cell>
          <cell r="B101" t="str">
            <v>ESPAÇO ARABE</v>
          </cell>
          <cell r="C101">
            <v>25.27</v>
          </cell>
          <cell r="D101" t="str">
            <v>03.01.00.00</v>
          </cell>
          <cell r="E101" t="str">
            <v>Alimentação</v>
          </cell>
          <cell r="F101">
            <v>961.81</v>
          </cell>
          <cell r="G101">
            <v>979.07</v>
          </cell>
          <cell r="H101">
            <v>979.07</v>
          </cell>
          <cell r="I101">
            <v>0</v>
          </cell>
          <cell r="J101">
            <v>358.99</v>
          </cell>
          <cell r="K101">
            <v>961.81</v>
          </cell>
          <cell r="L101">
            <v>961.81</v>
          </cell>
          <cell r="M101">
            <v>961.81</v>
          </cell>
          <cell r="N101">
            <v>1442.72</v>
          </cell>
        </row>
        <row r="102">
          <cell r="A102" t="str">
            <v>L21.2</v>
          </cell>
          <cell r="B102" t="str">
            <v>DROGASIL</v>
          </cell>
          <cell r="C102">
            <v>84.5</v>
          </cell>
          <cell r="D102" t="str">
            <v>02.04.00.00</v>
          </cell>
          <cell r="E102" t="str">
            <v>Saúde e Beleza</v>
          </cell>
          <cell r="F102">
            <v>3215.51</v>
          </cell>
          <cell r="G102">
            <v>3273.91</v>
          </cell>
          <cell r="H102">
            <v>3273.91</v>
          </cell>
          <cell r="I102">
            <v>4910.87</v>
          </cell>
          <cell r="J102">
            <v>3273.91</v>
          </cell>
          <cell r="K102">
            <v>3215.51</v>
          </cell>
          <cell r="L102">
            <v>3215.51</v>
          </cell>
          <cell r="M102">
            <v>3215.51</v>
          </cell>
          <cell r="N102">
            <v>4823.2700000000004</v>
          </cell>
        </row>
        <row r="103">
          <cell r="A103" t="str">
            <v>L22.2</v>
          </cell>
          <cell r="B103" t="str">
            <v>LILLIE JOLIE</v>
          </cell>
          <cell r="C103">
            <v>45</v>
          </cell>
          <cell r="D103" t="str">
            <v>01.03.00.00</v>
          </cell>
          <cell r="E103" t="str">
            <v>Moda Feminina</v>
          </cell>
          <cell r="F103">
            <v>1712.54</v>
          </cell>
          <cell r="G103">
            <v>0</v>
          </cell>
          <cell r="H103">
            <v>0</v>
          </cell>
          <cell r="I103">
            <v>0</v>
          </cell>
          <cell r="J103">
            <v>0</v>
          </cell>
          <cell r="K103">
            <v>0</v>
          </cell>
          <cell r="L103">
            <v>0</v>
          </cell>
          <cell r="M103">
            <v>0</v>
          </cell>
          <cell r="N103">
            <v>0</v>
          </cell>
        </row>
        <row r="104">
          <cell r="A104" t="str">
            <v>L23.2</v>
          </cell>
          <cell r="B104" t="str">
            <v>MERCEARIA</v>
          </cell>
          <cell r="C104">
            <v>45</v>
          </cell>
          <cell r="D104" t="str">
            <v>01.03.00.00</v>
          </cell>
          <cell r="E104" t="str">
            <v>Moda Feminina</v>
          </cell>
          <cell r="F104">
            <v>0</v>
          </cell>
          <cell r="G104">
            <v>1743.5</v>
          </cell>
          <cell r="H104">
            <v>1743.5</v>
          </cell>
          <cell r="I104">
            <v>0</v>
          </cell>
          <cell r="J104">
            <v>639.28</v>
          </cell>
          <cell r="K104">
            <v>1712.54</v>
          </cell>
          <cell r="L104">
            <v>1712.54</v>
          </cell>
          <cell r="M104">
            <v>1712.54</v>
          </cell>
          <cell r="N104">
            <v>2568.81</v>
          </cell>
        </row>
        <row r="105">
          <cell r="A105" t="str">
            <v>L24/25.2</v>
          </cell>
          <cell r="B105" t="str">
            <v>OTICAS VENTURA</v>
          </cell>
          <cell r="C105">
            <v>81.900000000000006</v>
          </cell>
          <cell r="D105" t="str">
            <v>01.07.00.00</v>
          </cell>
          <cell r="E105" t="str">
            <v>Acessórios e Calçados Geral</v>
          </cell>
          <cell r="F105">
            <v>0</v>
          </cell>
          <cell r="G105">
            <v>3173.17</v>
          </cell>
          <cell r="H105">
            <v>3173.17</v>
          </cell>
          <cell r="I105">
            <v>4759.76</v>
          </cell>
          <cell r="J105">
            <v>3173.17</v>
          </cell>
          <cell r="K105">
            <v>3116.59</v>
          </cell>
          <cell r="L105">
            <v>3116.59</v>
          </cell>
          <cell r="M105">
            <v>3116.59</v>
          </cell>
          <cell r="N105">
            <v>4674.88</v>
          </cell>
        </row>
        <row r="106">
          <cell r="A106" t="str">
            <v>L25a.2</v>
          </cell>
          <cell r="B106" t="str">
            <v>POLISHOP</v>
          </cell>
          <cell r="C106">
            <v>104.8</v>
          </cell>
          <cell r="D106" t="str">
            <v>02.01.00.00</v>
          </cell>
          <cell r="E106" t="str">
            <v>Eletrônicos</v>
          </cell>
          <cell r="F106">
            <v>3939.79</v>
          </cell>
          <cell r="G106">
            <v>4011.34</v>
          </cell>
          <cell r="H106">
            <v>4011.34</v>
          </cell>
          <cell r="I106">
            <v>0</v>
          </cell>
          <cell r="J106">
            <v>1470.83</v>
          </cell>
          <cell r="K106">
            <v>3939.79</v>
          </cell>
          <cell r="L106">
            <v>3939.79</v>
          </cell>
          <cell r="M106">
            <v>3939.79</v>
          </cell>
          <cell r="N106">
            <v>5909.68</v>
          </cell>
        </row>
        <row r="107">
          <cell r="A107" t="str">
            <v>L25b/26.2</v>
          </cell>
          <cell r="B107" t="str">
            <v>HERMES</v>
          </cell>
          <cell r="C107">
            <v>179.16</v>
          </cell>
          <cell r="D107" t="str">
            <v>01.01.00.00</v>
          </cell>
          <cell r="E107" t="str">
            <v>Moda Feminina e Maculina</v>
          </cell>
          <cell r="F107">
            <v>5479.1</v>
          </cell>
          <cell r="G107">
            <v>5374.8</v>
          </cell>
          <cell r="H107">
            <v>5374.8</v>
          </cell>
          <cell r="I107">
            <v>8062.2</v>
          </cell>
          <cell r="J107">
            <v>5479.1</v>
          </cell>
          <cell r="K107">
            <v>5479.1</v>
          </cell>
          <cell r="L107">
            <v>5479.1</v>
          </cell>
          <cell r="M107">
            <v>5479.1</v>
          </cell>
          <cell r="N107">
            <v>8218.65</v>
          </cell>
        </row>
        <row r="108">
          <cell r="A108" t="str">
            <v>L27.2</v>
          </cell>
          <cell r="B108" t="str">
            <v>LOUIS VUITTON</v>
          </cell>
          <cell r="C108">
            <v>307.83</v>
          </cell>
          <cell r="D108" t="str">
            <v>01.01.00.00</v>
          </cell>
          <cell r="E108" t="str">
            <v>Moda Feminina e Maculina</v>
          </cell>
          <cell r="F108">
            <v>2408.4299999999998</v>
          </cell>
          <cell r="G108">
            <v>2311.71</v>
          </cell>
          <cell r="H108">
            <v>2311.71</v>
          </cell>
          <cell r="I108">
            <v>2311.71</v>
          </cell>
          <cell r="J108">
            <v>2311.71</v>
          </cell>
          <cell r="K108">
            <v>2311.71</v>
          </cell>
          <cell r="L108">
            <v>2408.4299999999998</v>
          </cell>
          <cell r="M108">
            <v>2408.4299999999998</v>
          </cell>
          <cell r="N108">
            <v>2408.4299999999998</v>
          </cell>
        </row>
        <row r="109">
          <cell r="A109" t="str">
            <v>L28.2</v>
          </cell>
          <cell r="B109" t="str">
            <v>MIXED</v>
          </cell>
          <cell r="C109">
            <v>127.78</v>
          </cell>
          <cell r="D109" t="str">
            <v>01.03.00.00</v>
          </cell>
          <cell r="E109" t="str">
            <v>Moda Feminina</v>
          </cell>
          <cell r="F109">
            <v>4583.6899999999996</v>
          </cell>
          <cell r="G109">
            <v>4666.72</v>
          </cell>
          <cell r="H109">
            <v>4666.72</v>
          </cell>
          <cell r="I109">
            <v>7000.08</v>
          </cell>
          <cell r="J109">
            <v>4666.72</v>
          </cell>
          <cell r="K109">
            <v>4583.6899999999996</v>
          </cell>
          <cell r="L109">
            <v>4583.6899999999996</v>
          </cell>
          <cell r="M109">
            <v>4583.6899999999996</v>
          </cell>
          <cell r="N109">
            <v>6875.53</v>
          </cell>
        </row>
        <row r="110">
          <cell r="A110" t="str">
            <v>L29.2</v>
          </cell>
          <cell r="B110" t="str">
            <v>GUERREIRO</v>
          </cell>
          <cell r="C110">
            <v>29.4</v>
          </cell>
          <cell r="D110" t="str">
            <v>01.07.00.00</v>
          </cell>
          <cell r="E110" t="str">
            <v>Acessórios e Calçados Geral</v>
          </cell>
          <cell r="F110">
            <v>1118.96</v>
          </cell>
          <cell r="G110">
            <v>0</v>
          </cell>
          <cell r="H110">
            <v>3417.27</v>
          </cell>
          <cell r="I110">
            <v>0</v>
          </cell>
          <cell r="J110">
            <v>417.67</v>
          </cell>
          <cell r="K110">
            <v>1118.96</v>
          </cell>
          <cell r="L110">
            <v>1118.96</v>
          </cell>
          <cell r="M110">
            <v>1118.96</v>
          </cell>
          <cell r="N110">
            <v>1678.44</v>
          </cell>
        </row>
        <row r="111">
          <cell r="A111" t="str">
            <v>L30.2</v>
          </cell>
          <cell r="B111" t="str">
            <v>FRANCESCA ROMANA DIANA</v>
          </cell>
          <cell r="C111">
            <v>41</v>
          </cell>
          <cell r="D111" t="str">
            <v>01.07.00.00</v>
          </cell>
          <cell r="E111" t="str">
            <v>Acessórios e Calçados Geral</v>
          </cell>
          <cell r="F111">
            <v>1560.34</v>
          </cell>
          <cell r="G111">
            <v>1588.52</v>
          </cell>
          <cell r="H111">
            <v>1588.52</v>
          </cell>
          <cell r="I111">
            <v>2382.79</v>
          </cell>
          <cell r="J111">
            <v>1588.52</v>
          </cell>
          <cell r="K111">
            <v>1560.34</v>
          </cell>
          <cell r="L111">
            <v>1560.34</v>
          </cell>
          <cell r="M111">
            <v>1560.34</v>
          </cell>
          <cell r="N111">
            <v>2340.5100000000002</v>
          </cell>
        </row>
        <row r="112">
          <cell r="A112" t="str">
            <v>L31.2</v>
          </cell>
          <cell r="B112" t="str">
            <v>LOEB</v>
          </cell>
          <cell r="C112">
            <v>40.67</v>
          </cell>
          <cell r="D112" t="str">
            <v>06.01.00.00</v>
          </cell>
          <cell r="E112" t="str">
            <v>Presentes de  Casa</v>
          </cell>
          <cell r="F112">
            <v>1547.78</v>
          </cell>
          <cell r="G112">
            <v>1504.4</v>
          </cell>
          <cell r="H112">
            <v>1504.4</v>
          </cell>
          <cell r="I112">
            <v>2282.48</v>
          </cell>
          <cell r="J112">
            <v>1504.4</v>
          </cell>
          <cell r="K112">
            <v>1547.78</v>
          </cell>
          <cell r="L112">
            <v>1547.78</v>
          </cell>
          <cell r="M112">
            <v>1547.78</v>
          </cell>
          <cell r="N112">
            <v>2321.67</v>
          </cell>
        </row>
        <row r="113">
          <cell r="A113" t="str">
            <v>L32.2</v>
          </cell>
          <cell r="B113" t="str">
            <v>VR MENSWEAR</v>
          </cell>
          <cell r="C113">
            <v>133.19999999999999</v>
          </cell>
          <cell r="D113" t="str">
            <v>01.02.00.00</v>
          </cell>
          <cell r="E113" t="str">
            <v>Moda Masculina</v>
          </cell>
          <cell r="F113">
            <v>0</v>
          </cell>
          <cell r="G113">
            <v>4752.8500000000004</v>
          </cell>
          <cell r="H113">
            <v>0</v>
          </cell>
          <cell r="I113">
            <v>2500</v>
          </cell>
          <cell r="J113">
            <v>916.67</v>
          </cell>
          <cell r="K113">
            <v>900</v>
          </cell>
          <cell r="L113">
            <v>900</v>
          </cell>
          <cell r="M113">
            <v>900</v>
          </cell>
          <cell r="N113">
            <v>0</v>
          </cell>
        </row>
        <row r="114">
          <cell r="A114" t="str">
            <v>L33.2</v>
          </cell>
          <cell r="B114" t="str">
            <v>KOSUSHI</v>
          </cell>
          <cell r="C114">
            <v>156.44999999999999</v>
          </cell>
          <cell r="D114" t="str">
            <v>03.01.00.00</v>
          </cell>
          <cell r="E114" t="str">
            <v>Alimentação</v>
          </cell>
          <cell r="F114">
            <v>1746.8</v>
          </cell>
          <cell r="G114">
            <v>1690.02</v>
          </cell>
          <cell r="H114">
            <v>1690.02</v>
          </cell>
          <cell r="I114">
            <v>1690.02</v>
          </cell>
          <cell r="J114">
            <v>1746.8</v>
          </cell>
          <cell r="K114">
            <v>1746.8</v>
          </cell>
          <cell r="L114">
            <v>1746.8</v>
          </cell>
          <cell r="M114">
            <v>1746.8</v>
          </cell>
          <cell r="N114">
            <v>1746.8</v>
          </cell>
        </row>
        <row r="115">
          <cell r="A115" t="str">
            <v>L34/35.2</v>
          </cell>
          <cell r="B115" t="str">
            <v>CK JEANS</v>
          </cell>
          <cell r="C115">
            <v>65.59</v>
          </cell>
          <cell r="D115" t="str">
            <v>01.01.00.00</v>
          </cell>
          <cell r="E115" t="str">
            <v>Moda Feminina e Maculina</v>
          </cell>
          <cell r="F115">
            <v>2495.9899999999998</v>
          </cell>
          <cell r="G115">
            <v>2776.04</v>
          </cell>
          <cell r="H115">
            <v>2776.04</v>
          </cell>
          <cell r="I115">
            <v>0</v>
          </cell>
          <cell r="J115">
            <v>931.79</v>
          </cell>
          <cell r="K115">
            <v>2495.9899999999998</v>
          </cell>
          <cell r="L115">
            <v>2495.9899999999998</v>
          </cell>
          <cell r="M115">
            <v>2495.9899999999998</v>
          </cell>
          <cell r="N115">
            <v>3743.98</v>
          </cell>
        </row>
        <row r="116">
          <cell r="A116" t="str">
            <v>L36.2</v>
          </cell>
          <cell r="B116" t="str">
            <v>AREZZO</v>
          </cell>
          <cell r="C116">
            <v>86.93</v>
          </cell>
          <cell r="D116" t="str">
            <v>01.07.00.00</v>
          </cell>
          <cell r="E116" t="str">
            <v>Acessórios e Calçados Geral</v>
          </cell>
          <cell r="F116">
            <v>3307.98</v>
          </cell>
          <cell r="G116">
            <v>3368.06</v>
          </cell>
          <cell r="H116">
            <v>3368.06</v>
          </cell>
          <cell r="I116">
            <v>0</v>
          </cell>
          <cell r="J116">
            <v>1234.96</v>
          </cell>
          <cell r="K116">
            <v>3307.98</v>
          </cell>
          <cell r="L116">
            <v>3307.98</v>
          </cell>
          <cell r="M116">
            <v>3307.98</v>
          </cell>
          <cell r="N116">
            <v>4961.96</v>
          </cell>
        </row>
        <row r="117">
          <cell r="A117" t="str">
            <v>L36a.2</v>
          </cell>
          <cell r="B117" t="str">
            <v>NOIA  CAROLINA</v>
          </cell>
          <cell r="C117">
            <v>40.98</v>
          </cell>
          <cell r="D117" t="str">
            <v>02.02.00.00</v>
          </cell>
          <cell r="E117" t="str">
            <v>Jóias e Relógios</v>
          </cell>
          <cell r="F117">
            <v>1559.58</v>
          </cell>
          <cell r="G117">
            <v>1587.75</v>
          </cell>
          <cell r="H117">
            <v>1587.75</v>
          </cell>
          <cell r="I117">
            <v>2381.62</v>
          </cell>
          <cell r="J117">
            <v>1587.75</v>
          </cell>
          <cell r="K117">
            <v>1559.58</v>
          </cell>
          <cell r="L117">
            <v>1559.58</v>
          </cell>
          <cell r="M117">
            <v>1559.58</v>
          </cell>
          <cell r="N117">
            <v>2339.37</v>
          </cell>
        </row>
        <row r="118">
          <cell r="A118" t="str">
            <v>L37.2</v>
          </cell>
          <cell r="B118" t="str">
            <v>EMPORIO CENTRAL</v>
          </cell>
          <cell r="C118">
            <v>244.14</v>
          </cell>
          <cell r="D118" t="str">
            <v>05.01.00.00</v>
          </cell>
          <cell r="E118" t="str">
            <v>Serviços e Conveniência</v>
          </cell>
          <cell r="F118">
            <v>2577.48</v>
          </cell>
          <cell r="G118">
            <v>2441.4</v>
          </cell>
          <cell r="H118">
            <v>2441.4</v>
          </cell>
          <cell r="I118">
            <v>2441.4</v>
          </cell>
          <cell r="J118">
            <v>0</v>
          </cell>
          <cell r="K118">
            <v>0</v>
          </cell>
          <cell r="L118">
            <v>0</v>
          </cell>
          <cell r="M118">
            <v>0</v>
          </cell>
          <cell r="N118">
            <v>2008.25</v>
          </cell>
        </row>
        <row r="119">
          <cell r="A119" t="str">
            <v>L38.2</v>
          </cell>
          <cell r="B119" t="str">
            <v>TIFFANY &amp; CO</v>
          </cell>
          <cell r="C119">
            <v>165.28</v>
          </cell>
          <cell r="D119" t="str">
            <v>02.02.00.00</v>
          </cell>
          <cell r="E119" t="str">
            <v>Jóias e Relógios</v>
          </cell>
          <cell r="F119">
            <v>4580.49</v>
          </cell>
          <cell r="G119">
            <v>4580.49</v>
          </cell>
          <cell r="H119">
            <v>4580.49</v>
          </cell>
          <cell r="I119">
            <v>6870.74</v>
          </cell>
          <cell r="J119">
            <v>4580.49</v>
          </cell>
          <cell r="K119">
            <v>4580.49</v>
          </cell>
          <cell r="L119">
            <v>4580.49</v>
          </cell>
          <cell r="M119">
            <v>4580.49</v>
          </cell>
          <cell r="N119">
            <v>6870.74</v>
          </cell>
        </row>
        <row r="120">
          <cell r="A120" t="str">
            <v>L39/40.2</v>
          </cell>
          <cell r="B120" t="str">
            <v>BROOKSFIELD JUNIOR</v>
          </cell>
          <cell r="C120">
            <v>78.349999999999994</v>
          </cell>
          <cell r="D120" t="str">
            <v>01.04.00.00</v>
          </cell>
          <cell r="E120" t="str">
            <v>Moda e Artigos Infantis</v>
          </cell>
          <cell r="F120">
            <v>2981.51</v>
          </cell>
          <cell r="G120">
            <v>0</v>
          </cell>
          <cell r="H120">
            <v>0</v>
          </cell>
          <cell r="I120">
            <v>1762.62</v>
          </cell>
          <cell r="J120">
            <v>3035.63</v>
          </cell>
          <cell r="K120">
            <v>2981.51</v>
          </cell>
          <cell r="L120">
            <v>2981.51</v>
          </cell>
          <cell r="M120">
            <v>2981.51</v>
          </cell>
          <cell r="N120">
            <v>4472.26</v>
          </cell>
        </row>
        <row r="121">
          <cell r="A121" t="str">
            <v>L41.2</v>
          </cell>
          <cell r="B121" t="str">
            <v>FG</v>
          </cell>
          <cell r="C121">
            <v>78.349999999999994</v>
          </cell>
          <cell r="D121" t="str">
            <v>01.03.00.00</v>
          </cell>
          <cell r="E121" t="str">
            <v>Moda Feminina</v>
          </cell>
          <cell r="F121">
            <v>0</v>
          </cell>
          <cell r="G121">
            <v>0</v>
          </cell>
          <cell r="H121">
            <v>0</v>
          </cell>
          <cell r="I121">
            <v>1324.13</v>
          </cell>
          <cell r="J121">
            <v>0</v>
          </cell>
          <cell r="K121">
            <v>0</v>
          </cell>
          <cell r="L121">
            <v>0</v>
          </cell>
          <cell r="M121">
            <v>0</v>
          </cell>
          <cell r="N121">
            <v>0</v>
          </cell>
        </row>
        <row r="122">
          <cell r="A122" t="str">
            <v>L42.2</v>
          </cell>
          <cell r="B122" t="str">
            <v>ALCAÇUZ</v>
          </cell>
          <cell r="C122">
            <v>67.89</v>
          </cell>
          <cell r="D122" t="str">
            <v>01.03.00.00</v>
          </cell>
          <cell r="E122" t="str">
            <v>Moda Feminina</v>
          </cell>
          <cell r="F122">
            <v>2583.5</v>
          </cell>
          <cell r="G122">
            <v>2630.36</v>
          </cell>
          <cell r="H122">
            <v>2630.36</v>
          </cell>
          <cell r="I122">
            <v>0</v>
          </cell>
          <cell r="J122">
            <v>964.47</v>
          </cell>
          <cell r="K122">
            <v>2583.5</v>
          </cell>
          <cell r="L122">
            <v>2583.5</v>
          </cell>
          <cell r="M122">
            <v>2583.5</v>
          </cell>
          <cell r="N122">
            <v>3875.26</v>
          </cell>
        </row>
        <row r="123">
          <cell r="A123" t="str">
            <v>L43.2</v>
          </cell>
          <cell r="B123" t="str">
            <v>SPICY</v>
          </cell>
          <cell r="C123">
            <v>133.49</v>
          </cell>
          <cell r="D123" t="str">
            <v>06.01.00.00</v>
          </cell>
          <cell r="E123" t="str">
            <v>Presentes de  Casa</v>
          </cell>
          <cell r="F123">
            <v>2305.14</v>
          </cell>
          <cell r="G123">
            <v>2261.2600000000002</v>
          </cell>
          <cell r="H123">
            <v>2261.2600000000002</v>
          </cell>
          <cell r="I123">
            <v>0</v>
          </cell>
          <cell r="J123">
            <v>845.22</v>
          </cell>
          <cell r="K123">
            <v>2305.14</v>
          </cell>
          <cell r="L123">
            <v>2305.14</v>
          </cell>
          <cell r="M123">
            <v>2305.14</v>
          </cell>
          <cell r="N123">
            <v>3457.71</v>
          </cell>
        </row>
        <row r="124">
          <cell r="A124" t="str">
            <v>L44.2</v>
          </cell>
          <cell r="B124" t="str">
            <v>CENTOPÉIA</v>
          </cell>
          <cell r="C124">
            <v>46.15</v>
          </cell>
          <cell r="D124" t="str">
            <v>01.07.00.00</v>
          </cell>
          <cell r="E124" t="str">
            <v>Acessórios e Calçados Geral</v>
          </cell>
          <cell r="F124">
            <v>1756.3</v>
          </cell>
          <cell r="G124">
            <v>1788.06</v>
          </cell>
          <cell r="H124">
            <v>1788.06</v>
          </cell>
          <cell r="I124">
            <v>2682.09</v>
          </cell>
          <cell r="J124">
            <v>1788.06</v>
          </cell>
          <cell r="K124">
            <v>1756.3</v>
          </cell>
          <cell r="L124">
            <v>1756.3</v>
          </cell>
          <cell r="M124">
            <v>1756.3</v>
          </cell>
          <cell r="N124">
            <v>2634.45</v>
          </cell>
        </row>
        <row r="125">
          <cell r="A125" t="str">
            <v>L45.2</v>
          </cell>
          <cell r="B125" t="str">
            <v>TOOLS &amp; TOYS</v>
          </cell>
          <cell r="C125">
            <v>868.01</v>
          </cell>
          <cell r="D125" t="str">
            <v>04.02.00.00</v>
          </cell>
          <cell r="E125" t="str">
            <v>Lazer e Conveniência</v>
          </cell>
          <cell r="F125">
            <v>10541.86</v>
          </cell>
          <cell r="G125">
            <v>7974.52</v>
          </cell>
          <cell r="H125">
            <v>7974.52</v>
          </cell>
          <cell r="I125">
            <v>11961.78</v>
          </cell>
          <cell r="J125">
            <v>7974.52</v>
          </cell>
          <cell r="K125">
            <v>7974.52</v>
          </cell>
          <cell r="L125">
            <v>7974.52</v>
          </cell>
          <cell r="M125">
            <v>7974.52</v>
          </cell>
          <cell r="N125">
            <v>8436.27</v>
          </cell>
        </row>
        <row r="126">
          <cell r="A126" t="str">
            <v>L46.2</v>
          </cell>
          <cell r="B126" t="str">
            <v>COLLEZIONE PARAMOUNT</v>
          </cell>
          <cell r="C126">
            <v>120.84</v>
          </cell>
          <cell r="D126" t="str">
            <v>01.02.00.00</v>
          </cell>
          <cell r="E126" t="str">
            <v>Moda Masculina</v>
          </cell>
          <cell r="F126">
            <v>4389.2299999999996</v>
          </cell>
          <cell r="G126">
            <v>4468.8</v>
          </cell>
          <cell r="H126">
            <v>4468.8</v>
          </cell>
          <cell r="I126">
            <v>6703.2</v>
          </cell>
          <cell r="J126">
            <v>4468.8</v>
          </cell>
          <cell r="K126">
            <v>4389.2299999999996</v>
          </cell>
          <cell r="L126">
            <v>4389.2299999999996</v>
          </cell>
          <cell r="M126">
            <v>4389.2299999999996</v>
          </cell>
          <cell r="N126">
            <v>6583.84</v>
          </cell>
        </row>
        <row r="127">
          <cell r="A127" t="str">
            <v>L47/48/49.2</v>
          </cell>
          <cell r="B127" t="str">
            <v>MUNDO DO ENXOVAL</v>
          </cell>
          <cell r="C127">
            <v>142.35</v>
          </cell>
          <cell r="D127" t="str">
            <v>06.01.00.00</v>
          </cell>
          <cell r="E127" t="str">
            <v>Presentes de  Casa</v>
          </cell>
          <cell r="F127">
            <v>4991.9399999999996</v>
          </cell>
          <cell r="G127">
            <v>5082.25</v>
          </cell>
          <cell r="H127">
            <v>5082.25</v>
          </cell>
          <cell r="I127">
            <v>7623.38</v>
          </cell>
          <cell r="J127">
            <v>5082.25</v>
          </cell>
          <cell r="K127">
            <v>4991.9399999999996</v>
          </cell>
          <cell r="L127">
            <v>4991.9399999999996</v>
          </cell>
          <cell r="M127">
            <v>4991.9399999999996</v>
          </cell>
          <cell r="N127">
            <v>7487.91</v>
          </cell>
        </row>
        <row r="128">
          <cell r="A128" t="str">
            <v>L50.2</v>
          </cell>
          <cell r="B128" t="str">
            <v>COLCCI</v>
          </cell>
          <cell r="C128">
            <v>103.93</v>
          </cell>
          <cell r="D128" t="str">
            <v>01.01.00.00</v>
          </cell>
          <cell r="E128" t="str">
            <v>Moda Feminina e Maculina</v>
          </cell>
          <cell r="F128">
            <v>3915.41</v>
          </cell>
          <cell r="G128">
            <v>3986.53</v>
          </cell>
          <cell r="H128">
            <v>3986.53</v>
          </cell>
          <cell r="I128">
            <v>0</v>
          </cell>
          <cell r="J128">
            <v>1461.73</v>
          </cell>
          <cell r="K128">
            <v>3915.41</v>
          </cell>
          <cell r="L128">
            <v>3915.41</v>
          </cell>
          <cell r="M128">
            <v>3915.41</v>
          </cell>
          <cell r="N128">
            <v>5873.11</v>
          </cell>
        </row>
        <row r="129">
          <cell r="A129" t="str">
            <v>L01.3</v>
          </cell>
          <cell r="B129" t="str">
            <v>REINALDO LOURENÇO</v>
          </cell>
          <cell r="C129">
            <v>142.12</v>
          </cell>
          <cell r="D129" t="str">
            <v>01.03.00.00</v>
          </cell>
          <cell r="E129" t="str">
            <v>Moda Feminina</v>
          </cell>
          <cell r="F129">
            <v>0</v>
          </cell>
          <cell r="G129">
            <v>2533.89</v>
          </cell>
          <cell r="H129">
            <v>2533.89</v>
          </cell>
          <cell r="I129">
            <v>3800.84</v>
          </cell>
          <cell r="J129">
            <v>2533.89</v>
          </cell>
          <cell r="K129">
            <v>2488.7600000000002</v>
          </cell>
          <cell r="L129">
            <v>2488.7600000000002</v>
          </cell>
          <cell r="M129">
            <v>2488.7600000000002</v>
          </cell>
          <cell r="N129">
            <v>3733.14</v>
          </cell>
        </row>
        <row r="130">
          <cell r="A130" t="str">
            <v>L02.3</v>
          </cell>
          <cell r="B130" t="str">
            <v>FLOR</v>
          </cell>
          <cell r="C130">
            <v>46.15</v>
          </cell>
          <cell r="D130" t="str">
            <v>01.03.00.00</v>
          </cell>
          <cell r="E130" t="str">
            <v>Moda Feminina</v>
          </cell>
          <cell r="F130">
            <v>1756.3</v>
          </cell>
          <cell r="G130">
            <v>1788.06</v>
          </cell>
          <cell r="H130">
            <v>1788.06</v>
          </cell>
          <cell r="I130">
            <v>2682.09</v>
          </cell>
          <cell r="J130">
            <v>1788.06</v>
          </cell>
          <cell r="K130">
            <v>1756.3</v>
          </cell>
          <cell r="L130">
            <v>1756.3</v>
          </cell>
          <cell r="M130">
            <v>1756.3</v>
          </cell>
          <cell r="N130">
            <v>2634.45</v>
          </cell>
        </row>
        <row r="131">
          <cell r="A131" t="str">
            <v>L03.3</v>
          </cell>
          <cell r="B131" t="str">
            <v>NEW ORDER</v>
          </cell>
          <cell r="C131">
            <v>29.86</v>
          </cell>
          <cell r="D131" t="str">
            <v>01.03.00.00</v>
          </cell>
          <cell r="E131" t="str">
            <v>Moda Feminina</v>
          </cell>
          <cell r="F131">
            <v>1136.46</v>
          </cell>
          <cell r="G131">
            <v>1156.9100000000001</v>
          </cell>
          <cell r="H131">
            <v>1156.9100000000001</v>
          </cell>
          <cell r="I131">
            <v>0</v>
          </cell>
          <cell r="J131">
            <v>424.2</v>
          </cell>
          <cell r="K131">
            <v>1136.46</v>
          </cell>
          <cell r="L131">
            <v>1136.46</v>
          </cell>
          <cell r="M131">
            <v>1136.46</v>
          </cell>
          <cell r="N131">
            <v>1704.69</v>
          </cell>
        </row>
        <row r="132">
          <cell r="A132" t="str">
            <v>L04.3</v>
          </cell>
          <cell r="B132" t="str">
            <v>BONPOINT</v>
          </cell>
          <cell r="C132">
            <v>61.92</v>
          </cell>
          <cell r="D132" t="str">
            <v>01.04.00.00</v>
          </cell>
          <cell r="E132" t="str">
            <v>Moda e Artigos Infantis</v>
          </cell>
          <cell r="F132">
            <v>2356.5</v>
          </cell>
          <cell r="G132">
            <v>2290.4499999999998</v>
          </cell>
          <cell r="H132">
            <v>2290.4499999999998</v>
          </cell>
          <cell r="I132">
            <v>3435.67</v>
          </cell>
          <cell r="J132">
            <v>2290.4499999999998</v>
          </cell>
          <cell r="K132">
            <v>2356.5</v>
          </cell>
          <cell r="L132">
            <v>2356.5</v>
          </cell>
          <cell r="M132">
            <v>2356.5</v>
          </cell>
          <cell r="N132">
            <v>3534.75</v>
          </cell>
        </row>
        <row r="133">
          <cell r="A133" t="str">
            <v>L07.3</v>
          </cell>
          <cell r="B133" t="str">
            <v>S.U.B</v>
          </cell>
          <cell r="C133">
            <v>68.41</v>
          </cell>
          <cell r="D133" t="str">
            <v>01.05.00.00</v>
          </cell>
          <cell r="E133" t="str">
            <v>Moda Praia e Esportiva</v>
          </cell>
          <cell r="F133">
            <v>1550.78</v>
          </cell>
          <cell r="G133">
            <v>1488.91</v>
          </cell>
          <cell r="H133">
            <v>1488.91</v>
          </cell>
          <cell r="I133">
            <v>1488.91</v>
          </cell>
          <cell r="J133">
            <v>1488.91</v>
          </cell>
          <cell r="K133">
            <v>1550.78</v>
          </cell>
          <cell r="L133">
            <v>1550.78</v>
          </cell>
          <cell r="M133">
            <v>1550.78</v>
          </cell>
          <cell r="N133">
            <v>1550.78</v>
          </cell>
        </row>
        <row r="134">
          <cell r="A134" t="str">
            <v>L08.3</v>
          </cell>
          <cell r="B134" t="str">
            <v>DI CAPRI</v>
          </cell>
          <cell r="C134">
            <v>21.85</v>
          </cell>
          <cell r="D134" t="str">
            <v>03.01.00.00</v>
          </cell>
          <cell r="E134" t="str">
            <v>Alimentação</v>
          </cell>
          <cell r="F134">
            <v>831.68</v>
          </cell>
          <cell r="G134">
            <v>846.57</v>
          </cell>
          <cell r="H134">
            <v>846.57</v>
          </cell>
          <cell r="I134">
            <v>0</v>
          </cell>
          <cell r="J134">
            <v>310.41000000000003</v>
          </cell>
          <cell r="K134">
            <v>831.68</v>
          </cell>
          <cell r="L134">
            <v>831.68</v>
          </cell>
          <cell r="M134">
            <v>831.68</v>
          </cell>
          <cell r="N134">
            <v>1247.52</v>
          </cell>
        </row>
        <row r="135">
          <cell r="A135" t="str">
            <v>L09.3</v>
          </cell>
          <cell r="B135" t="str">
            <v>JULIANA SCARPA</v>
          </cell>
          <cell r="C135">
            <v>81.94</v>
          </cell>
          <cell r="D135" t="str">
            <v>02.02.00.00</v>
          </cell>
          <cell r="E135" t="str">
            <v>Jóias e Relógios</v>
          </cell>
          <cell r="F135">
            <v>2414.42</v>
          </cell>
          <cell r="G135">
            <v>2346.75</v>
          </cell>
          <cell r="H135">
            <v>2346.75</v>
          </cell>
          <cell r="I135">
            <v>3520.13</v>
          </cell>
          <cell r="J135">
            <v>2346.75</v>
          </cell>
          <cell r="K135">
            <v>2414.42</v>
          </cell>
          <cell r="L135">
            <v>2414.42</v>
          </cell>
          <cell r="M135">
            <v>2414.42</v>
          </cell>
          <cell r="N135">
            <v>3621.64</v>
          </cell>
        </row>
        <row r="136">
          <cell r="A136" t="str">
            <v>L10.3</v>
          </cell>
          <cell r="B136" t="str">
            <v>ZAPALLA</v>
          </cell>
          <cell r="C136">
            <v>38.53</v>
          </cell>
          <cell r="D136" t="str">
            <v>01.02.00.00</v>
          </cell>
          <cell r="E136" t="str">
            <v>Moda Masculina</v>
          </cell>
          <cell r="F136">
            <v>1466.36</v>
          </cell>
          <cell r="G136">
            <v>1492.83</v>
          </cell>
          <cell r="H136">
            <v>1492.83</v>
          </cell>
          <cell r="I136">
            <v>2239.2399999999998</v>
          </cell>
          <cell r="J136">
            <v>1492.83</v>
          </cell>
          <cell r="K136">
            <v>1466.36</v>
          </cell>
          <cell r="L136">
            <v>1466.36</v>
          </cell>
          <cell r="M136">
            <v>1466.36</v>
          </cell>
          <cell r="N136">
            <v>2199.5300000000002</v>
          </cell>
        </row>
        <row r="137">
          <cell r="A137" t="str">
            <v>L12.3</v>
          </cell>
          <cell r="B137" t="str">
            <v>MISSINCLOF</v>
          </cell>
          <cell r="C137">
            <v>43.64</v>
          </cell>
          <cell r="D137" t="str">
            <v>01.03.00.00</v>
          </cell>
          <cell r="E137" t="str">
            <v>Moda Feminina</v>
          </cell>
          <cell r="F137">
            <v>1660.79</v>
          </cell>
          <cell r="G137">
            <v>1690.81</v>
          </cell>
          <cell r="H137">
            <v>1690.81</v>
          </cell>
          <cell r="I137">
            <v>0</v>
          </cell>
          <cell r="J137">
            <v>619.96</v>
          </cell>
          <cell r="K137">
            <v>1660.79</v>
          </cell>
          <cell r="L137">
            <v>1660.79</v>
          </cell>
          <cell r="M137">
            <v>1660.79</v>
          </cell>
          <cell r="N137">
            <v>2491.19</v>
          </cell>
        </row>
        <row r="138">
          <cell r="A138" t="str">
            <v>L13.3</v>
          </cell>
          <cell r="B138" t="str">
            <v>NONNO RUGGERO</v>
          </cell>
          <cell r="C138">
            <v>182.16</v>
          </cell>
          <cell r="D138" t="str">
            <v>03.01.00.00</v>
          </cell>
          <cell r="E138" t="str">
            <v>Alimentação</v>
          </cell>
          <cell r="F138">
            <v>6107.41</v>
          </cell>
          <cell r="G138">
            <v>6217.61</v>
          </cell>
          <cell r="H138">
            <v>6217.61</v>
          </cell>
          <cell r="I138">
            <v>9326.42</v>
          </cell>
          <cell r="J138">
            <v>6217.61</v>
          </cell>
          <cell r="K138">
            <v>6107.41</v>
          </cell>
          <cell r="L138">
            <v>6107.41</v>
          </cell>
          <cell r="M138">
            <v>6107.41</v>
          </cell>
          <cell r="N138">
            <v>9161.1200000000008</v>
          </cell>
        </row>
        <row r="139">
          <cell r="A139" t="str">
            <v>L14.3</v>
          </cell>
          <cell r="B139" t="str">
            <v>VALDEMAR IODICE</v>
          </cell>
          <cell r="C139">
            <v>48.69</v>
          </cell>
          <cell r="D139" t="str">
            <v>01.03.00.00</v>
          </cell>
          <cell r="E139" t="str">
            <v>Moda Feminina</v>
          </cell>
          <cell r="F139">
            <v>1853.01</v>
          </cell>
          <cell r="G139">
            <v>1801.07</v>
          </cell>
          <cell r="H139">
            <v>1801.07</v>
          </cell>
          <cell r="I139">
            <v>2732.59</v>
          </cell>
          <cell r="J139">
            <v>1801.07</v>
          </cell>
          <cell r="K139">
            <v>1853.01</v>
          </cell>
          <cell r="L139">
            <v>1853.01</v>
          </cell>
          <cell r="M139">
            <v>1853.01</v>
          </cell>
          <cell r="N139">
            <v>2779.51</v>
          </cell>
        </row>
        <row r="140">
          <cell r="A140" t="str">
            <v>L15.3</v>
          </cell>
          <cell r="B140" t="str">
            <v>FURLA</v>
          </cell>
          <cell r="C140">
            <v>65.150000000000006</v>
          </cell>
          <cell r="D140" t="str">
            <v>01.07.00.00</v>
          </cell>
          <cell r="E140" t="str">
            <v>Acessórios e Calçados Geral</v>
          </cell>
          <cell r="F140">
            <v>2479.25</v>
          </cell>
          <cell r="G140">
            <v>2524.1999999999998</v>
          </cell>
          <cell r="H140">
            <v>2524.1999999999998</v>
          </cell>
          <cell r="I140">
            <v>3786.31</v>
          </cell>
          <cell r="J140">
            <v>2524.1999999999998</v>
          </cell>
          <cell r="K140">
            <v>2479.25</v>
          </cell>
          <cell r="L140">
            <v>2479.25</v>
          </cell>
          <cell r="M140">
            <v>2479.25</v>
          </cell>
          <cell r="N140">
            <v>3718.87</v>
          </cell>
        </row>
        <row r="141">
          <cell r="A141" t="str">
            <v>L16.3</v>
          </cell>
          <cell r="B141" t="str">
            <v>SARAH SHOFAKIAN</v>
          </cell>
          <cell r="C141">
            <v>46.06</v>
          </cell>
          <cell r="D141" t="str">
            <v>01.07.00.00</v>
          </cell>
          <cell r="E141" t="str">
            <v>Acessórios e Calçados Geral</v>
          </cell>
          <cell r="F141">
            <v>0</v>
          </cell>
          <cell r="G141">
            <v>1784.57</v>
          </cell>
          <cell r="H141">
            <v>0</v>
          </cell>
          <cell r="I141">
            <v>0</v>
          </cell>
          <cell r="J141">
            <v>0</v>
          </cell>
          <cell r="K141">
            <v>0</v>
          </cell>
          <cell r="L141">
            <v>0</v>
          </cell>
          <cell r="M141">
            <v>0</v>
          </cell>
          <cell r="N141">
            <v>0</v>
          </cell>
        </row>
        <row r="142">
          <cell r="A142" t="str">
            <v>L01.4/5</v>
          </cell>
          <cell r="B142" t="str">
            <v>OPTICA SELLA</v>
          </cell>
          <cell r="C142">
            <v>46.06</v>
          </cell>
          <cell r="D142" t="str">
            <v>01.07.00.00</v>
          </cell>
          <cell r="E142" t="str">
            <v>Acessórios e Calçados Geral</v>
          </cell>
          <cell r="F142">
            <v>1752.87</v>
          </cell>
          <cell r="G142">
            <v>0</v>
          </cell>
          <cell r="H142">
            <v>0</v>
          </cell>
          <cell r="I142">
            <v>0</v>
          </cell>
          <cell r="J142">
            <v>654.34</v>
          </cell>
          <cell r="K142">
            <v>1752.87</v>
          </cell>
          <cell r="L142">
            <v>1752.87</v>
          </cell>
          <cell r="M142">
            <v>1752.87</v>
          </cell>
          <cell r="N142">
            <v>2629.31</v>
          </cell>
        </row>
        <row r="143">
          <cell r="A143" t="str">
            <v>L02.4/5</v>
          </cell>
          <cell r="B143" t="str">
            <v>MARISA RIBEIRO</v>
          </cell>
          <cell r="C143">
            <v>44.7</v>
          </cell>
          <cell r="D143" t="str">
            <v>01.03.00.00</v>
          </cell>
          <cell r="E143" t="str">
            <v>Moda Feminina</v>
          </cell>
          <cell r="F143">
            <v>1701.12</v>
          </cell>
          <cell r="G143">
            <v>1731.88</v>
          </cell>
          <cell r="H143">
            <v>1731.88</v>
          </cell>
          <cell r="I143">
            <v>0</v>
          </cell>
          <cell r="J143">
            <v>635.02</v>
          </cell>
          <cell r="K143">
            <v>1701.12</v>
          </cell>
          <cell r="L143">
            <v>1701.12</v>
          </cell>
          <cell r="M143">
            <v>1701.12</v>
          </cell>
          <cell r="N143" t="str">
            <v>Mínimo</v>
          </cell>
        </row>
        <row r="144">
          <cell r="A144" t="str">
            <v>L01.5</v>
          </cell>
          <cell r="B144" t="str">
            <v>RICHARDS</v>
          </cell>
          <cell r="C144">
            <v>330.69</v>
          </cell>
          <cell r="D144" t="str">
            <v>01.01.00.00</v>
          </cell>
          <cell r="E144" t="str">
            <v>Moda Feminina e Maculina</v>
          </cell>
          <cell r="F144">
            <v>1029.5999999999999</v>
          </cell>
          <cell r="G144">
            <v>0</v>
          </cell>
          <cell r="H144">
            <v>0</v>
          </cell>
          <cell r="I144">
            <v>0</v>
          </cell>
          <cell r="J144">
            <v>0</v>
          </cell>
          <cell r="K144">
            <v>0</v>
          </cell>
          <cell r="L144">
            <v>851.3</v>
          </cell>
          <cell r="M144">
            <v>1030.69</v>
          </cell>
          <cell r="N144">
            <v>1343.75</v>
          </cell>
        </row>
        <row r="145">
          <cell r="A145" t="str">
            <v>Mall</v>
          </cell>
          <cell r="B145" t="str">
            <v>LACOSTE</v>
          </cell>
          <cell r="C145">
            <v>77.88</v>
          </cell>
          <cell r="D145" t="str">
            <v>Mall</v>
          </cell>
          <cell r="E145">
            <v>1</v>
          </cell>
          <cell r="F145">
            <v>0</v>
          </cell>
          <cell r="G145">
            <v>0</v>
          </cell>
          <cell r="H145">
            <v>0</v>
          </cell>
          <cell r="I145">
            <v>0</v>
          </cell>
          <cell r="J145">
            <v>0</v>
          </cell>
          <cell r="K145">
            <v>0</v>
          </cell>
          <cell r="L145">
            <v>0</v>
          </cell>
          <cell r="M145">
            <v>2963.62</v>
          </cell>
          <cell r="N145">
            <v>4445.4399999999996</v>
          </cell>
        </row>
        <row r="146">
          <cell r="A146" t="str">
            <v>Jardim</v>
          </cell>
          <cell r="B146" t="str">
            <v>ILLY CAFÉ</v>
          </cell>
          <cell r="C146">
            <v>10.35</v>
          </cell>
          <cell r="D146" t="str">
            <v>Jardim</v>
          </cell>
          <cell r="E146">
            <v>1</v>
          </cell>
          <cell r="F146">
            <v>0</v>
          </cell>
          <cell r="G146">
            <v>0</v>
          </cell>
          <cell r="H146">
            <v>0</v>
          </cell>
          <cell r="I146">
            <v>0</v>
          </cell>
          <cell r="J146">
            <v>0</v>
          </cell>
          <cell r="K146">
            <v>0</v>
          </cell>
          <cell r="L146">
            <v>0</v>
          </cell>
          <cell r="M146">
            <v>387.99</v>
          </cell>
          <cell r="N146">
            <v>387.99</v>
          </cell>
        </row>
        <row r="147">
          <cell r="A147" t="str">
            <v>Estacionamento</v>
          </cell>
          <cell r="B147" t="str">
            <v>TROUSSEAU</v>
          </cell>
          <cell r="C147">
            <v>80.84</v>
          </cell>
          <cell r="D147" t="str">
            <v>Estacionamento</v>
          </cell>
          <cell r="E147">
            <v>1</v>
          </cell>
          <cell r="F147">
            <v>0</v>
          </cell>
          <cell r="G147">
            <v>0</v>
          </cell>
          <cell r="H147">
            <v>0</v>
          </cell>
          <cell r="I147">
            <v>0</v>
          </cell>
          <cell r="J147">
            <v>0</v>
          </cell>
          <cell r="K147">
            <v>0</v>
          </cell>
          <cell r="L147">
            <v>0</v>
          </cell>
          <cell r="M147">
            <v>3076.25</v>
          </cell>
          <cell r="N147">
            <v>4614.38</v>
          </cell>
        </row>
        <row r="148">
          <cell r="A148" t="str">
            <v>Back Office LV</v>
          </cell>
          <cell r="B148" t="str">
            <v>CASA DO PÃO DE QUEIJO</v>
          </cell>
          <cell r="C148">
            <v>30</v>
          </cell>
          <cell r="D148" t="str">
            <v>Back Office LV</v>
          </cell>
          <cell r="E148">
            <v>1</v>
          </cell>
          <cell r="F148">
            <v>0</v>
          </cell>
          <cell r="G148">
            <v>0</v>
          </cell>
          <cell r="H148">
            <v>0</v>
          </cell>
          <cell r="I148">
            <v>0</v>
          </cell>
          <cell r="J148">
            <v>0</v>
          </cell>
          <cell r="K148">
            <v>0</v>
          </cell>
          <cell r="L148">
            <v>0</v>
          </cell>
          <cell r="M148">
            <v>1163.6099999999999</v>
          </cell>
          <cell r="N148">
            <v>1745.42</v>
          </cell>
        </row>
        <row r="149">
          <cell r="B149" t="str">
            <v>O MELHOR BOLO DO MUNDO</v>
          </cell>
          <cell r="C149">
            <v>13</v>
          </cell>
          <cell r="D149" t="str">
            <v>10.01.00.00</v>
          </cell>
          <cell r="E149" t="str">
            <v>Quiosques</v>
          </cell>
          <cell r="F149">
            <v>494.94</v>
          </cell>
          <cell r="G149">
            <v>503.68</v>
          </cell>
          <cell r="H149">
            <v>503.68</v>
          </cell>
          <cell r="I149">
            <v>755.52</v>
          </cell>
          <cell r="J149">
            <v>503.68</v>
          </cell>
          <cell r="K149">
            <v>494.94</v>
          </cell>
          <cell r="L149">
            <v>494.94</v>
          </cell>
          <cell r="M149">
            <v>494.94</v>
          </cell>
          <cell r="N149">
            <v>742.41</v>
          </cell>
        </row>
        <row r="150">
          <cell r="B150" t="str">
            <v>MIL FRUTAS</v>
          </cell>
          <cell r="C150">
            <v>13.6</v>
          </cell>
          <cell r="D150" t="str">
            <v>10.01.00.00</v>
          </cell>
          <cell r="E150" t="str">
            <v>Quiosques</v>
          </cell>
          <cell r="F150">
            <v>650.54</v>
          </cell>
          <cell r="G150">
            <v>311.47000000000003</v>
          </cell>
          <cell r="H150">
            <v>321.85000000000002</v>
          </cell>
          <cell r="I150">
            <v>214.57</v>
          </cell>
          <cell r="J150">
            <v>210.77</v>
          </cell>
          <cell r="K150">
            <v>216.85</v>
          </cell>
          <cell r="L150">
            <v>433.69</v>
          </cell>
          <cell r="M150">
            <v>433.69</v>
          </cell>
          <cell r="N150">
            <v>433.69</v>
          </cell>
        </row>
      </sheetData>
      <sheetData sheetId="52" refreshError="1"/>
      <sheetData sheetId="53" refreshError="1"/>
      <sheetData sheetId="54" refreshError="1"/>
      <sheetData sheetId="55" refreshError="1"/>
      <sheetData sheetId="5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D"/>
      <sheetName val="VUS$"/>
      <sheetName val="VIPC"/>
      <sheetName val="RUS$"/>
      <sheetName val="RIPC"/>
      <sheetName val="R IPC-M2"/>
      <sheetName val="RENT"/>
      <sheetName val="R_IPC-M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inel"/>
      <sheetName val="Indicadores"/>
      <sheetName val="NOI"/>
      <sheetName val="ARREC_SHP_ADM"/>
      <sheetName val="TENANT MIX"/>
      <sheetName val="capa_des"/>
      <sheetName val="Lojas e ABL"/>
      <sheetName val="Meta Tabela BP"/>
      <sheetName val="Desempenho X BP_0"/>
      <sheetName val="tabela empreendedor"/>
      <sheetName val="listas"/>
      <sheetName val="Aluguel"/>
      <sheetName val="Considerações"/>
      <sheetName val="Caixa Sh + Adm"/>
      <sheetName val="TIR VPL"/>
      <sheetName val="Caixa Anual"/>
      <sheetName val="SMT Book"/>
      <sheetName val="Caixa MIS"/>
      <sheetName val="Caixa Sh"/>
      <sheetName val="Custo Realizado"/>
      <sheetName val="Acompanham."/>
      <sheetName val="Fluxo Comerc"/>
      <sheetName val="20 MESES (Consolidado)"/>
      <sheetName val="Arrendamento"/>
      <sheetName val="Impostos"/>
      <sheetName val="BNDES"/>
      <sheetName val="DRE SHOP"/>
      <sheetName val="Taxa"/>
      <sheetName val="CD CONT"/>
      <sheetName val="CD A CONT"/>
      <sheetName val="Comissões"/>
      <sheetName val="Imposto Taxa"/>
      <sheetName val="Caixa ADM"/>
      <sheetName val="DRE"/>
      <sheetName val="Neg + media"/>
      <sheetName val="tabela realizado"/>
      <sheetName val="02 -  SMT  -  Mar 10"/>
      <sheetName val="Lojas com desconto"/>
    </sheetNames>
    <sheetDataSet>
      <sheetData sheetId="0">
        <row r="6">
          <cell r="K6">
            <v>128648.44496561101</v>
          </cell>
        </row>
      </sheetData>
      <sheetData sheetId="1">
        <row r="5">
          <cell r="P5">
            <v>27124.859999999997</v>
          </cell>
        </row>
      </sheetData>
      <sheetData sheetId="2"/>
      <sheetData sheetId="3"/>
      <sheetData sheetId="4">
        <row r="6">
          <cell r="B6">
            <v>1</v>
          </cell>
        </row>
      </sheetData>
      <sheetData sheetId="5">
        <row r="6">
          <cell r="B6">
            <v>1</v>
          </cell>
        </row>
      </sheetData>
      <sheetData sheetId="6"/>
      <sheetData sheetId="7"/>
      <sheetData sheetId="8"/>
      <sheetData sheetId="9"/>
      <sheetData sheetId="10">
        <row r="2">
          <cell r="B2" t="str">
            <v>CATEGORIAS</v>
          </cell>
        </row>
      </sheetData>
      <sheetData sheetId="11">
        <row r="2">
          <cell r="B2" t="str">
            <v>CATEGORIAS</v>
          </cell>
        </row>
      </sheetData>
      <sheetData sheetId="12">
        <row r="2">
          <cell r="B2" t="str">
            <v>CATEGORIAS</v>
          </cell>
        </row>
      </sheetData>
      <sheetData sheetId="13">
        <row r="4">
          <cell r="G4">
            <v>38657</v>
          </cell>
        </row>
      </sheetData>
      <sheetData sheetId="14"/>
      <sheetData sheetId="15">
        <row r="4">
          <cell r="G4">
            <v>38657</v>
          </cell>
        </row>
      </sheetData>
      <sheetData sheetId="16">
        <row r="19">
          <cell r="J19">
            <v>5215.5365055024804</v>
          </cell>
        </row>
      </sheetData>
      <sheetData sheetId="17"/>
      <sheetData sheetId="18">
        <row r="3">
          <cell r="G3" t="str">
            <v>Real</v>
          </cell>
        </row>
      </sheetData>
      <sheetData sheetId="19">
        <row r="3">
          <cell r="G3" t="str">
            <v>Real</v>
          </cell>
        </row>
      </sheetData>
      <sheetData sheetId="20">
        <row r="5">
          <cell r="H5">
            <v>50.72495</v>
          </cell>
        </row>
      </sheetData>
      <sheetData sheetId="21"/>
      <sheetData sheetId="22"/>
      <sheetData sheetId="23"/>
      <sheetData sheetId="24"/>
      <sheetData sheetId="25"/>
      <sheetData sheetId="26"/>
      <sheetData sheetId="27"/>
      <sheetData sheetId="28"/>
      <sheetData sheetId="29">
        <row r="205">
          <cell r="E205">
            <v>6517884.9395848131</v>
          </cell>
        </row>
      </sheetData>
      <sheetData sheetId="30"/>
      <sheetData sheetId="31"/>
      <sheetData sheetId="32"/>
      <sheetData sheetId="33">
        <row r="6">
          <cell r="BC6">
            <v>0</v>
          </cell>
        </row>
      </sheetData>
      <sheetData sheetId="34"/>
      <sheetData sheetId="35" refreshError="1"/>
      <sheetData sheetId="36" refreshError="1"/>
      <sheetData sheetId="3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Capa"/>
      <sheetName val="A.Controle"/>
      <sheetName val="2.Balanço "/>
      <sheetName val="3.Giro"/>
      <sheetName val="4.Capex"/>
      <sheetName val="5.Premissas"/>
      <sheetName val="5.Expresso"/>
      <sheetName val="6.Output"/>
      <sheetName val="8.WACC"/>
      <sheetName val="10. Auxiliar"/>
      <sheetName val="Some"/>
      <sheetName val="Sometambem"/>
      <sheetName val="F. Ajustes"/>
      <sheetName val="G. Fluxos"/>
      <sheetName val="Gab"/>
      <sheetName val="7.Analítico"/>
      <sheetName val="D. ExportExpr."/>
      <sheetName val="E. ExpPremissas"/>
      <sheetName val="8. Macro"/>
      <sheetName val="C. ExportOut"/>
      <sheetName val="TeaserExport"/>
      <sheetName val="Comunicação Export"/>
      <sheetName val="B. Gráficos"/>
      <sheetName val="Modelo 071803 GF"/>
    </sheetNames>
    <sheetDataSet>
      <sheetData sheetId="0"/>
      <sheetData sheetId="1" refreshError="1">
        <row r="26">
          <cell r="F26">
            <v>0</v>
          </cell>
        </row>
        <row r="27">
          <cell r="F27">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inel"/>
      <sheetName val="Indicadores"/>
      <sheetName val="TIR VPL"/>
      <sheetName val="NOI"/>
      <sheetName val="Comentários"/>
      <sheetName val="ARREC_SHP_ADM"/>
      <sheetName val="TENANT MIX"/>
      <sheetName val="capa_des"/>
      <sheetName val="Lojas e ABL"/>
      <sheetName val="Meta Tabela BP"/>
      <sheetName val="Desempenho X BP_0"/>
      <sheetName val="Lojas com desconto"/>
      <sheetName val="tabela empreendedor"/>
      <sheetName val="listas"/>
      <sheetName val="Aluguel"/>
      <sheetName val="Considerações"/>
      <sheetName val="Caixa Sh + Adm"/>
      <sheetName val="Caixa Anual"/>
      <sheetName val="SMT Book"/>
      <sheetName val="Caixa MIS"/>
      <sheetName val="Caixa Sh"/>
      <sheetName val="Custo Realizado"/>
      <sheetName val="Acompanham."/>
      <sheetName val="Fluxo Comerc"/>
      <sheetName val="20 MESES (Consolidado)"/>
      <sheetName val="Arrendamento"/>
      <sheetName val="BNDES"/>
      <sheetName val="DRE SHOP"/>
      <sheetName val="Taxa"/>
      <sheetName val="CD CONT"/>
      <sheetName val="CD A CONT"/>
      <sheetName val="Imposto Taxa"/>
      <sheetName val="Caixa ADM"/>
      <sheetName val="Amort Luvas"/>
      <sheetName val="DRE"/>
      <sheetName val="DRE socio"/>
      <sheetName val="02 -  SMT  -  Jun 10"/>
      <sheetName val="Produto"/>
      <sheetName val="Comparativo"/>
    </sheetNames>
    <sheetDataSet>
      <sheetData sheetId="0" refreshError="1"/>
      <sheetData sheetId="1" refreshError="1"/>
      <sheetData sheetId="2" refreshError="1"/>
      <sheetData sheetId="3" refreshError="1"/>
      <sheetData sheetId="4" refreshError="1"/>
      <sheetData sheetId="5" refreshError="1"/>
      <sheetData sheetId="6" refreshError="1">
        <row r="6">
          <cell r="B6">
            <v>1</v>
          </cell>
          <cell r="C6">
            <v>39203</v>
          </cell>
        </row>
        <row r="7">
          <cell r="C7">
            <v>40395</v>
          </cell>
        </row>
        <row r="8">
          <cell r="C8">
            <v>39326</v>
          </cell>
        </row>
        <row r="9">
          <cell r="C9">
            <v>39479</v>
          </cell>
        </row>
        <row r="10">
          <cell r="C10">
            <v>39448</v>
          </cell>
        </row>
        <row r="11">
          <cell r="C11">
            <v>39264</v>
          </cell>
        </row>
        <row r="12">
          <cell r="C12">
            <v>40395</v>
          </cell>
        </row>
        <row r="13">
          <cell r="C13">
            <v>39569</v>
          </cell>
        </row>
        <row r="14">
          <cell r="C14">
            <v>39630</v>
          </cell>
        </row>
        <row r="15">
          <cell r="C15">
            <v>40395</v>
          </cell>
        </row>
        <row r="16">
          <cell r="C16">
            <v>40395</v>
          </cell>
        </row>
        <row r="17">
          <cell r="C17">
            <v>40395</v>
          </cell>
        </row>
        <row r="18">
          <cell r="C18">
            <v>40395</v>
          </cell>
        </row>
        <row r="19">
          <cell r="C19">
            <v>39692</v>
          </cell>
        </row>
        <row r="20">
          <cell r="C20">
            <v>40395</v>
          </cell>
        </row>
        <row r="21">
          <cell r="C21">
            <v>39630</v>
          </cell>
        </row>
        <row r="22">
          <cell r="C22">
            <v>39904</v>
          </cell>
        </row>
        <row r="23">
          <cell r="C23">
            <v>40395</v>
          </cell>
        </row>
        <row r="24">
          <cell r="C24">
            <v>40330</v>
          </cell>
        </row>
        <row r="25">
          <cell r="C25">
            <v>40395</v>
          </cell>
        </row>
        <row r="26">
          <cell r="C26">
            <v>39600</v>
          </cell>
        </row>
        <row r="27">
          <cell r="C27">
            <v>40210</v>
          </cell>
        </row>
        <row r="28">
          <cell r="C28">
            <v>40395</v>
          </cell>
        </row>
        <row r="29">
          <cell r="C29">
            <v>39569</v>
          </cell>
        </row>
        <row r="30">
          <cell r="C30">
            <v>40395</v>
          </cell>
        </row>
        <row r="31">
          <cell r="C31">
            <v>40395</v>
          </cell>
        </row>
        <row r="32">
          <cell r="C32">
            <v>40395</v>
          </cell>
        </row>
        <row r="33">
          <cell r="C33">
            <v>40395</v>
          </cell>
        </row>
        <row r="34">
          <cell r="C34">
            <v>40395</v>
          </cell>
        </row>
        <row r="35">
          <cell r="C35">
            <v>40395</v>
          </cell>
        </row>
        <row r="36">
          <cell r="C36">
            <v>39052</v>
          </cell>
        </row>
        <row r="37">
          <cell r="C37">
            <v>40395</v>
          </cell>
        </row>
        <row r="38">
          <cell r="C38">
            <v>40395</v>
          </cell>
        </row>
        <row r="39">
          <cell r="C39">
            <v>40395</v>
          </cell>
        </row>
        <row r="40">
          <cell r="C40">
            <v>40395</v>
          </cell>
        </row>
        <row r="41">
          <cell r="C41">
            <v>40395</v>
          </cell>
        </row>
        <row r="42">
          <cell r="C42">
            <v>40360</v>
          </cell>
        </row>
        <row r="43">
          <cell r="C43">
            <v>40210</v>
          </cell>
        </row>
        <row r="44">
          <cell r="C44">
            <v>40395</v>
          </cell>
        </row>
        <row r="45">
          <cell r="C45">
            <v>40395</v>
          </cell>
        </row>
        <row r="46">
          <cell r="C46">
            <v>40395</v>
          </cell>
        </row>
        <row r="47">
          <cell r="C47">
            <v>40269</v>
          </cell>
        </row>
        <row r="48">
          <cell r="C48">
            <v>40395</v>
          </cell>
        </row>
        <row r="49">
          <cell r="C49">
            <v>40395</v>
          </cell>
        </row>
        <row r="50">
          <cell r="C50">
            <v>40395</v>
          </cell>
        </row>
        <row r="51">
          <cell r="C51">
            <v>40330</v>
          </cell>
        </row>
        <row r="52">
          <cell r="C52">
            <v>40395</v>
          </cell>
        </row>
        <row r="53">
          <cell r="C53">
            <v>39356</v>
          </cell>
        </row>
        <row r="54">
          <cell r="C54">
            <v>40330</v>
          </cell>
        </row>
        <row r="55">
          <cell r="C55">
            <v>40299</v>
          </cell>
        </row>
        <row r="56">
          <cell r="C56">
            <v>40395</v>
          </cell>
        </row>
        <row r="57">
          <cell r="C57">
            <v>39661</v>
          </cell>
        </row>
        <row r="58">
          <cell r="C58">
            <v>40395</v>
          </cell>
        </row>
        <row r="59">
          <cell r="C59">
            <v>39661</v>
          </cell>
        </row>
        <row r="60">
          <cell r="C60">
            <v>39904</v>
          </cell>
        </row>
        <row r="61">
          <cell r="C61">
            <v>40395</v>
          </cell>
        </row>
        <row r="62">
          <cell r="C62">
            <v>40395</v>
          </cell>
        </row>
        <row r="63">
          <cell r="C63">
            <v>40395</v>
          </cell>
        </row>
        <row r="64">
          <cell r="C64">
            <v>40395</v>
          </cell>
        </row>
        <row r="65">
          <cell r="C65">
            <v>40395</v>
          </cell>
        </row>
        <row r="66">
          <cell r="C66">
            <v>40395</v>
          </cell>
        </row>
        <row r="67">
          <cell r="C67">
            <v>40395</v>
          </cell>
        </row>
        <row r="68">
          <cell r="C68">
            <v>40395</v>
          </cell>
        </row>
        <row r="69">
          <cell r="C69">
            <v>40395</v>
          </cell>
        </row>
        <row r="70">
          <cell r="C70">
            <v>40395</v>
          </cell>
        </row>
        <row r="71">
          <cell r="C71">
            <v>40238</v>
          </cell>
        </row>
        <row r="72">
          <cell r="C72">
            <v>40395</v>
          </cell>
        </row>
        <row r="73">
          <cell r="C73">
            <v>40395</v>
          </cell>
        </row>
        <row r="74">
          <cell r="C74">
            <v>40238</v>
          </cell>
        </row>
        <row r="75">
          <cell r="C75">
            <v>40148</v>
          </cell>
        </row>
        <row r="76">
          <cell r="C76">
            <v>39539</v>
          </cell>
        </row>
        <row r="77">
          <cell r="C77">
            <v>40238</v>
          </cell>
        </row>
        <row r="78">
          <cell r="C78">
            <v>39600</v>
          </cell>
        </row>
        <row r="79">
          <cell r="C79">
            <v>40395</v>
          </cell>
        </row>
        <row r="80">
          <cell r="C80">
            <v>40057</v>
          </cell>
        </row>
        <row r="81">
          <cell r="C81">
            <v>40360</v>
          </cell>
        </row>
        <row r="82">
          <cell r="C82">
            <v>39539</v>
          </cell>
        </row>
        <row r="83">
          <cell r="C83">
            <v>40118</v>
          </cell>
        </row>
        <row r="84">
          <cell r="C84">
            <v>39569</v>
          </cell>
        </row>
        <row r="85">
          <cell r="C85">
            <v>39965</v>
          </cell>
        </row>
        <row r="86">
          <cell r="C86">
            <v>39326</v>
          </cell>
        </row>
        <row r="87">
          <cell r="C87">
            <v>39539</v>
          </cell>
        </row>
        <row r="88">
          <cell r="C88">
            <v>40395</v>
          </cell>
        </row>
        <row r="89">
          <cell r="C89">
            <v>40395</v>
          </cell>
        </row>
        <row r="90">
          <cell r="C90">
            <v>39661</v>
          </cell>
        </row>
        <row r="91">
          <cell r="C91">
            <v>40269</v>
          </cell>
        </row>
        <row r="92">
          <cell r="C92">
            <v>40395</v>
          </cell>
        </row>
        <row r="93">
          <cell r="C93">
            <v>40395</v>
          </cell>
        </row>
        <row r="94">
          <cell r="C94">
            <v>40395</v>
          </cell>
        </row>
        <row r="95">
          <cell r="C95">
            <v>40395</v>
          </cell>
        </row>
        <row r="96">
          <cell r="C96">
            <v>39873</v>
          </cell>
        </row>
        <row r="97">
          <cell r="C97">
            <v>39295</v>
          </cell>
        </row>
        <row r="98">
          <cell r="C98">
            <v>39722</v>
          </cell>
        </row>
        <row r="99">
          <cell r="C99">
            <v>39873</v>
          </cell>
        </row>
        <row r="100">
          <cell r="C100">
            <v>40148</v>
          </cell>
        </row>
        <row r="101">
          <cell r="C101">
            <v>39448</v>
          </cell>
        </row>
        <row r="102">
          <cell r="C102">
            <v>40148</v>
          </cell>
        </row>
        <row r="103">
          <cell r="C103">
            <v>39814</v>
          </cell>
        </row>
        <row r="104">
          <cell r="C104">
            <v>39539</v>
          </cell>
        </row>
        <row r="105">
          <cell r="C105">
            <v>39753</v>
          </cell>
        </row>
        <row r="106">
          <cell r="C106">
            <v>39722</v>
          </cell>
        </row>
        <row r="107">
          <cell r="C107">
            <v>40330</v>
          </cell>
        </row>
        <row r="108">
          <cell r="C108">
            <v>39326</v>
          </cell>
        </row>
        <row r="109">
          <cell r="C109">
            <v>39539</v>
          </cell>
        </row>
        <row r="110">
          <cell r="C110">
            <v>40330</v>
          </cell>
        </row>
        <row r="111">
          <cell r="C111">
            <v>40395</v>
          </cell>
        </row>
        <row r="112">
          <cell r="C112">
            <v>39630</v>
          </cell>
        </row>
        <row r="113">
          <cell r="C113">
            <v>39569</v>
          </cell>
        </row>
        <row r="114">
          <cell r="C114">
            <v>40148</v>
          </cell>
        </row>
        <row r="115">
          <cell r="C115">
            <v>39448</v>
          </cell>
        </row>
        <row r="116">
          <cell r="C116">
            <v>39692</v>
          </cell>
        </row>
        <row r="117">
          <cell r="C117">
            <v>39783</v>
          </cell>
        </row>
        <row r="118">
          <cell r="C118">
            <v>40118</v>
          </cell>
        </row>
        <row r="119">
          <cell r="C119">
            <v>40360</v>
          </cell>
        </row>
        <row r="120">
          <cell r="C120">
            <v>40395</v>
          </cell>
        </row>
        <row r="121">
          <cell r="C121">
            <v>40391</v>
          </cell>
        </row>
        <row r="122">
          <cell r="C122">
            <v>40395</v>
          </cell>
        </row>
        <row r="123">
          <cell r="C123">
            <v>39600</v>
          </cell>
        </row>
        <row r="124">
          <cell r="C124">
            <v>40395</v>
          </cell>
        </row>
        <row r="125">
          <cell r="C125">
            <v>40395</v>
          </cell>
        </row>
        <row r="126">
          <cell r="C126">
            <v>40395</v>
          </cell>
        </row>
        <row r="127">
          <cell r="C127">
            <v>40395</v>
          </cell>
        </row>
        <row r="128">
          <cell r="C128">
            <v>40395</v>
          </cell>
        </row>
        <row r="129">
          <cell r="C129">
            <v>40395</v>
          </cell>
        </row>
        <row r="130">
          <cell r="C130">
            <v>40395</v>
          </cell>
        </row>
        <row r="131">
          <cell r="C131">
            <v>40395</v>
          </cell>
        </row>
        <row r="132">
          <cell r="C132">
            <v>40395</v>
          </cell>
        </row>
        <row r="133">
          <cell r="C133">
            <v>40238</v>
          </cell>
        </row>
        <row r="134">
          <cell r="C134">
            <v>39326</v>
          </cell>
        </row>
        <row r="135">
          <cell r="C135">
            <v>40395</v>
          </cell>
        </row>
        <row r="136">
          <cell r="C136">
            <v>40395</v>
          </cell>
        </row>
        <row r="137">
          <cell r="C137">
            <v>40395</v>
          </cell>
        </row>
        <row r="138">
          <cell r="C138">
            <v>40395</v>
          </cell>
        </row>
        <row r="139">
          <cell r="C139">
            <v>40330</v>
          </cell>
        </row>
        <row r="140">
          <cell r="C140">
            <v>39934</v>
          </cell>
        </row>
        <row r="141">
          <cell r="C141">
            <v>39569</v>
          </cell>
        </row>
        <row r="142">
          <cell r="C142">
            <v>40210</v>
          </cell>
        </row>
        <row r="143">
          <cell r="C143">
            <v>39539</v>
          </cell>
        </row>
        <row r="144">
          <cell r="C144">
            <v>40210</v>
          </cell>
        </row>
        <row r="145">
          <cell r="C145">
            <v>39934</v>
          </cell>
        </row>
        <row r="146">
          <cell r="C146">
            <v>39295</v>
          </cell>
        </row>
        <row r="147">
          <cell r="C147">
            <v>40360</v>
          </cell>
        </row>
        <row r="148">
          <cell r="C148">
            <v>39448</v>
          </cell>
        </row>
        <row r="149">
          <cell r="C149">
            <v>40210</v>
          </cell>
        </row>
        <row r="150">
          <cell r="C150">
            <v>40391</v>
          </cell>
        </row>
        <row r="151">
          <cell r="C151">
            <v>40395</v>
          </cell>
        </row>
        <row r="152">
          <cell r="C152">
            <v>39479</v>
          </cell>
        </row>
        <row r="153">
          <cell r="C153">
            <v>39326</v>
          </cell>
        </row>
        <row r="154">
          <cell r="C154">
            <v>40395</v>
          </cell>
        </row>
        <row r="155">
          <cell r="C155">
            <v>40395</v>
          </cell>
        </row>
        <row r="156">
          <cell r="C156">
            <v>40395</v>
          </cell>
        </row>
        <row r="157">
          <cell r="C157">
            <v>39600</v>
          </cell>
        </row>
        <row r="158">
          <cell r="C158">
            <v>40395</v>
          </cell>
        </row>
        <row r="159">
          <cell r="C159">
            <v>40395</v>
          </cell>
        </row>
        <row r="160">
          <cell r="C160">
            <v>40057</v>
          </cell>
        </row>
        <row r="161">
          <cell r="C161">
            <v>40330</v>
          </cell>
        </row>
        <row r="162">
          <cell r="C162">
            <v>39448</v>
          </cell>
        </row>
        <row r="163">
          <cell r="C163">
            <v>40360</v>
          </cell>
        </row>
        <row r="164">
          <cell r="C164">
            <v>39995</v>
          </cell>
        </row>
        <row r="165">
          <cell r="C165">
            <v>40238</v>
          </cell>
        </row>
        <row r="166">
          <cell r="C166">
            <v>40299</v>
          </cell>
        </row>
        <row r="167">
          <cell r="C167">
            <v>40395</v>
          </cell>
        </row>
        <row r="168">
          <cell r="C168">
            <v>40118</v>
          </cell>
        </row>
        <row r="169">
          <cell r="C169">
            <v>39722</v>
          </cell>
        </row>
        <row r="170">
          <cell r="C170">
            <v>40395</v>
          </cell>
        </row>
        <row r="171">
          <cell r="C171">
            <v>39569</v>
          </cell>
        </row>
        <row r="172">
          <cell r="C172">
            <v>40299</v>
          </cell>
        </row>
        <row r="173">
          <cell r="C173">
            <v>40395</v>
          </cell>
        </row>
        <row r="174">
          <cell r="C174">
            <v>40395</v>
          </cell>
        </row>
        <row r="175">
          <cell r="C175">
            <v>40395</v>
          </cell>
        </row>
        <row r="176">
          <cell r="C176">
            <v>40238</v>
          </cell>
        </row>
        <row r="177">
          <cell r="C177">
            <v>40299</v>
          </cell>
        </row>
        <row r="178">
          <cell r="C178">
            <v>40179</v>
          </cell>
        </row>
        <row r="179">
          <cell r="C179">
            <v>39539</v>
          </cell>
        </row>
        <row r="180">
          <cell r="C180">
            <v>39539</v>
          </cell>
        </row>
        <row r="181">
          <cell r="C181">
            <v>39417</v>
          </cell>
        </row>
        <row r="182">
          <cell r="C182">
            <v>39387</v>
          </cell>
        </row>
        <row r="183">
          <cell r="C183">
            <v>39326</v>
          </cell>
        </row>
        <row r="184">
          <cell r="C184">
            <v>39479</v>
          </cell>
        </row>
        <row r="185">
          <cell r="C185">
            <v>39295</v>
          </cell>
        </row>
        <row r="186">
          <cell r="C186">
            <v>40118</v>
          </cell>
        </row>
        <row r="187">
          <cell r="C187">
            <v>39600</v>
          </cell>
        </row>
        <row r="188">
          <cell r="C188">
            <v>39600</v>
          </cell>
        </row>
        <row r="189">
          <cell r="C189">
            <v>40057</v>
          </cell>
        </row>
        <row r="190">
          <cell r="C190">
            <v>40395</v>
          </cell>
        </row>
        <row r="191">
          <cell r="C191">
            <v>40179</v>
          </cell>
        </row>
        <row r="192">
          <cell r="C192">
            <v>39356</v>
          </cell>
        </row>
        <row r="193">
          <cell r="C193">
            <v>39661</v>
          </cell>
        </row>
        <row r="194">
          <cell r="C194">
            <v>39753</v>
          </cell>
        </row>
        <row r="195">
          <cell r="C195">
            <v>39569</v>
          </cell>
        </row>
        <row r="196">
          <cell r="C196">
            <v>39264</v>
          </cell>
        </row>
        <row r="197">
          <cell r="C197">
            <v>40118</v>
          </cell>
        </row>
        <row r="198">
          <cell r="C198">
            <v>40360</v>
          </cell>
        </row>
        <row r="199">
          <cell r="C199">
            <v>40210</v>
          </cell>
        </row>
        <row r="200">
          <cell r="C200">
            <v>40395</v>
          </cell>
        </row>
        <row r="201">
          <cell r="C201">
            <v>40360</v>
          </cell>
        </row>
        <row r="202">
          <cell r="C202">
            <v>40238</v>
          </cell>
        </row>
        <row r="203">
          <cell r="C203">
            <v>40330</v>
          </cell>
        </row>
        <row r="204">
          <cell r="C204">
            <v>40360</v>
          </cell>
        </row>
        <row r="205">
          <cell r="C205">
            <v>39692</v>
          </cell>
        </row>
        <row r="206">
          <cell r="C206">
            <v>40395</v>
          </cell>
        </row>
        <row r="207">
          <cell r="C207">
            <v>3956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inel"/>
      <sheetName val="Indicadores"/>
      <sheetName val="TIR VPL"/>
      <sheetName val="Detalhes"/>
      <sheetName val="NOI EBITDA"/>
      <sheetName val="Valor Justo"/>
      <sheetName val="ARREC_SHP_ADM"/>
      <sheetName val="tenant mix"/>
      <sheetName val="Capa_des"/>
      <sheetName val="lojas e abl"/>
      <sheetName val="des_tabela_empreendedor"/>
      <sheetName val="BP_0_X_REALIZADO"/>
      <sheetName val="Tabela empreendedor"/>
      <sheetName val="Área de trabalho"/>
      <sheetName val="Listas"/>
      <sheetName val="Aluguel"/>
      <sheetName val="CD A CONT."/>
      <sheetName val="CD Cont"/>
      <sheetName val="COMISSÕES"/>
      <sheetName val="Amort Luvas"/>
      <sheetName val="Shops Book"/>
      <sheetName val="Book Pontos Jardins"/>
      <sheetName val="Caixa Sh + Adm"/>
      <sheetName val="Fluxo Anual"/>
      <sheetName val="CAIXASH"/>
      <sheetName val="Arrendamento"/>
      <sheetName val="Custo Realizado"/>
      <sheetName val="Produto"/>
      <sheetName val="PP"/>
      <sheetName val="Pontos Jardins"/>
      <sheetName val="BNDES"/>
      <sheetName val="Taxa"/>
      <sheetName val="Impostos Taxa"/>
      <sheetName val="Caixa Adm"/>
      <sheetName val="DRE"/>
      <sheetName val="DRE A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
          <cell r="B6">
            <v>1</v>
          </cell>
          <cell r="I6" t="str">
            <v>proposta</v>
          </cell>
        </row>
        <row r="7">
          <cell r="I7" t="str">
            <v>proposta</v>
          </cell>
        </row>
        <row r="8">
          <cell r="I8" t="str">
            <v>proposta</v>
          </cell>
        </row>
        <row r="9">
          <cell r="I9" t="str">
            <v>proposta</v>
          </cell>
        </row>
        <row r="10">
          <cell r="I10" t="str">
            <v>proposta</v>
          </cell>
        </row>
        <row r="11">
          <cell r="I11" t="str">
            <v>Minuta</v>
          </cell>
        </row>
        <row r="12">
          <cell r="I12" t="str">
            <v>Minuta</v>
          </cell>
        </row>
        <row r="13">
          <cell r="I13" t="str">
            <v>Minuta</v>
          </cell>
        </row>
        <row r="14">
          <cell r="I14" t="str">
            <v>proposta</v>
          </cell>
        </row>
        <row r="15">
          <cell r="I15" t="str">
            <v>Livre</v>
          </cell>
        </row>
        <row r="16">
          <cell r="I16" t="str">
            <v>Livre</v>
          </cell>
        </row>
        <row r="17">
          <cell r="I17" t="str">
            <v>Livre</v>
          </cell>
        </row>
        <row r="18">
          <cell r="I18" t="str">
            <v>Minuta</v>
          </cell>
        </row>
        <row r="19">
          <cell r="I19" t="str">
            <v>Livre</v>
          </cell>
        </row>
        <row r="20">
          <cell r="I20" t="str">
            <v>Minuta</v>
          </cell>
        </row>
        <row r="21">
          <cell r="I21" t="str">
            <v>Livre</v>
          </cell>
        </row>
        <row r="22">
          <cell r="I22" t="str">
            <v>Minuta</v>
          </cell>
        </row>
        <row r="23">
          <cell r="I23" t="str">
            <v>Minuta</v>
          </cell>
        </row>
        <row r="24">
          <cell r="I24" t="str">
            <v>Proposta</v>
          </cell>
        </row>
        <row r="25">
          <cell r="I25" t="str">
            <v>Minuta</v>
          </cell>
        </row>
        <row r="26">
          <cell r="I26" t="str">
            <v>Minuta</v>
          </cell>
        </row>
        <row r="27">
          <cell r="I27" t="str">
            <v>Livre</v>
          </cell>
        </row>
        <row r="28">
          <cell r="I28" t="str">
            <v>Proposta</v>
          </cell>
        </row>
        <row r="29">
          <cell r="I29" t="str">
            <v>proposta</v>
          </cell>
        </row>
        <row r="30">
          <cell r="I30" t="str">
            <v>Livre</v>
          </cell>
        </row>
        <row r="31">
          <cell r="I31" t="str">
            <v>Minuta</v>
          </cell>
        </row>
        <row r="32">
          <cell r="I32" t="str">
            <v>Minuta</v>
          </cell>
        </row>
        <row r="33">
          <cell r="I33" t="str">
            <v>Livre</v>
          </cell>
        </row>
        <row r="34">
          <cell r="I34" t="str">
            <v>Minuta</v>
          </cell>
        </row>
        <row r="35">
          <cell r="I35" t="str">
            <v>Livre</v>
          </cell>
        </row>
        <row r="36">
          <cell r="I36" t="str">
            <v>Minuta</v>
          </cell>
        </row>
        <row r="37">
          <cell r="I37" t="str">
            <v>proposta</v>
          </cell>
        </row>
        <row r="38">
          <cell r="I38" t="str">
            <v>Minuta</v>
          </cell>
        </row>
        <row r="39">
          <cell r="I39" t="str">
            <v>Livre</v>
          </cell>
        </row>
        <row r="40">
          <cell r="I40" t="str">
            <v>Minuta</v>
          </cell>
        </row>
        <row r="41">
          <cell r="I41" t="str">
            <v>Minuta</v>
          </cell>
        </row>
        <row r="42">
          <cell r="I42" t="str">
            <v>proposta</v>
          </cell>
        </row>
        <row r="43">
          <cell r="I43" t="str">
            <v>Minuta</v>
          </cell>
        </row>
        <row r="44">
          <cell r="I44" t="str">
            <v>proposta</v>
          </cell>
        </row>
        <row r="45">
          <cell r="I45" t="str">
            <v>proposta</v>
          </cell>
        </row>
        <row r="46">
          <cell r="I46" t="str">
            <v>Livre</v>
          </cell>
        </row>
        <row r="47">
          <cell r="I47" t="str">
            <v>Minuta</v>
          </cell>
        </row>
        <row r="48">
          <cell r="I48" t="str">
            <v>proposta</v>
          </cell>
        </row>
        <row r="49">
          <cell r="I49" t="str">
            <v>proposta</v>
          </cell>
        </row>
        <row r="50">
          <cell r="I50" t="str">
            <v>proposta</v>
          </cell>
        </row>
        <row r="51">
          <cell r="I51" t="str">
            <v>proposta</v>
          </cell>
        </row>
        <row r="52">
          <cell r="I52" t="str">
            <v>Minuta</v>
          </cell>
        </row>
        <row r="53">
          <cell r="I53" t="str">
            <v>Livre</v>
          </cell>
        </row>
        <row r="54">
          <cell r="I54" t="str">
            <v>Minuta</v>
          </cell>
        </row>
        <row r="55">
          <cell r="I55" t="str">
            <v>Livre</v>
          </cell>
        </row>
        <row r="56">
          <cell r="I56" t="str">
            <v>Livre</v>
          </cell>
        </row>
        <row r="57">
          <cell r="D57">
            <v>41030</v>
          </cell>
          <cell r="I57" t="str">
            <v>Minuta</v>
          </cell>
        </row>
        <row r="58">
          <cell r="I58" t="str">
            <v>Livre</v>
          </cell>
        </row>
        <row r="59">
          <cell r="I59" t="str">
            <v>proposta</v>
          </cell>
        </row>
        <row r="60">
          <cell r="I60" t="str">
            <v>Minuta</v>
          </cell>
        </row>
        <row r="61">
          <cell r="I61" t="str">
            <v>Livre</v>
          </cell>
        </row>
        <row r="62">
          <cell r="I62" t="str">
            <v>Livre</v>
          </cell>
        </row>
        <row r="63">
          <cell r="I63" t="str">
            <v>Livre</v>
          </cell>
        </row>
        <row r="64">
          <cell r="I64" t="str">
            <v>Livr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inel"/>
      <sheetName val="Indicadores"/>
      <sheetName val="TIR VPL"/>
      <sheetName val="NOI"/>
      <sheetName val="Comentários"/>
      <sheetName val="ARREC_SHP_ADM"/>
      <sheetName val="TENANT MIX"/>
      <sheetName val="capa_des"/>
      <sheetName val="Lojas e ABL"/>
      <sheetName val="Meta Tabela BP"/>
      <sheetName val="Desempenho X BP_0"/>
      <sheetName val="Lojas com desconto"/>
      <sheetName val="tabela empreendedor"/>
      <sheetName val="listas"/>
      <sheetName val="Aluguel"/>
      <sheetName val="Considerações"/>
      <sheetName val="Caixa Sh + Adm"/>
      <sheetName val="Caixa Anual"/>
      <sheetName val="SMT Book"/>
      <sheetName val="Caixa MIS"/>
      <sheetName val="Caixa Sh"/>
      <sheetName val="Custo Realizado"/>
      <sheetName val="Produto"/>
      <sheetName val="Comparativo"/>
      <sheetName val="20 MESES (Consolidado)"/>
      <sheetName val="Fluxo Comerc"/>
      <sheetName val="Arrendamento"/>
      <sheetName val="BNDES"/>
      <sheetName val="DRE SHOP"/>
      <sheetName val="Taxa"/>
      <sheetName val="CD CONT"/>
      <sheetName val="CD A CONT"/>
      <sheetName val="Imposto Taxa"/>
      <sheetName val="Caixa ADM"/>
      <sheetName val="Amort Luvas"/>
      <sheetName val="DRE"/>
      <sheetName val="DRE socio"/>
      <sheetName val="02 -  SMT  -  Jul 10"/>
    </sheetNames>
    <sheetDataSet>
      <sheetData sheetId="0" refreshError="1"/>
      <sheetData sheetId="1" refreshError="1"/>
      <sheetData sheetId="2" refreshError="1"/>
      <sheetData sheetId="3" refreshError="1"/>
      <sheetData sheetId="4" refreshError="1"/>
      <sheetData sheetId="5">
        <row r="6">
          <cell r="B6">
            <v>1</v>
          </cell>
        </row>
      </sheetData>
      <sheetData sheetId="6" refreshError="1">
        <row r="1">
          <cell r="G1">
            <v>40410</v>
          </cell>
        </row>
        <row r="6">
          <cell r="AQ6">
            <v>0</v>
          </cell>
        </row>
        <row r="7">
          <cell r="AQ7">
            <v>1</v>
          </cell>
        </row>
        <row r="8">
          <cell r="AQ8">
            <v>0</v>
          </cell>
        </row>
        <row r="9">
          <cell r="AQ9">
            <v>0</v>
          </cell>
        </row>
        <row r="10">
          <cell r="AQ10">
            <v>0</v>
          </cell>
        </row>
        <row r="11">
          <cell r="AQ11">
            <v>0</v>
          </cell>
        </row>
        <row r="12">
          <cell r="AQ12">
            <v>1</v>
          </cell>
        </row>
        <row r="13">
          <cell r="AQ13">
            <v>0</v>
          </cell>
        </row>
        <row r="14">
          <cell r="AQ14">
            <v>0</v>
          </cell>
        </row>
        <row r="15">
          <cell r="AQ15">
            <v>1</v>
          </cell>
        </row>
        <row r="16">
          <cell r="AQ16">
            <v>1</v>
          </cell>
        </row>
        <row r="17">
          <cell r="AQ17">
            <v>1</v>
          </cell>
        </row>
        <row r="18">
          <cell r="AQ18">
            <v>1</v>
          </cell>
        </row>
        <row r="19">
          <cell r="AQ19">
            <v>0</v>
          </cell>
        </row>
        <row r="20">
          <cell r="AQ20">
            <v>1</v>
          </cell>
        </row>
        <row r="21">
          <cell r="AQ21">
            <v>0</v>
          </cell>
        </row>
        <row r="22">
          <cell r="AQ22">
            <v>0</v>
          </cell>
        </row>
        <row r="23">
          <cell r="AQ23">
            <v>1</v>
          </cell>
        </row>
        <row r="24">
          <cell r="AQ24">
            <v>1</v>
          </cell>
        </row>
        <row r="25">
          <cell r="AQ25">
            <v>1</v>
          </cell>
        </row>
        <row r="26">
          <cell r="AQ26">
            <v>0</v>
          </cell>
        </row>
        <row r="27">
          <cell r="AQ27">
            <v>1</v>
          </cell>
        </row>
        <row r="28">
          <cell r="AQ28">
            <v>1</v>
          </cell>
        </row>
        <row r="29">
          <cell r="AQ29">
            <v>0</v>
          </cell>
        </row>
        <row r="30">
          <cell r="AQ30">
            <v>1</v>
          </cell>
        </row>
        <row r="31">
          <cell r="AQ31">
            <v>1</v>
          </cell>
        </row>
        <row r="32">
          <cell r="AQ32">
            <v>1</v>
          </cell>
        </row>
        <row r="33">
          <cell r="AQ33">
            <v>1</v>
          </cell>
        </row>
        <row r="34">
          <cell r="AQ34">
            <v>1</v>
          </cell>
        </row>
        <row r="35">
          <cell r="AQ35">
            <v>1</v>
          </cell>
        </row>
        <row r="36">
          <cell r="AQ36">
            <v>0</v>
          </cell>
        </row>
        <row r="37">
          <cell r="AQ37">
            <v>1</v>
          </cell>
        </row>
        <row r="38">
          <cell r="AQ38">
            <v>1</v>
          </cell>
        </row>
        <row r="39">
          <cell r="AQ39">
            <v>1</v>
          </cell>
        </row>
        <row r="40">
          <cell r="AQ40">
            <v>1</v>
          </cell>
        </row>
        <row r="41">
          <cell r="AQ41">
            <v>1</v>
          </cell>
        </row>
        <row r="42">
          <cell r="AQ42">
            <v>1</v>
          </cell>
        </row>
        <row r="43">
          <cell r="AQ43">
            <v>1</v>
          </cell>
        </row>
        <row r="44">
          <cell r="AQ44">
            <v>1</v>
          </cell>
        </row>
        <row r="45">
          <cell r="AQ45">
            <v>1</v>
          </cell>
        </row>
        <row r="46">
          <cell r="AQ46">
            <v>1</v>
          </cell>
        </row>
        <row r="47">
          <cell r="AQ47">
            <v>1</v>
          </cell>
        </row>
        <row r="48">
          <cell r="AQ48">
            <v>1</v>
          </cell>
        </row>
        <row r="49">
          <cell r="AQ49">
            <v>1</v>
          </cell>
        </row>
        <row r="50">
          <cell r="AQ50">
            <v>1</v>
          </cell>
        </row>
        <row r="51">
          <cell r="AQ51">
            <v>1</v>
          </cell>
        </row>
        <row r="52">
          <cell r="AQ52">
            <v>1</v>
          </cell>
        </row>
        <row r="53">
          <cell r="AQ53">
            <v>0</v>
          </cell>
        </row>
        <row r="54">
          <cell r="AQ54">
            <v>1</v>
          </cell>
        </row>
        <row r="55">
          <cell r="AQ55">
            <v>1</v>
          </cell>
        </row>
        <row r="56">
          <cell r="AQ56">
            <v>1</v>
          </cell>
        </row>
        <row r="57">
          <cell r="AQ57">
            <v>0</v>
          </cell>
        </row>
        <row r="58">
          <cell r="AQ58">
            <v>1</v>
          </cell>
        </row>
        <row r="59">
          <cell r="AQ59">
            <v>0</v>
          </cell>
        </row>
        <row r="60">
          <cell r="AQ60">
            <v>0</v>
          </cell>
        </row>
        <row r="61">
          <cell r="AQ61">
            <v>1</v>
          </cell>
        </row>
        <row r="62">
          <cell r="AQ62">
            <v>1</v>
          </cell>
        </row>
        <row r="63">
          <cell r="AQ63">
            <v>1</v>
          </cell>
        </row>
        <row r="64">
          <cell r="AQ64">
            <v>1</v>
          </cell>
        </row>
        <row r="65">
          <cell r="AQ65">
            <v>1</v>
          </cell>
        </row>
        <row r="66">
          <cell r="AQ66">
            <v>1</v>
          </cell>
        </row>
        <row r="67">
          <cell r="AQ67">
            <v>1</v>
          </cell>
        </row>
        <row r="68">
          <cell r="AQ68">
            <v>1</v>
          </cell>
        </row>
        <row r="69">
          <cell r="AQ69">
            <v>1</v>
          </cell>
        </row>
        <row r="70">
          <cell r="AQ70">
            <v>1</v>
          </cell>
        </row>
        <row r="71">
          <cell r="AQ71">
            <v>1</v>
          </cell>
        </row>
        <row r="72">
          <cell r="AQ72">
            <v>1</v>
          </cell>
        </row>
        <row r="73">
          <cell r="AQ73">
            <v>1</v>
          </cell>
        </row>
        <row r="74">
          <cell r="AQ74">
            <v>1</v>
          </cell>
        </row>
        <row r="75">
          <cell r="AQ75">
            <v>0</v>
          </cell>
        </row>
        <row r="76">
          <cell r="AQ76">
            <v>0</v>
          </cell>
        </row>
        <row r="77">
          <cell r="AQ77">
            <v>1</v>
          </cell>
        </row>
        <row r="78">
          <cell r="AQ78">
            <v>0</v>
          </cell>
        </row>
        <row r="79">
          <cell r="AQ79">
            <v>1</v>
          </cell>
        </row>
        <row r="80">
          <cell r="AQ80">
            <v>0</v>
          </cell>
        </row>
        <row r="81">
          <cell r="AQ81">
            <v>1</v>
          </cell>
        </row>
        <row r="82">
          <cell r="AQ82">
            <v>0</v>
          </cell>
        </row>
        <row r="83">
          <cell r="AQ83">
            <v>0</v>
          </cell>
        </row>
        <row r="84">
          <cell r="AQ84">
            <v>0</v>
          </cell>
        </row>
        <row r="85">
          <cell r="AQ85">
            <v>0</v>
          </cell>
        </row>
        <row r="86">
          <cell r="AQ86">
            <v>0</v>
          </cell>
        </row>
        <row r="87">
          <cell r="AQ87">
            <v>0</v>
          </cell>
        </row>
        <row r="88">
          <cell r="AQ88">
            <v>1</v>
          </cell>
        </row>
        <row r="89">
          <cell r="AQ89">
            <v>1</v>
          </cell>
        </row>
        <row r="90">
          <cell r="AQ90">
            <v>0</v>
          </cell>
        </row>
        <row r="91">
          <cell r="AQ91">
            <v>1</v>
          </cell>
        </row>
        <row r="92">
          <cell r="AQ92">
            <v>1</v>
          </cell>
        </row>
        <row r="93">
          <cell r="AQ93">
            <v>1</v>
          </cell>
        </row>
        <row r="94">
          <cell r="AQ94">
            <v>1</v>
          </cell>
        </row>
        <row r="95">
          <cell r="AQ95">
            <v>1</v>
          </cell>
        </row>
        <row r="96">
          <cell r="AQ96">
            <v>0</v>
          </cell>
        </row>
        <row r="97">
          <cell r="AQ97">
            <v>0</v>
          </cell>
        </row>
        <row r="98">
          <cell r="AQ98">
            <v>0</v>
          </cell>
        </row>
        <row r="99">
          <cell r="AQ99">
            <v>0</v>
          </cell>
        </row>
        <row r="100">
          <cell r="AQ100">
            <v>0</v>
          </cell>
        </row>
        <row r="101">
          <cell r="AQ101">
            <v>0</v>
          </cell>
        </row>
        <row r="102">
          <cell r="AQ102">
            <v>0</v>
          </cell>
        </row>
        <row r="103">
          <cell r="AQ103">
            <v>0</v>
          </cell>
        </row>
        <row r="104">
          <cell r="AQ104">
            <v>0</v>
          </cell>
        </row>
        <row r="105">
          <cell r="AQ105">
            <v>0</v>
          </cell>
        </row>
        <row r="106">
          <cell r="AQ106">
            <v>0</v>
          </cell>
        </row>
        <row r="107">
          <cell r="AQ107">
            <v>1</v>
          </cell>
        </row>
        <row r="108">
          <cell r="AQ108">
            <v>0</v>
          </cell>
        </row>
        <row r="109">
          <cell r="AQ109">
            <v>0</v>
          </cell>
        </row>
        <row r="110">
          <cell r="AQ110">
            <v>1</v>
          </cell>
        </row>
        <row r="111">
          <cell r="AQ111">
            <v>1</v>
          </cell>
        </row>
        <row r="112">
          <cell r="AQ112">
            <v>0</v>
          </cell>
        </row>
        <row r="113">
          <cell r="AQ113">
            <v>0</v>
          </cell>
        </row>
        <row r="114">
          <cell r="AQ114">
            <v>0</v>
          </cell>
        </row>
        <row r="115">
          <cell r="AQ115">
            <v>0</v>
          </cell>
        </row>
        <row r="116">
          <cell r="AQ116">
            <v>0</v>
          </cell>
        </row>
        <row r="117">
          <cell r="AQ117">
            <v>0</v>
          </cell>
        </row>
        <row r="118">
          <cell r="AQ118">
            <v>0</v>
          </cell>
        </row>
        <row r="119">
          <cell r="AQ119">
            <v>1</v>
          </cell>
        </row>
        <row r="120">
          <cell r="AQ120">
            <v>1</v>
          </cell>
        </row>
        <row r="121">
          <cell r="AQ121">
            <v>1</v>
          </cell>
        </row>
        <row r="122">
          <cell r="AQ122">
            <v>1</v>
          </cell>
        </row>
        <row r="123">
          <cell r="AQ123">
            <v>0</v>
          </cell>
        </row>
        <row r="124">
          <cell r="AQ124">
            <v>1</v>
          </cell>
        </row>
        <row r="125">
          <cell r="AQ125">
            <v>1</v>
          </cell>
        </row>
        <row r="126">
          <cell r="AQ126">
            <v>1</v>
          </cell>
        </row>
        <row r="127">
          <cell r="AQ127">
            <v>1</v>
          </cell>
        </row>
        <row r="128">
          <cell r="AQ128">
            <v>1</v>
          </cell>
        </row>
        <row r="129">
          <cell r="AQ129">
            <v>1</v>
          </cell>
        </row>
        <row r="130">
          <cell r="AQ130">
            <v>1</v>
          </cell>
        </row>
        <row r="131">
          <cell r="AQ131">
            <v>1</v>
          </cell>
        </row>
        <row r="132">
          <cell r="AQ132">
            <v>1</v>
          </cell>
        </row>
        <row r="133">
          <cell r="AQ133">
            <v>1</v>
          </cell>
        </row>
        <row r="134">
          <cell r="AQ134">
            <v>0</v>
          </cell>
        </row>
        <row r="135">
          <cell r="AQ135">
            <v>1</v>
          </cell>
        </row>
        <row r="136">
          <cell r="AQ136">
            <v>1</v>
          </cell>
        </row>
        <row r="137">
          <cell r="AQ137">
            <v>1</v>
          </cell>
        </row>
        <row r="138">
          <cell r="AQ138">
            <v>1</v>
          </cell>
        </row>
        <row r="139">
          <cell r="AQ139">
            <v>1</v>
          </cell>
        </row>
        <row r="140">
          <cell r="AQ140">
            <v>0</v>
          </cell>
        </row>
        <row r="141">
          <cell r="AQ141">
            <v>0</v>
          </cell>
        </row>
        <row r="142">
          <cell r="AQ142">
            <v>1</v>
          </cell>
        </row>
        <row r="143">
          <cell r="AQ143">
            <v>0</v>
          </cell>
        </row>
        <row r="144">
          <cell r="AQ144">
            <v>1</v>
          </cell>
        </row>
        <row r="145">
          <cell r="AQ145">
            <v>0</v>
          </cell>
        </row>
        <row r="146">
          <cell r="AQ146">
            <v>0</v>
          </cell>
        </row>
        <row r="147">
          <cell r="AQ147">
            <v>1</v>
          </cell>
        </row>
        <row r="148">
          <cell r="AQ148">
            <v>0</v>
          </cell>
        </row>
        <row r="149">
          <cell r="AQ149">
            <v>1</v>
          </cell>
        </row>
        <row r="150">
          <cell r="AQ150">
            <v>1</v>
          </cell>
        </row>
        <row r="151">
          <cell r="AQ151">
            <v>1</v>
          </cell>
        </row>
        <row r="152">
          <cell r="AQ152">
            <v>0</v>
          </cell>
        </row>
        <row r="153">
          <cell r="AQ153">
            <v>0</v>
          </cell>
        </row>
        <row r="154">
          <cell r="AQ154">
            <v>1</v>
          </cell>
        </row>
        <row r="155">
          <cell r="AQ155">
            <v>1</v>
          </cell>
        </row>
        <row r="156">
          <cell r="AQ156">
            <v>1</v>
          </cell>
        </row>
        <row r="157">
          <cell r="AQ157">
            <v>0</v>
          </cell>
        </row>
        <row r="158">
          <cell r="AQ158">
            <v>1</v>
          </cell>
        </row>
        <row r="159">
          <cell r="AQ159">
            <v>1</v>
          </cell>
        </row>
        <row r="160">
          <cell r="AQ160">
            <v>0</v>
          </cell>
        </row>
        <row r="161">
          <cell r="AQ161">
            <v>1</v>
          </cell>
        </row>
        <row r="162">
          <cell r="AQ162">
            <v>0</v>
          </cell>
        </row>
        <row r="163">
          <cell r="AQ163">
            <v>1</v>
          </cell>
        </row>
        <row r="164">
          <cell r="AQ164">
            <v>0</v>
          </cell>
        </row>
        <row r="165">
          <cell r="AQ165">
            <v>1</v>
          </cell>
        </row>
        <row r="166">
          <cell r="AQ166">
            <v>1</v>
          </cell>
        </row>
        <row r="167">
          <cell r="AQ167">
            <v>1</v>
          </cell>
        </row>
        <row r="168">
          <cell r="AQ168">
            <v>0</v>
          </cell>
        </row>
        <row r="169">
          <cell r="AQ169">
            <v>0</v>
          </cell>
        </row>
        <row r="170">
          <cell r="AQ170">
            <v>1</v>
          </cell>
        </row>
        <row r="171">
          <cell r="AQ171">
            <v>0</v>
          </cell>
        </row>
        <row r="172">
          <cell r="AQ172">
            <v>1</v>
          </cell>
        </row>
        <row r="173">
          <cell r="AQ173">
            <v>1</v>
          </cell>
        </row>
        <row r="174">
          <cell r="AQ174">
            <v>1</v>
          </cell>
        </row>
        <row r="175">
          <cell r="AQ175">
            <v>1</v>
          </cell>
        </row>
        <row r="176">
          <cell r="AQ176">
            <v>1</v>
          </cell>
        </row>
        <row r="177">
          <cell r="AQ177">
            <v>1</v>
          </cell>
        </row>
        <row r="178">
          <cell r="AQ178">
            <v>1</v>
          </cell>
        </row>
        <row r="179">
          <cell r="AQ179">
            <v>0</v>
          </cell>
        </row>
        <row r="180">
          <cell r="AQ180">
            <v>0</v>
          </cell>
        </row>
        <row r="181">
          <cell r="AQ181">
            <v>0</v>
          </cell>
        </row>
        <row r="182">
          <cell r="AQ182">
            <v>0</v>
          </cell>
        </row>
        <row r="183">
          <cell r="AQ183">
            <v>0</v>
          </cell>
        </row>
        <row r="184">
          <cell r="AQ184">
            <v>0</v>
          </cell>
        </row>
        <row r="185">
          <cell r="AQ185">
            <v>0</v>
          </cell>
        </row>
        <row r="186">
          <cell r="AQ186">
            <v>0</v>
          </cell>
        </row>
        <row r="187">
          <cell r="AQ187">
            <v>0</v>
          </cell>
        </row>
        <row r="188">
          <cell r="AQ188">
            <v>0</v>
          </cell>
        </row>
        <row r="189">
          <cell r="AQ189">
            <v>0</v>
          </cell>
        </row>
        <row r="190">
          <cell r="AQ190">
            <v>1</v>
          </cell>
        </row>
        <row r="191">
          <cell r="AQ191">
            <v>1</v>
          </cell>
        </row>
        <row r="192">
          <cell r="AQ192">
            <v>0</v>
          </cell>
        </row>
        <row r="193">
          <cell r="AQ193">
            <v>0</v>
          </cell>
        </row>
        <row r="194">
          <cell r="AQ194">
            <v>0</v>
          </cell>
        </row>
        <row r="195">
          <cell r="AQ195">
            <v>0</v>
          </cell>
        </row>
        <row r="196">
          <cell r="AQ196">
            <v>0</v>
          </cell>
        </row>
        <row r="197">
          <cell r="AQ197">
            <v>0</v>
          </cell>
        </row>
        <row r="198">
          <cell r="AQ198">
            <v>1</v>
          </cell>
        </row>
        <row r="199">
          <cell r="AQ199">
            <v>1</v>
          </cell>
        </row>
        <row r="200">
          <cell r="AQ200">
            <v>1</v>
          </cell>
        </row>
        <row r="201">
          <cell r="AQ201">
            <v>1</v>
          </cell>
        </row>
        <row r="202">
          <cell r="AQ202">
            <v>1</v>
          </cell>
        </row>
        <row r="203">
          <cell r="AQ203">
            <v>1</v>
          </cell>
        </row>
        <row r="204">
          <cell r="AQ204">
            <v>1</v>
          </cell>
        </row>
        <row r="205">
          <cell r="AQ205">
            <v>0</v>
          </cell>
        </row>
        <row r="206">
          <cell r="AQ206">
            <v>1</v>
          </cell>
        </row>
        <row r="207">
          <cell r="AQ207">
            <v>0</v>
          </cell>
        </row>
      </sheetData>
      <sheetData sheetId="7">
        <row r="32">
          <cell r="B32">
            <v>27094.909999999996</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ainel"/>
      <sheetName val="Indicadores"/>
      <sheetName val="TIR VPL"/>
      <sheetName val="Detalhes"/>
      <sheetName val="NOI EBITDA"/>
      <sheetName val="Valor Justo"/>
      <sheetName val="ARREC_SHP_ADM"/>
      <sheetName val="tenant mix"/>
      <sheetName val="Capa_des"/>
      <sheetName val="lojas e abl"/>
      <sheetName val="des_tabela_empreendedor"/>
      <sheetName val="BP_0_X_REALIZADO"/>
      <sheetName val="Tabela empreendedor"/>
      <sheetName val="Área de trabalho"/>
      <sheetName val="Listas"/>
      <sheetName val="Aluguel"/>
      <sheetName val="CD A CONT."/>
      <sheetName val="CD Cont"/>
      <sheetName val="COMISSÕES"/>
      <sheetName val="Amort Luvas"/>
      <sheetName val="Shops Book"/>
      <sheetName val="Book Pontos Jardins"/>
      <sheetName val="Caixa Sh + Adm"/>
      <sheetName val="Fluxo Anual"/>
      <sheetName val="CAIXASH"/>
      <sheetName val="Arrendamento"/>
      <sheetName val="Custo Realizado"/>
      <sheetName val="Produto"/>
      <sheetName val="PP"/>
      <sheetName val="Pontos Jardins"/>
      <sheetName val="BNDES"/>
      <sheetName val="Taxa"/>
      <sheetName val="Impostos Taxa"/>
      <sheetName val="Caixa Adm"/>
      <sheetName val="DRE"/>
      <sheetName val="DRE ANO"/>
    </sheetNames>
    <sheetDataSet>
      <sheetData sheetId="0">
        <row r="7">
          <cell r="G7">
            <v>41609</v>
          </cell>
        </row>
      </sheetData>
      <sheetData sheetId="1"/>
      <sheetData sheetId="2"/>
      <sheetData sheetId="3"/>
      <sheetData sheetId="4">
        <row r="21">
          <cell r="C21">
            <v>7160.7543944999998</v>
          </cell>
        </row>
      </sheetData>
      <sheetData sheetId="5"/>
      <sheetData sheetId="6"/>
      <sheetData sheetId="7">
        <row r="5">
          <cell r="AL5">
            <v>0</v>
          </cell>
          <cell r="AN5">
            <v>0</v>
          </cell>
        </row>
        <row r="6">
          <cell r="AL6" t="str">
            <v>-</v>
          </cell>
          <cell r="AN6">
            <v>0</v>
          </cell>
        </row>
        <row r="7">
          <cell r="AL7" t="str">
            <v>-</v>
          </cell>
          <cell r="AN7">
            <v>0</v>
          </cell>
        </row>
        <row r="8">
          <cell r="AL8" t="str">
            <v>DESCONTO</v>
          </cell>
          <cell r="AN8">
            <v>-520000</v>
          </cell>
        </row>
        <row r="9">
          <cell r="AL9" t="str">
            <v>DESCONTO</v>
          </cell>
          <cell r="AN9">
            <v>-100000</v>
          </cell>
        </row>
        <row r="10">
          <cell r="AL10" t="str">
            <v>-</v>
          </cell>
          <cell r="AN10">
            <v>0</v>
          </cell>
        </row>
        <row r="11">
          <cell r="AL11" t="str">
            <v>-</v>
          </cell>
          <cell r="AN11">
            <v>0</v>
          </cell>
        </row>
        <row r="12">
          <cell r="AL12" t="str">
            <v>-</v>
          </cell>
          <cell r="AN12">
            <v>0</v>
          </cell>
        </row>
        <row r="13">
          <cell r="AL13" t="str">
            <v>DESCONTO</v>
          </cell>
          <cell r="AN13">
            <v>-890000</v>
          </cell>
        </row>
        <row r="14">
          <cell r="AL14" t="str">
            <v>-</v>
          </cell>
          <cell r="AN14">
            <v>0</v>
          </cell>
        </row>
        <row r="15">
          <cell r="AL15" t="str">
            <v>-</v>
          </cell>
          <cell r="AN15">
            <v>0</v>
          </cell>
        </row>
        <row r="16">
          <cell r="AL16" t="str">
            <v>-</v>
          </cell>
          <cell r="AN16">
            <v>0</v>
          </cell>
        </row>
        <row r="17">
          <cell r="AL17" t="str">
            <v>-</v>
          </cell>
          <cell r="AN17">
            <v>0</v>
          </cell>
        </row>
        <row r="18">
          <cell r="AL18" t="str">
            <v>-</v>
          </cell>
          <cell r="AN18">
            <v>0</v>
          </cell>
        </row>
        <row r="19">
          <cell r="AL19" t="str">
            <v>-</v>
          </cell>
          <cell r="AN19">
            <v>0</v>
          </cell>
        </row>
        <row r="20">
          <cell r="AL20" t="str">
            <v>-</v>
          </cell>
          <cell r="AN20">
            <v>0</v>
          </cell>
        </row>
        <row r="21">
          <cell r="AL21" t="str">
            <v>-</v>
          </cell>
          <cell r="AN21">
            <v>0</v>
          </cell>
        </row>
        <row r="22">
          <cell r="AL22" t="str">
            <v>-</v>
          </cell>
          <cell r="AN22">
            <v>0</v>
          </cell>
        </row>
        <row r="23">
          <cell r="AL23" t="str">
            <v>-</v>
          </cell>
          <cell r="AN23">
            <v>0</v>
          </cell>
        </row>
        <row r="24">
          <cell r="AL24" t="str">
            <v>-</v>
          </cell>
          <cell r="AN24">
            <v>0</v>
          </cell>
        </row>
        <row r="25">
          <cell r="AL25" t="str">
            <v>-</v>
          </cell>
          <cell r="AN25">
            <v>0</v>
          </cell>
        </row>
        <row r="26">
          <cell r="AL26" t="str">
            <v>-</v>
          </cell>
          <cell r="AN26">
            <v>0</v>
          </cell>
        </row>
        <row r="27">
          <cell r="AL27" t="str">
            <v>DESCONTO</v>
          </cell>
          <cell r="AN27">
            <v>-232000</v>
          </cell>
        </row>
        <row r="28">
          <cell r="AL28" t="str">
            <v>-</v>
          </cell>
          <cell r="AN28">
            <v>0</v>
          </cell>
        </row>
        <row r="29">
          <cell r="AL29" t="str">
            <v>-</v>
          </cell>
          <cell r="AN29">
            <v>0</v>
          </cell>
        </row>
        <row r="30">
          <cell r="AL30" t="str">
            <v>DESCONTO</v>
          </cell>
          <cell r="AN30">
            <v>0</v>
          </cell>
        </row>
        <row r="31">
          <cell r="AL31" t="str">
            <v>DESCONTO</v>
          </cell>
          <cell r="AN31">
            <v>0</v>
          </cell>
        </row>
        <row r="32">
          <cell r="AL32" t="str">
            <v>-</v>
          </cell>
          <cell r="AN32">
            <v>0</v>
          </cell>
        </row>
        <row r="33">
          <cell r="AL33" t="str">
            <v>-</v>
          </cell>
          <cell r="AN33">
            <v>0</v>
          </cell>
        </row>
        <row r="34">
          <cell r="AL34" t="str">
            <v>-</v>
          </cell>
          <cell r="AN34">
            <v>0</v>
          </cell>
        </row>
        <row r="35">
          <cell r="AL35" t="str">
            <v>DESCONTO</v>
          </cell>
          <cell r="AN35">
            <v>0</v>
          </cell>
        </row>
        <row r="36">
          <cell r="AL36" t="str">
            <v>DESCONTO</v>
          </cell>
          <cell r="AN36">
            <v>-100000</v>
          </cell>
        </row>
        <row r="37">
          <cell r="AL37" t="str">
            <v>-</v>
          </cell>
          <cell r="AN37">
            <v>0</v>
          </cell>
        </row>
        <row r="38">
          <cell r="AL38" t="str">
            <v>-</v>
          </cell>
          <cell r="AN38">
            <v>0</v>
          </cell>
        </row>
        <row r="39">
          <cell r="AL39" t="str">
            <v>-</v>
          </cell>
          <cell r="AN39">
            <v>0</v>
          </cell>
        </row>
        <row r="40">
          <cell r="AL40" t="str">
            <v>-</v>
          </cell>
          <cell r="AN40">
            <v>0</v>
          </cell>
        </row>
        <row r="41">
          <cell r="AL41" t="str">
            <v>DESCONTO</v>
          </cell>
          <cell r="AN41">
            <v>-250000</v>
          </cell>
        </row>
        <row r="42">
          <cell r="AL42" t="str">
            <v>-</v>
          </cell>
          <cell r="AN42">
            <v>0</v>
          </cell>
        </row>
        <row r="43">
          <cell r="AL43" t="str">
            <v>DESCONTO</v>
          </cell>
          <cell r="AN43">
            <v>-185000</v>
          </cell>
        </row>
        <row r="44">
          <cell r="AL44" t="str">
            <v>DESCONTO</v>
          </cell>
          <cell r="AN44">
            <v>-415000</v>
          </cell>
        </row>
        <row r="45">
          <cell r="AL45" t="str">
            <v>-</v>
          </cell>
          <cell r="AN45">
            <v>0</v>
          </cell>
        </row>
        <row r="46">
          <cell r="AL46" t="str">
            <v>-</v>
          </cell>
          <cell r="AN46">
            <v>0</v>
          </cell>
        </row>
        <row r="47">
          <cell r="AL47" t="str">
            <v>DESCONTO</v>
          </cell>
          <cell r="AN47">
            <v>-270000</v>
          </cell>
        </row>
        <row r="48">
          <cell r="AL48" t="str">
            <v>DESCONTO</v>
          </cell>
          <cell r="AN48">
            <v>-260000</v>
          </cell>
        </row>
        <row r="49">
          <cell r="AL49" t="str">
            <v>DESCONTO</v>
          </cell>
          <cell r="AN49">
            <v>-405000</v>
          </cell>
        </row>
        <row r="50">
          <cell r="AL50" t="str">
            <v>DESCONTO</v>
          </cell>
          <cell r="AN50">
            <v>-125000</v>
          </cell>
        </row>
        <row r="51">
          <cell r="AL51" t="str">
            <v>-</v>
          </cell>
          <cell r="AN51">
            <v>0</v>
          </cell>
        </row>
        <row r="52">
          <cell r="AL52" t="str">
            <v>-</v>
          </cell>
          <cell r="AN52">
            <v>0</v>
          </cell>
        </row>
        <row r="53">
          <cell r="AL53" t="str">
            <v>DESCONTO</v>
          </cell>
          <cell r="AN53">
            <v>-65000</v>
          </cell>
        </row>
        <row r="54">
          <cell r="AL54" t="str">
            <v>-</v>
          </cell>
          <cell r="AN54">
            <v>0</v>
          </cell>
        </row>
        <row r="55">
          <cell r="AL55" t="str">
            <v>-</v>
          </cell>
          <cell r="AN55">
            <v>0</v>
          </cell>
        </row>
        <row r="56">
          <cell r="AL56" t="str">
            <v>-</v>
          </cell>
          <cell r="AN56">
            <v>0</v>
          </cell>
        </row>
        <row r="57">
          <cell r="AL57" t="str">
            <v>-</v>
          </cell>
          <cell r="AN57">
            <v>0</v>
          </cell>
        </row>
        <row r="58">
          <cell r="AL58" t="str">
            <v>DESCONTO</v>
          </cell>
          <cell r="AN58">
            <v>-552000</v>
          </cell>
        </row>
        <row r="59">
          <cell r="AL59" t="str">
            <v>-</v>
          </cell>
          <cell r="AN59">
            <v>0</v>
          </cell>
        </row>
        <row r="60">
          <cell r="AL60" t="str">
            <v>-</v>
          </cell>
          <cell r="AN60">
            <v>0</v>
          </cell>
        </row>
        <row r="61">
          <cell r="AL61" t="str">
            <v>-</v>
          </cell>
          <cell r="AN61">
            <v>0</v>
          </cell>
        </row>
        <row r="62">
          <cell r="AL62" t="str">
            <v>-</v>
          </cell>
          <cell r="AN62">
            <v>0</v>
          </cell>
        </row>
        <row r="63">
          <cell r="AL63" t="str">
            <v>-</v>
          </cell>
          <cell r="AN63">
            <v>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2">
          <cell r="G2">
            <v>40179</v>
          </cell>
        </row>
      </sheetData>
      <sheetData sheetId="23">
        <row r="81">
          <cell r="E81">
            <v>0</v>
          </cell>
        </row>
      </sheetData>
      <sheetData sheetId="24"/>
      <sheetData sheetId="25"/>
      <sheetData sheetId="26"/>
      <sheetData sheetId="27"/>
      <sheetData sheetId="28"/>
      <sheetData sheetId="29">
        <row r="4">
          <cell r="H4">
            <v>38473</v>
          </cell>
        </row>
      </sheetData>
      <sheetData sheetId="30"/>
      <sheetData sheetId="31"/>
      <sheetData sheetId="32"/>
      <sheetData sheetId="33"/>
      <sheetData sheetId="34"/>
      <sheetData sheetId="3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inel"/>
      <sheetName val="Indicadores"/>
      <sheetName val="NOI (2)"/>
      <sheetName val="TIR VPL"/>
      <sheetName val="NOI"/>
      <sheetName val="ARREC_SHP_ADM"/>
      <sheetName val="TENANT MIX"/>
      <sheetName val="CAPA"/>
      <sheetName val="Lojas e ABL"/>
      <sheetName val="des_tabela_empreendedor"/>
      <sheetName val="desempenho X BP_0"/>
      <sheetName val="Lojas com desconto"/>
      <sheetName val="tabela_empreendedor"/>
      <sheetName val="listas"/>
      <sheetName val="Aluguel"/>
      <sheetName val="CD Cont"/>
      <sheetName val="CD A CONT."/>
      <sheetName val="Amort Luvas"/>
      <sheetName val="COMISSÕES"/>
      <sheetName val="SBV Book"/>
      <sheetName val="Caixa Sh Global"/>
      <sheetName val="Caixa 10 Anos"/>
      <sheetName val="CAIXASh"/>
      <sheetName val="CAIXASh JHSF"/>
      <sheetName val="Custos "/>
      <sheetName val="Acompanham."/>
      <sheetName val="BNDES"/>
      <sheetName val="DRE"/>
      <sheetName val="DRE JHSF"/>
      <sheetName val="Taxa"/>
      <sheetName val="Caixa Adm"/>
      <sheetName val="DRE ADM"/>
      <sheetName val="Caixa  Consoli JHSF"/>
      <sheetName val="CAIXA CONS"/>
    </sheetNames>
    <sheetDataSet>
      <sheetData sheetId="0" refreshError="1"/>
      <sheetData sheetId="1" refreshError="1"/>
      <sheetData sheetId="2" refreshError="1"/>
      <sheetData sheetId="3" refreshError="1"/>
      <sheetData sheetId="4" refreshError="1"/>
      <sheetData sheetId="5" refreshError="1"/>
      <sheetData sheetId="6" refreshError="1">
        <row r="6">
          <cell r="B6">
            <v>1</v>
          </cell>
          <cell r="AP6">
            <v>0</v>
          </cell>
          <cell r="AQ6">
            <v>0</v>
          </cell>
          <cell r="AR6">
            <v>0</v>
          </cell>
        </row>
        <row r="7">
          <cell r="AP7">
            <v>0</v>
          </cell>
          <cell r="AQ7">
            <v>0</v>
          </cell>
          <cell r="AR7">
            <v>0</v>
          </cell>
        </row>
        <row r="8">
          <cell r="AP8">
            <v>0</v>
          </cell>
          <cell r="AQ8">
            <v>0</v>
          </cell>
          <cell r="AR8">
            <v>0</v>
          </cell>
        </row>
        <row r="9">
          <cell r="AP9">
            <v>0</v>
          </cell>
          <cell r="AQ9">
            <v>0</v>
          </cell>
          <cell r="AR9">
            <v>0</v>
          </cell>
        </row>
        <row r="10">
          <cell r="AP10">
            <v>0</v>
          </cell>
          <cell r="AQ10">
            <v>0</v>
          </cell>
          <cell r="AR10">
            <v>0</v>
          </cell>
        </row>
        <row r="11">
          <cell r="AP11">
            <v>0</v>
          </cell>
          <cell r="AQ11">
            <v>0</v>
          </cell>
          <cell r="AR11">
            <v>0</v>
          </cell>
        </row>
        <row r="12">
          <cell r="AP12" t="str">
            <v>Desconto</v>
          </cell>
          <cell r="AQ12">
            <v>-334136.32000000001</v>
          </cell>
          <cell r="AR12">
            <v>-18273.080000000002</v>
          </cell>
        </row>
        <row r="13">
          <cell r="AP13">
            <v>0</v>
          </cell>
          <cell r="AQ13">
            <v>0</v>
          </cell>
          <cell r="AR13">
            <v>0</v>
          </cell>
        </row>
        <row r="14">
          <cell r="AP14">
            <v>0</v>
          </cell>
          <cell r="AQ14">
            <v>0</v>
          </cell>
          <cell r="AR14">
            <v>0</v>
          </cell>
        </row>
        <row r="15">
          <cell r="AP15">
            <v>0</v>
          </cell>
          <cell r="AQ15">
            <v>0</v>
          </cell>
          <cell r="AR15">
            <v>0</v>
          </cell>
        </row>
        <row r="16">
          <cell r="AP16">
            <v>0</v>
          </cell>
          <cell r="AQ16">
            <v>0</v>
          </cell>
          <cell r="AR16">
            <v>0</v>
          </cell>
        </row>
        <row r="17">
          <cell r="AP17">
            <v>0</v>
          </cell>
          <cell r="AQ17">
            <v>0</v>
          </cell>
          <cell r="AR17">
            <v>0</v>
          </cell>
        </row>
        <row r="18">
          <cell r="AP18" t="str">
            <v>Desconto</v>
          </cell>
          <cell r="AQ18">
            <v>-98978.880000000005</v>
          </cell>
          <cell r="AR18">
            <v>0</v>
          </cell>
        </row>
        <row r="19">
          <cell r="AP19">
            <v>0</v>
          </cell>
          <cell r="AQ19">
            <v>0</v>
          </cell>
          <cell r="AR19">
            <v>0</v>
          </cell>
        </row>
        <row r="20">
          <cell r="AP20">
            <v>0</v>
          </cell>
          <cell r="AQ20">
            <v>0</v>
          </cell>
          <cell r="AR20">
            <v>0</v>
          </cell>
        </row>
        <row r="21">
          <cell r="AP21" t="str">
            <v>Desconto</v>
          </cell>
          <cell r="AQ21">
            <v>-208230.39999999999</v>
          </cell>
          <cell r="AR21">
            <v>-20411.520000000004</v>
          </cell>
        </row>
        <row r="22">
          <cell r="AP22" t="str">
            <v>Desconto</v>
          </cell>
          <cell r="AQ22">
            <v>-356422.39999999997</v>
          </cell>
          <cell r="AR22">
            <v>-9823.7000000000044</v>
          </cell>
        </row>
        <row r="23">
          <cell r="AP23">
            <v>0</v>
          </cell>
          <cell r="AQ23">
            <v>0</v>
          </cell>
          <cell r="AR23">
            <v>0</v>
          </cell>
        </row>
        <row r="24">
          <cell r="AP24">
            <v>0</v>
          </cell>
          <cell r="AQ24">
            <v>0</v>
          </cell>
          <cell r="AR24">
            <v>0</v>
          </cell>
        </row>
        <row r="25">
          <cell r="AP25">
            <v>0</v>
          </cell>
          <cell r="AQ25">
            <v>0</v>
          </cell>
          <cell r="AR25">
            <v>0</v>
          </cell>
        </row>
        <row r="26">
          <cell r="AP26">
            <v>0</v>
          </cell>
          <cell r="AQ26">
            <v>0</v>
          </cell>
          <cell r="AR26">
            <v>0</v>
          </cell>
        </row>
        <row r="27">
          <cell r="AP27">
            <v>0</v>
          </cell>
          <cell r="AQ27">
            <v>0</v>
          </cell>
          <cell r="AR27">
            <v>0</v>
          </cell>
        </row>
        <row r="28">
          <cell r="AP28">
            <v>0</v>
          </cell>
          <cell r="AQ28">
            <v>0</v>
          </cell>
          <cell r="AR28">
            <v>0</v>
          </cell>
        </row>
        <row r="29">
          <cell r="AP29">
            <v>0</v>
          </cell>
          <cell r="AQ29">
            <v>0</v>
          </cell>
          <cell r="AR29">
            <v>0</v>
          </cell>
        </row>
        <row r="30">
          <cell r="AP30" t="str">
            <v>Desconto</v>
          </cell>
          <cell r="AQ30">
            <v>-248441.9</v>
          </cell>
          <cell r="AR30">
            <v>-2694.2099999999991</v>
          </cell>
        </row>
        <row r="31">
          <cell r="AP31">
            <v>0</v>
          </cell>
          <cell r="AQ31">
            <v>0</v>
          </cell>
          <cell r="AR31">
            <v>0</v>
          </cell>
        </row>
        <row r="32">
          <cell r="AP32">
            <v>0</v>
          </cell>
          <cell r="AQ32">
            <v>0</v>
          </cell>
          <cell r="AR32">
            <v>0</v>
          </cell>
        </row>
        <row r="33">
          <cell r="AP33">
            <v>0</v>
          </cell>
          <cell r="AQ33">
            <v>0</v>
          </cell>
          <cell r="AR33">
            <v>0</v>
          </cell>
        </row>
        <row r="34">
          <cell r="AP34">
            <v>0</v>
          </cell>
          <cell r="AQ34">
            <v>0</v>
          </cell>
          <cell r="AR34">
            <v>0</v>
          </cell>
        </row>
        <row r="35">
          <cell r="AP35">
            <v>0</v>
          </cell>
          <cell r="AQ35">
            <v>0</v>
          </cell>
          <cell r="AR35">
            <v>0</v>
          </cell>
        </row>
        <row r="36">
          <cell r="AP36" t="str">
            <v>Desconto</v>
          </cell>
          <cell r="AQ36">
            <v>-421632</v>
          </cell>
          <cell r="AR36">
            <v>-17568</v>
          </cell>
        </row>
        <row r="37">
          <cell r="AP37">
            <v>0</v>
          </cell>
          <cell r="AQ37">
            <v>0</v>
          </cell>
          <cell r="AR37">
            <v>0</v>
          </cell>
        </row>
        <row r="38">
          <cell r="AP38">
            <v>0</v>
          </cell>
          <cell r="AQ38">
            <v>0</v>
          </cell>
          <cell r="AR38">
            <v>0</v>
          </cell>
        </row>
        <row r="39">
          <cell r="AP39">
            <v>0</v>
          </cell>
          <cell r="AQ39">
            <v>0</v>
          </cell>
          <cell r="AR39">
            <v>0</v>
          </cell>
        </row>
        <row r="40">
          <cell r="AP40">
            <v>0</v>
          </cell>
          <cell r="AQ40">
            <v>0</v>
          </cell>
          <cell r="AR40">
            <v>0</v>
          </cell>
        </row>
        <row r="41">
          <cell r="AP41">
            <v>0</v>
          </cell>
          <cell r="AQ41">
            <v>0</v>
          </cell>
          <cell r="AR41">
            <v>0</v>
          </cell>
        </row>
        <row r="42">
          <cell r="AP42" t="str">
            <v>Desconto</v>
          </cell>
          <cell r="AQ42">
            <v>-236580</v>
          </cell>
          <cell r="AR42">
            <v>-7393.125</v>
          </cell>
        </row>
        <row r="43">
          <cell r="AP43">
            <v>0</v>
          </cell>
          <cell r="AQ43">
            <v>0</v>
          </cell>
          <cell r="AR43">
            <v>0</v>
          </cell>
        </row>
        <row r="44">
          <cell r="AP44">
            <v>0</v>
          </cell>
          <cell r="AQ44">
            <v>0</v>
          </cell>
          <cell r="AR44">
            <v>0</v>
          </cell>
        </row>
        <row r="45">
          <cell r="AP45">
            <v>0</v>
          </cell>
          <cell r="AQ45">
            <v>0</v>
          </cell>
          <cell r="AR45">
            <v>0</v>
          </cell>
        </row>
        <row r="46">
          <cell r="AP46">
            <v>0</v>
          </cell>
          <cell r="AQ46">
            <v>0</v>
          </cell>
          <cell r="AR46">
            <v>0</v>
          </cell>
        </row>
        <row r="47">
          <cell r="AP47">
            <v>0</v>
          </cell>
          <cell r="AQ47">
            <v>0</v>
          </cell>
          <cell r="AR47">
            <v>0</v>
          </cell>
        </row>
        <row r="48">
          <cell r="AP48" t="str">
            <v>Desconto</v>
          </cell>
          <cell r="AQ48">
            <v>0</v>
          </cell>
          <cell r="AR48">
            <v>-206</v>
          </cell>
        </row>
        <row r="49">
          <cell r="AP49">
            <v>0</v>
          </cell>
          <cell r="AQ49">
            <v>0</v>
          </cell>
          <cell r="AR49">
            <v>0</v>
          </cell>
        </row>
        <row r="50">
          <cell r="AP50" t="str">
            <v>Desconto</v>
          </cell>
          <cell r="AQ50">
            <v>-367164.80000000005</v>
          </cell>
          <cell r="AR50">
            <v>-8031.73</v>
          </cell>
        </row>
        <row r="51">
          <cell r="AP51">
            <v>0</v>
          </cell>
          <cell r="AQ51">
            <v>0</v>
          </cell>
          <cell r="AR51">
            <v>0</v>
          </cell>
        </row>
        <row r="52">
          <cell r="AP52">
            <v>0</v>
          </cell>
          <cell r="AQ52">
            <v>0</v>
          </cell>
          <cell r="AR52">
            <v>0</v>
          </cell>
        </row>
        <row r="53">
          <cell r="AP53">
            <v>0</v>
          </cell>
          <cell r="AQ53">
            <v>0</v>
          </cell>
          <cell r="AR53">
            <v>0</v>
          </cell>
        </row>
        <row r="54">
          <cell r="AP54">
            <v>0</v>
          </cell>
          <cell r="AQ54">
            <v>0</v>
          </cell>
          <cell r="AR54">
            <v>0</v>
          </cell>
        </row>
        <row r="55">
          <cell r="AP55">
            <v>0</v>
          </cell>
          <cell r="AQ55">
            <v>0</v>
          </cell>
          <cell r="AR55">
            <v>0</v>
          </cell>
        </row>
        <row r="56">
          <cell r="AP56">
            <v>0</v>
          </cell>
          <cell r="AQ56">
            <v>0</v>
          </cell>
          <cell r="AR56">
            <v>0</v>
          </cell>
        </row>
        <row r="57">
          <cell r="AP57">
            <v>0</v>
          </cell>
          <cell r="AQ57">
            <v>0</v>
          </cell>
          <cell r="AR57">
            <v>0</v>
          </cell>
        </row>
        <row r="58">
          <cell r="AP58">
            <v>0</v>
          </cell>
          <cell r="AQ58">
            <v>0</v>
          </cell>
          <cell r="AR58">
            <v>0</v>
          </cell>
        </row>
        <row r="59">
          <cell r="AP59">
            <v>0</v>
          </cell>
          <cell r="AQ59">
            <v>0</v>
          </cell>
          <cell r="AR59">
            <v>0</v>
          </cell>
        </row>
        <row r="60">
          <cell r="AP60">
            <v>0</v>
          </cell>
          <cell r="AQ60">
            <v>0</v>
          </cell>
          <cell r="AR60">
            <v>0</v>
          </cell>
        </row>
        <row r="61">
          <cell r="AP61">
            <v>0</v>
          </cell>
          <cell r="AQ61">
            <v>0</v>
          </cell>
          <cell r="AR61">
            <v>0</v>
          </cell>
        </row>
        <row r="62">
          <cell r="AP62">
            <v>0</v>
          </cell>
          <cell r="AQ62">
            <v>0</v>
          </cell>
          <cell r="AR62">
            <v>0</v>
          </cell>
        </row>
        <row r="63">
          <cell r="AP63">
            <v>0</v>
          </cell>
          <cell r="AQ63">
            <v>0</v>
          </cell>
          <cell r="AR63">
            <v>0</v>
          </cell>
        </row>
        <row r="64">
          <cell r="AP64" t="str">
            <v>Desconto</v>
          </cell>
          <cell r="AQ64">
            <v>-309739.19999999995</v>
          </cell>
          <cell r="AR64">
            <v>-35103.775999999998</v>
          </cell>
        </row>
        <row r="65">
          <cell r="AP65">
            <v>0</v>
          </cell>
          <cell r="AQ65">
            <v>0</v>
          </cell>
          <cell r="AR65">
            <v>0</v>
          </cell>
        </row>
        <row r="66">
          <cell r="AP66">
            <v>0</v>
          </cell>
          <cell r="AQ66">
            <v>0</v>
          </cell>
          <cell r="AR66">
            <v>0</v>
          </cell>
        </row>
        <row r="67">
          <cell r="AP67">
            <v>0</v>
          </cell>
          <cell r="AQ67">
            <v>0</v>
          </cell>
          <cell r="AR67">
            <v>0</v>
          </cell>
        </row>
        <row r="68">
          <cell r="AP68">
            <v>0</v>
          </cell>
          <cell r="AQ68">
            <v>0</v>
          </cell>
          <cell r="AR68">
            <v>0</v>
          </cell>
        </row>
        <row r="69">
          <cell r="AP69" t="str">
            <v>Desconto</v>
          </cell>
          <cell r="AQ69">
            <v>-156020</v>
          </cell>
          <cell r="AR69">
            <v>-4095.5250000000001</v>
          </cell>
        </row>
        <row r="70">
          <cell r="AP70">
            <v>0</v>
          </cell>
          <cell r="AQ70">
            <v>0</v>
          </cell>
          <cell r="AR70">
            <v>0</v>
          </cell>
        </row>
        <row r="71">
          <cell r="AP71">
            <v>0</v>
          </cell>
          <cell r="AQ71">
            <v>0</v>
          </cell>
          <cell r="AR71">
            <v>0</v>
          </cell>
        </row>
        <row r="72">
          <cell r="AP72">
            <v>0</v>
          </cell>
          <cell r="AQ72">
            <v>0</v>
          </cell>
          <cell r="AR72">
            <v>0</v>
          </cell>
        </row>
        <row r="73">
          <cell r="AP73">
            <v>0</v>
          </cell>
          <cell r="AQ73">
            <v>0</v>
          </cell>
          <cell r="AR73">
            <v>0</v>
          </cell>
        </row>
        <row r="74">
          <cell r="AP74">
            <v>0</v>
          </cell>
          <cell r="AQ74">
            <v>0</v>
          </cell>
          <cell r="AR74">
            <v>0</v>
          </cell>
        </row>
        <row r="75">
          <cell r="AP75">
            <v>0</v>
          </cell>
          <cell r="AQ75">
            <v>0</v>
          </cell>
          <cell r="AR75">
            <v>0</v>
          </cell>
        </row>
        <row r="76">
          <cell r="AP76">
            <v>0</v>
          </cell>
          <cell r="AQ76">
            <v>0</v>
          </cell>
          <cell r="AR76">
            <v>0</v>
          </cell>
        </row>
        <row r="77">
          <cell r="AP77">
            <v>0</v>
          </cell>
          <cell r="AQ77">
            <v>0</v>
          </cell>
          <cell r="AR77">
            <v>0</v>
          </cell>
        </row>
        <row r="78">
          <cell r="AP78" t="str">
            <v>Desconto</v>
          </cell>
          <cell r="AQ78">
            <v>-73490.850000000006</v>
          </cell>
          <cell r="AR78">
            <v>-738.75</v>
          </cell>
        </row>
        <row r="79">
          <cell r="AP79">
            <v>0</v>
          </cell>
          <cell r="AQ79">
            <v>0</v>
          </cell>
          <cell r="AR79">
            <v>0</v>
          </cell>
        </row>
        <row r="80">
          <cell r="AP80">
            <v>0</v>
          </cell>
          <cell r="AQ80">
            <v>0</v>
          </cell>
          <cell r="AR80">
            <v>0</v>
          </cell>
        </row>
        <row r="81">
          <cell r="AP81">
            <v>0</v>
          </cell>
          <cell r="AQ81">
            <v>0</v>
          </cell>
          <cell r="AR81">
            <v>0</v>
          </cell>
        </row>
        <row r="82">
          <cell r="AP82" t="str">
            <v>Desconto</v>
          </cell>
          <cell r="AQ82">
            <v>-400350</v>
          </cell>
          <cell r="AR82">
            <v>-35030.625</v>
          </cell>
        </row>
        <row r="83">
          <cell r="AP83">
            <v>0</v>
          </cell>
          <cell r="AQ83">
            <v>0</v>
          </cell>
          <cell r="AR83">
            <v>0</v>
          </cell>
        </row>
        <row r="84">
          <cell r="AP84">
            <v>0</v>
          </cell>
          <cell r="AQ84">
            <v>0</v>
          </cell>
          <cell r="AR84">
            <v>0</v>
          </cell>
        </row>
        <row r="85">
          <cell r="AP85">
            <v>0</v>
          </cell>
          <cell r="AQ85">
            <v>0</v>
          </cell>
          <cell r="AR85">
            <v>0</v>
          </cell>
        </row>
        <row r="86">
          <cell r="AP86" t="str">
            <v>Desconto</v>
          </cell>
          <cell r="AQ86">
            <v>-38661.299999999988</v>
          </cell>
          <cell r="AR86">
            <v>-4295.7000000000007</v>
          </cell>
        </row>
        <row r="87">
          <cell r="AP87">
            <v>0</v>
          </cell>
          <cell r="AQ87">
            <v>0</v>
          </cell>
          <cell r="AR87">
            <v>0</v>
          </cell>
        </row>
        <row r="88">
          <cell r="AP88">
            <v>0</v>
          </cell>
          <cell r="AQ88">
            <v>0</v>
          </cell>
          <cell r="AR88">
            <v>0</v>
          </cell>
        </row>
        <row r="89">
          <cell r="AP89">
            <v>0</v>
          </cell>
          <cell r="AQ89">
            <v>0</v>
          </cell>
          <cell r="AR89">
            <v>0</v>
          </cell>
        </row>
        <row r="90">
          <cell r="AP90">
            <v>0</v>
          </cell>
          <cell r="AQ90">
            <v>0</v>
          </cell>
          <cell r="AR90">
            <v>0</v>
          </cell>
        </row>
        <row r="91">
          <cell r="AP91">
            <v>0</v>
          </cell>
          <cell r="AQ91">
            <v>0</v>
          </cell>
          <cell r="AR91">
            <v>0</v>
          </cell>
        </row>
        <row r="92">
          <cell r="AP92" t="str">
            <v>Desconto</v>
          </cell>
          <cell r="AQ92">
            <v>0</v>
          </cell>
          <cell r="AR92">
            <v>-5863.7000000000044</v>
          </cell>
        </row>
        <row r="93">
          <cell r="AP93">
            <v>0</v>
          </cell>
          <cell r="AQ93">
            <v>0</v>
          </cell>
          <cell r="AR93">
            <v>0</v>
          </cell>
        </row>
        <row r="94">
          <cell r="AP94">
            <v>0</v>
          </cell>
          <cell r="AQ94">
            <v>0</v>
          </cell>
          <cell r="AR94">
            <v>0</v>
          </cell>
        </row>
        <row r="95">
          <cell r="AP95">
            <v>0</v>
          </cell>
          <cell r="AQ95">
            <v>0</v>
          </cell>
          <cell r="AR95">
            <v>0</v>
          </cell>
        </row>
        <row r="96">
          <cell r="AP96">
            <v>0</v>
          </cell>
          <cell r="AQ96">
            <v>0</v>
          </cell>
          <cell r="AR96">
            <v>0</v>
          </cell>
        </row>
        <row r="97">
          <cell r="AP97" t="str">
            <v>Desconto</v>
          </cell>
          <cell r="AQ97">
            <v>-10557.600000000006</v>
          </cell>
          <cell r="AR97">
            <v>-175.96000000000004</v>
          </cell>
        </row>
        <row r="98">
          <cell r="AP98">
            <v>0</v>
          </cell>
          <cell r="AQ98">
            <v>0</v>
          </cell>
          <cell r="AR98">
            <v>0</v>
          </cell>
        </row>
        <row r="99">
          <cell r="AP99">
            <v>0</v>
          </cell>
          <cell r="AQ99">
            <v>0</v>
          </cell>
          <cell r="AR99">
            <v>0</v>
          </cell>
        </row>
        <row r="100">
          <cell r="AP100" t="str">
            <v>Desconto</v>
          </cell>
          <cell r="AQ100">
            <v>-472440</v>
          </cell>
          <cell r="AR100">
            <v>-11779.07030236466</v>
          </cell>
        </row>
        <row r="101">
          <cell r="AP101">
            <v>0</v>
          </cell>
          <cell r="AQ101">
            <v>0</v>
          </cell>
          <cell r="AR101">
            <v>0</v>
          </cell>
        </row>
        <row r="102">
          <cell r="AP102" t="str">
            <v>Desconto</v>
          </cell>
          <cell r="AQ102">
            <v>-312172</v>
          </cell>
          <cell r="AR102">
            <v>-27315.05</v>
          </cell>
        </row>
        <row r="103">
          <cell r="AP103">
            <v>0</v>
          </cell>
          <cell r="AQ103">
            <v>0</v>
          </cell>
          <cell r="AR103">
            <v>0</v>
          </cell>
        </row>
        <row r="104">
          <cell r="AP104">
            <v>0</v>
          </cell>
          <cell r="AQ104">
            <v>0</v>
          </cell>
          <cell r="AR104">
            <v>0</v>
          </cell>
        </row>
        <row r="105">
          <cell r="AP105" t="str">
            <v>Desconto</v>
          </cell>
          <cell r="AQ105">
            <v>-141680</v>
          </cell>
          <cell r="AR105">
            <v>-3220</v>
          </cell>
        </row>
        <row r="106">
          <cell r="AP106" t="str">
            <v>Desconto</v>
          </cell>
          <cell r="AQ106">
            <v>-220576.00000000003</v>
          </cell>
          <cell r="AR106">
            <v>0</v>
          </cell>
        </row>
        <row r="107">
          <cell r="AP107">
            <v>0</v>
          </cell>
          <cell r="AQ107">
            <v>0</v>
          </cell>
          <cell r="AR107">
            <v>0</v>
          </cell>
        </row>
        <row r="108">
          <cell r="AP108">
            <v>0</v>
          </cell>
          <cell r="AQ108">
            <v>0</v>
          </cell>
          <cell r="AR108">
            <v>0</v>
          </cell>
        </row>
        <row r="109">
          <cell r="AP109">
            <v>0</v>
          </cell>
          <cell r="AQ109">
            <v>0</v>
          </cell>
          <cell r="AR109">
            <v>0</v>
          </cell>
        </row>
        <row r="110">
          <cell r="AP110">
            <v>0</v>
          </cell>
          <cell r="AQ110">
            <v>0</v>
          </cell>
          <cell r="AR110">
            <v>0</v>
          </cell>
        </row>
        <row r="111">
          <cell r="AP111">
            <v>0</v>
          </cell>
          <cell r="AQ111">
            <v>0</v>
          </cell>
          <cell r="AR111">
            <v>0</v>
          </cell>
        </row>
        <row r="112">
          <cell r="AP112">
            <v>0</v>
          </cell>
          <cell r="AQ112">
            <v>0</v>
          </cell>
          <cell r="AR112">
            <v>0</v>
          </cell>
        </row>
        <row r="113">
          <cell r="AP113">
            <v>0</v>
          </cell>
          <cell r="AQ113">
            <v>0</v>
          </cell>
          <cell r="AR113">
            <v>0</v>
          </cell>
        </row>
        <row r="114">
          <cell r="AP114">
            <v>0</v>
          </cell>
          <cell r="AQ114">
            <v>0</v>
          </cell>
          <cell r="AR114">
            <v>0</v>
          </cell>
        </row>
        <row r="115">
          <cell r="AP115">
            <v>0</v>
          </cell>
          <cell r="AQ115">
            <v>0</v>
          </cell>
          <cell r="AR115">
            <v>0</v>
          </cell>
        </row>
        <row r="116">
          <cell r="AP116">
            <v>0</v>
          </cell>
          <cell r="AQ116">
            <v>0</v>
          </cell>
          <cell r="AR116">
            <v>0</v>
          </cell>
        </row>
        <row r="117">
          <cell r="AP117" t="str">
            <v>Desconto</v>
          </cell>
          <cell r="AQ117">
            <v>-306436.8</v>
          </cell>
          <cell r="AR117">
            <v>-10980.651999999998</v>
          </cell>
        </row>
        <row r="118">
          <cell r="AP118" t="str">
            <v>Desconto</v>
          </cell>
          <cell r="AQ118">
            <v>0</v>
          </cell>
          <cell r="AR118">
            <v>-42.430000000000291</v>
          </cell>
        </row>
        <row r="119">
          <cell r="AP119">
            <v>0</v>
          </cell>
          <cell r="AQ119">
            <v>0</v>
          </cell>
          <cell r="AR119">
            <v>0</v>
          </cell>
        </row>
        <row r="120">
          <cell r="AP120">
            <v>0</v>
          </cell>
          <cell r="AQ120">
            <v>0</v>
          </cell>
          <cell r="AR120">
            <v>0</v>
          </cell>
        </row>
        <row r="121">
          <cell r="AP121">
            <v>0</v>
          </cell>
          <cell r="AQ121">
            <v>0</v>
          </cell>
          <cell r="AR121">
            <v>0</v>
          </cell>
        </row>
        <row r="122">
          <cell r="AP122">
            <v>0</v>
          </cell>
          <cell r="AQ122">
            <v>0</v>
          </cell>
          <cell r="AR122">
            <v>0</v>
          </cell>
        </row>
        <row r="123">
          <cell r="AP123">
            <v>0</v>
          </cell>
          <cell r="AQ123">
            <v>0</v>
          </cell>
          <cell r="AR123">
            <v>0</v>
          </cell>
        </row>
        <row r="124">
          <cell r="AP124">
            <v>0</v>
          </cell>
          <cell r="AQ124">
            <v>0</v>
          </cell>
          <cell r="AR124">
            <v>0</v>
          </cell>
        </row>
        <row r="125">
          <cell r="AP125">
            <v>0</v>
          </cell>
          <cell r="AQ125">
            <v>0</v>
          </cell>
          <cell r="AR125">
            <v>0</v>
          </cell>
        </row>
        <row r="126">
          <cell r="AP126">
            <v>0</v>
          </cell>
          <cell r="AQ126">
            <v>0</v>
          </cell>
          <cell r="AR126">
            <v>0</v>
          </cell>
        </row>
        <row r="127">
          <cell r="AP127">
            <v>0</v>
          </cell>
          <cell r="AQ127">
            <v>0</v>
          </cell>
          <cell r="AR127">
            <v>0</v>
          </cell>
        </row>
        <row r="128">
          <cell r="AP128">
            <v>0</v>
          </cell>
          <cell r="AQ128">
            <v>0</v>
          </cell>
          <cell r="AR128">
            <v>0</v>
          </cell>
        </row>
        <row r="129">
          <cell r="AP129">
            <v>0</v>
          </cell>
          <cell r="AQ129">
            <v>0</v>
          </cell>
          <cell r="AR129">
            <v>0</v>
          </cell>
        </row>
        <row r="130">
          <cell r="AP130" t="str">
            <v>Desconto</v>
          </cell>
          <cell r="AQ130">
            <v>-5909.7599999999948</v>
          </cell>
          <cell r="AR130">
            <v>0</v>
          </cell>
        </row>
        <row r="131">
          <cell r="AP131">
            <v>0</v>
          </cell>
          <cell r="AQ131">
            <v>0</v>
          </cell>
          <cell r="AR131">
            <v>0</v>
          </cell>
        </row>
        <row r="132">
          <cell r="AP132" t="str">
            <v>Desconto</v>
          </cell>
          <cell r="AQ132">
            <v>-115360</v>
          </cell>
          <cell r="AR132">
            <v>-2832.5</v>
          </cell>
        </row>
        <row r="133">
          <cell r="AP133">
            <v>0</v>
          </cell>
          <cell r="AQ133">
            <v>0</v>
          </cell>
          <cell r="AR133">
            <v>0</v>
          </cell>
        </row>
        <row r="134">
          <cell r="AP134">
            <v>0</v>
          </cell>
          <cell r="AQ134">
            <v>0</v>
          </cell>
          <cell r="AR134">
            <v>0</v>
          </cell>
        </row>
        <row r="135">
          <cell r="AP135" t="str">
            <v>Desconto</v>
          </cell>
          <cell r="AQ135">
            <v>-390099.19999999995</v>
          </cell>
          <cell r="AR135">
            <v>-8917.0999999999985</v>
          </cell>
        </row>
        <row r="136">
          <cell r="AP136">
            <v>0</v>
          </cell>
          <cell r="AQ136">
            <v>0</v>
          </cell>
          <cell r="AR136">
            <v>0</v>
          </cell>
        </row>
        <row r="137">
          <cell r="AP137">
            <v>0</v>
          </cell>
          <cell r="AQ137">
            <v>0</v>
          </cell>
          <cell r="AR137">
            <v>0</v>
          </cell>
        </row>
        <row r="138">
          <cell r="AP138">
            <v>0</v>
          </cell>
          <cell r="AQ138">
            <v>0</v>
          </cell>
          <cell r="AR138">
            <v>0</v>
          </cell>
        </row>
        <row r="139">
          <cell r="AP139">
            <v>0</v>
          </cell>
          <cell r="AQ139">
            <v>0</v>
          </cell>
          <cell r="AR139">
            <v>0</v>
          </cell>
        </row>
        <row r="140">
          <cell r="AP140">
            <v>0</v>
          </cell>
          <cell r="AQ140">
            <v>0</v>
          </cell>
          <cell r="AR140">
            <v>0</v>
          </cell>
        </row>
        <row r="141">
          <cell r="AP141">
            <v>0</v>
          </cell>
          <cell r="AQ141">
            <v>0</v>
          </cell>
          <cell r="AR141">
            <v>0</v>
          </cell>
        </row>
        <row r="142">
          <cell r="AP142">
            <v>0</v>
          </cell>
          <cell r="AQ142">
            <v>0</v>
          </cell>
          <cell r="AR142">
            <v>0</v>
          </cell>
        </row>
        <row r="143">
          <cell r="AP143" t="str">
            <v>Desconto</v>
          </cell>
          <cell r="AQ143">
            <v>-197971.20000000001</v>
          </cell>
          <cell r="AR143">
            <v>-1835.3999999999996</v>
          </cell>
        </row>
        <row r="144">
          <cell r="AP144" t="str">
            <v>Desconto</v>
          </cell>
          <cell r="AQ144">
            <v>-193200</v>
          </cell>
          <cell r="AR144">
            <v>-6037.5</v>
          </cell>
        </row>
        <row r="145">
          <cell r="AP145" t="str">
            <v>Desconto</v>
          </cell>
          <cell r="AQ145">
            <v>-186672</v>
          </cell>
          <cell r="AR145">
            <v>-5833.5</v>
          </cell>
        </row>
        <row r="146">
          <cell r="AP146">
            <v>0</v>
          </cell>
          <cell r="AQ146">
            <v>0</v>
          </cell>
          <cell r="AR146">
            <v>0</v>
          </cell>
        </row>
        <row r="147">
          <cell r="AP147" t="str">
            <v>Desconto</v>
          </cell>
          <cell r="AQ147">
            <v>-315919.19999999995</v>
          </cell>
          <cell r="AR147">
            <v>-11057.171999999991</v>
          </cell>
        </row>
        <row r="148">
          <cell r="AP148">
            <v>0</v>
          </cell>
          <cell r="AQ148">
            <v>0</v>
          </cell>
          <cell r="AR148">
            <v>0</v>
          </cell>
        </row>
        <row r="149">
          <cell r="AP149">
            <v>0</v>
          </cell>
          <cell r="AQ149">
            <v>0</v>
          </cell>
          <cell r="AR149">
            <v>0</v>
          </cell>
        </row>
        <row r="150">
          <cell r="AP150">
            <v>0</v>
          </cell>
          <cell r="AQ150">
            <v>0</v>
          </cell>
          <cell r="AR150">
            <v>0</v>
          </cell>
        </row>
        <row r="151">
          <cell r="AP151">
            <v>0</v>
          </cell>
          <cell r="AQ151">
            <v>0</v>
          </cell>
          <cell r="AR151">
            <v>0</v>
          </cell>
        </row>
        <row r="152">
          <cell r="AP152">
            <v>0</v>
          </cell>
          <cell r="AQ152">
            <v>0</v>
          </cell>
          <cell r="AR152">
            <v>0</v>
          </cell>
        </row>
        <row r="153">
          <cell r="AP153">
            <v>0</v>
          </cell>
          <cell r="AQ153">
            <v>0</v>
          </cell>
          <cell r="AR153">
            <v>0</v>
          </cell>
        </row>
        <row r="154">
          <cell r="AP154">
            <v>0</v>
          </cell>
          <cell r="AQ154">
            <v>0</v>
          </cell>
          <cell r="AR154">
            <v>0</v>
          </cell>
        </row>
        <row r="155">
          <cell r="AP155">
            <v>0</v>
          </cell>
          <cell r="AQ155">
            <v>0</v>
          </cell>
          <cell r="AR155">
            <v>0</v>
          </cell>
        </row>
        <row r="156">
          <cell r="AP156">
            <v>0</v>
          </cell>
          <cell r="AQ156">
            <v>0</v>
          </cell>
          <cell r="AR156">
            <v>0</v>
          </cell>
        </row>
        <row r="157">
          <cell r="AP157">
            <v>0</v>
          </cell>
          <cell r="AQ157">
            <v>0</v>
          </cell>
          <cell r="AR157">
            <v>0</v>
          </cell>
        </row>
        <row r="158">
          <cell r="AP158">
            <v>0</v>
          </cell>
          <cell r="AQ158">
            <v>0</v>
          </cell>
          <cell r="AR158">
            <v>0</v>
          </cell>
        </row>
        <row r="159">
          <cell r="AP159">
            <v>0</v>
          </cell>
          <cell r="AQ159">
            <v>0</v>
          </cell>
          <cell r="AR159">
            <v>0</v>
          </cell>
        </row>
        <row r="160">
          <cell r="AP160">
            <v>0</v>
          </cell>
          <cell r="AQ160">
            <v>0</v>
          </cell>
          <cell r="AR160">
            <v>0</v>
          </cell>
        </row>
        <row r="161">
          <cell r="AP161">
            <v>0</v>
          </cell>
          <cell r="AQ161">
            <v>0</v>
          </cell>
          <cell r="AR161">
            <v>0</v>
          </cell>
        </row>
        <row r="162">
          <cell r="AP162">
            <v>0</v>
          </cell>
          <cell r="AQ162">
            <v>0</v>
          </cell>
          <cell r="AR162">
            <v>0</v>
          </cell>
        </row>
        <row r="163">
          <cell r="AP163">
            <v>0</v>
          </cell>
          <cell r="AQ163">
            <v>0</v>
          </cell>
          <cell r="AR163">
            <v>0</v>
          </cell>
        </row>
        <row r="164">
          <cell r="AP164">
            <v>0</v>
          </cell>
          <cell r="AQ164">
            <v>0</v>
          </cell>
          <cell r="AR164">
            <v>0</v>
          </cell>
        </row>
        <row r="165">
          <cell r="AP165" t="str">
            <v>Desconto</v>
          </cell>
          <cell r="AQ165">
            <v>-160000</v>
          </cell>
          <cell r="AR165">
            <v>-4200</v>
          </cell>
        </row>
        <row r="166">
          <cell r="AP166">
            <v>0</v>
          </cell>
          <cell r="AQ166">
            <v>0</v>
          </cell>
          <cell r="AR166">
            <v>0</v>
          </cell>
        </row>
        <row r="167">
          <cell r="AP167">
            <v>0</v>
          </cell>
          <cell r="AQ167">
            <v>0</v>
          </cell>
          <cell r="AR167">
            <v>0</v>
          </cell>
        </row>
        <row r="168">
          <cell r="AP168">
            <v>0</v>
          </cell>
          <cell r="AQ168">
            <v>0</v>
          </cell>
          <cell r="AR168">
            <v>0</v>
          </cell>
        </row>
        <row r="169">
          <cell r="AP169">
            <v>0</v>
          </cell>
          <cell r="AQ169">
            <v>0</v>
          </cell>
          <cell r="AR169">
            <v>0</v>
          </cell>
        </row>
        <row r="170">
          <cell r="AP170">
            <v>0</v>
          </cell>
          <cell r="AQ170">
            <v>0</v>
          </cell>
          <cell r="AR170">
            <v>0</v>
          </cell>
        </row>
        <row r="171">
          <cell r="AP171">
            <v>0</v>
          </cell>
          <cell r="AQ171">
            <v>0</v>
          </cell>
          <cell r="AR171">
            <v>0</v>
          </cell>
        </row>
        <row r="172">
          <cell r="AP172">
            <v>0</v>
          </cell>
          <cell r="AQ172">
            <v>0</v>
          </cell>
          <cell r="AR172">
            <v>0</v>
          </cell>
        </row>
        <row r="173">
          <cell r="AP173">
            <v>0</v>
          </cell>
          <cell r="AQ173">
            <v>0</v>
          </cell>
          <cell r="AR173">
            <v>0</v>
          </cell>
        </row>
        <row r="174">
          <cell r="AP174">
            <v>0</v>
          </cell>
          <cell r="AQ174">
            <v>0</v>
          </cell>
          <cell r="AR174">
            <v>0</v>
          </cell>
        </row>
        <row r="175">
          <cell r="AP175">
            <v>0</v>
          </cell>
          <cell r="AQ175">
            <v>0</v>
          </cell>
          <cell r="AR175">
            <v>0</v>
          </cell>
        </row>
        <row r="176">
          <cell r="AP176">
            <v>0</v>
          </cell>
          <cell r="AQ176">
            <v>0</v>
          </cell>
          <cell r="AR176">
            <v>0</v>
          </cell>
        </row>
        <row r="177">
          <cell r="AP177">
            <v>0</v>
          </cell>
          <cell r="AQ177">
            <v>0</v>
          </cell>
          <cell r="AR177">
            <v>0</v>
          </cell>
        </row>
        <row r="178">
          <cell r="AP178">
            <v>0</v>
          </cell>
          <cell r="AQ178">
            <v>0</v>
          </cell>
          <cell r="AR178">
            <v>0</v>
          </cell>
        </row>
        <row r="179">
          <cell r="AP179" t="str">
            <v>Desconto</v>
          </cell>
          <cell r="AQ179">
            <v>-247407.6</v>
          </cell>
          <cell r="AR179">
            <v>-5894.6735000000008</v>
          </cell>
        </row>
        <row r="180">
          <cell r="AP180">
            <v>0</v>
          </cell>
          <cell r="AQ180">
            <v>0</v>
          </cell>
          <cell r="AR180">
            <v>0</v>
          </cell>
        </row>
        <row r="181">
          <cell r="AP181">
            <v>0</v>
          </cell>
          <cell r="AQ181">
            <v>0</v>
          </cell>
          <cell r="AR181">
            <v>0</v>
          </cell>
        </row>
        <row r="182">
          <cell r="AP182">
            <v>0</v>
          </cell>
          <cell r="AQ182">
            <v>0</v>
          </cell>
          <cell r="AR182">
            <v>0</v>
          </cell>
        </row>
        <row r="183">
          <cell r="AP183">
            <v>0</v>
          </cell>
          <cell r="AQ183">
            <v>0</v>
          </cell>
          <cell r="AR183">
            <v>0</v>
          </cell>
        </row>
        <row r="184">
          <cell r="AP184">
            <v>0</v>
          </cell>
          <cell r="AQ184">
            <v>0</v>
          </cell>
          <cell r="AR184">
            <v>0</v>
          </cell>
        </row>
        <row r="185">
          <cell r="AP185">
            <v>0</v>
          </cell>
          <cell r="AQ185">
            <v>0</v>
          </cell>
          <cell r="AR185">
            <v>0</v>
          </cell>
        </row>
        <row r="186">
          <cell r="AP186">
            <v>0</v>
          </cell>
          <cell r="AQ186">
            <v>0</v>
          </cell>
          <cell r="AR186">
            <v>0</v>
          </cell>
        </row>
        <row r="187">
          <cell r="AP187" t="str">
            <v>Desconto</v>
          </cell>
          <cell r="AQ187">
            <v>-65209.599999999977</v>
          </cell>
          <cell r="AR187">
            <v>-177.20000000000073</v>
          </cell>
        </row>
        <row r="188">
          <cell r="AP188">
            <v>0</v>
          </cell>
          <cell r="AQ188">
            <v>0</v>
          </cell>
          <cell r="AR188">
            <v>0</v>
          </cell>
        </row>
        <row r="189">
          <cell r="AP189">
            <v>0</v>
          </cell>
          <cell r="AQ189">
            <v>0</v>
          </cell>
          <cell r="AR189">
            <v>0</v>
          </cell>
        </row>
        <row r="190">
          <cell r="AP190">
            <v>0</v>
          </cell>
          <cell r="AQ190">
            <v>0</v>
          </cell>
          <cell r="AR190">
            <v>0</v>
          </cell>
        </row>
        <row r="191">
          <cell r="AP191">
            <v>0</v>
          </cell>
          <cell r="AQ191">
            <v>0</v>
          </cell>
          <cell r="AR191">
            <v>0</v>
          </cell>
        </row>
        <row r="192">
          <cell r="AP192">
            <v>0</v>
          </cell>
          <cell r="AQ192">
            <v>0</v>
          </cell>
          <cell r="AR192">
            <v>0</v>
          </cell>
        </row>
        <row r="193">
          <cell r="AP193">
            <v>0</v>
          </cell>
          <cell r="AQ193">
            <v>0</v>
          </cell>
          <cell r="AR193">
            <v>0</v>
          </cell>
        </row>
        <row r="194">
          <cell r="AP194" t="str">
            <v>Desconto</v>
          </cell>
          <cell r="AQ194">
            <v>-75194.399999999994</v>
          </cell>
          <cell r="AR194">
            <v>0</v>
          </cell>
        </row>
        <row r="195">
          <cell r="AP195">
            <v>0</v>
          </cell>
          <cell r="AQ195">
            <v>0</v>
          </cell>
          <cell r="AR195">
            <v>0</v>
          </cell>
        </row>
        <row r="196">
          <cell r="AP196">
            <v>0</v>
          </cell>
          <cell r="AQ196">
            <v>0</v>
          </cell>
          <cell r="AR196">
            <v>0</v>
          </cell>
        </row>
        <row r="197">
          <cell r="AP197">
            <v>0</v>
          </cell>
          <cell r="AQ197">
            <v>0</v>
          </cell>
          <cell r="AR197">
            <v>0</v>
          </cell>
        </row>
        <row r="198">
          <cell r="AP198">
            <v>0</v>
          </cell>
          <cell r="AQ198">
            <v>0</v>
          </cell>
          <cell r="AR198">
            <v>0</v>
          </cell>
        </row>
        <row r="199">
          <cell r="AP199">
            <v>0</v>
          </cell>
          <cell r="AQ199">
            <v>0</v>
          </cell>
          <cell r="AR199">
            <v>0</v>
          </cell>
        </row>
        <row r="200">
          <cell r="AP200">
            <v>0</v>
          </cell>
          <cell r="AQ200">
            <v>0</v>
          </cell>
          <cell r="AR200">
            <v>0</v>
          </cell>
        </row>
        <row r="201">
          <cell r="AP201">
            <v>0</v>
          </cell>
          <cell r="AQ201">
            <v>0</v>
          </cell>
          <cell r="AR201">
            <v>0</v>
          </cell>
        </row>
        <row r="202">
          <cell r="AP202" t="str">
            <v>Desconto</v>
          </cell>
          <cell r="AQ202">
            <v>-265484.79999999999</v>
          </cell>
          <cell r="AR202">
            <v>-2133.3344021531448</v>
          </cell>
        </row>
        <row r="203">
          <cell r="AP203" t="str">
            <v>Desconto</v>
          </cell>
          <cell r="AQ203">
            <v>-226116</v>
          </cell>
          <cell r="AR203">
            <v>-5679.8069437291269</v>
          </cell>
        </row>
        <row r="204">
          <cell r="AP204" t="str">
            <v>Desconto</v>
          </cell>
          <cell r="AQ204">
            <v>-385158.39999999997</v>
          </cell>
          <cell r="AR204">
            <v>-15876.699999999997</v>
          </cell>
        </row>
        <row r="205">
          <cell r="AP205">
            <v>0</v>
          </cell>
          <cell r="AQ205">
            <v>0</v>
          </cell>
          <cell r="AR205">
            <v>0</v>
          </cell>
        </row>
        <row r="206">
          <cell r="AP206">
            <v>0</v>
          </cell>
          <cell r="AQ206">
            <v>0</v>
          </cell>
          <cell r="AR206">
            <v>0</v>
          </cell>
        </row>
        <row r="207">
          <cell r="AP207">
            <v>0</v>
          </cell>
          <cell r="AQ207">
            <v>0</v>
          </cell>
          <cell r="AR207">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2"/>
    </sheet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1"/>
      <sheetName val="A.Controle"/>
      <sheetName val="Painel"/>
      <sheetName val="Indicadores"/>
      <sheetName val="TIR VPL"/>
      <sheetName val="NOI"/>
      <sheetName val="ARREC_SHP_ADM"/>
      <sheetName val="TENANT MIX"/>
      <sheetName val="capa_des"/>
      <sheetName val="Lojas e ABL"/>
      <sheetName val="Meta Tabela BP"/>
      <sheetName val="Desempenho X BP_0"/>
      <sheetName val="ESTUDOS"/>
      <sheetName val="Lojas com desconto"/>
      <sheetName val="tabela empreendedor"/>
      <sheetName val="listas"/>
      <sheetName val="Aluguel"/>
      <sheetName val="Caixa Sh + Adm"/>
      <sheetName val="Caixa Anual"/>
      <sheetName val="SMT Book"/>
      <sheetName val="PP"/>
      <sheetName val="Caixa MIS"/>
      <sheetName val="Caixa Sh"/>
      <sheetName val="Custo Realizado"/>
      <sheetName val="Produto"/>
      <sheetName val="Comparativo"/>
      <sheetName val="Fluxo Comerc"/>
      <sheetName val="Arrendamento"/>
      <sheetName val="BNDES"/>
      <sheetName val="DRE SHOP"/>
      <sheetName val="Taxa"/>
      <sheetName val="CD CONT"/>
      <sheetName val="CD A CONT"/>
      <sheetName val="Imposto Taxa"/>
      <sheetName val="Caixa ADM"/>
      <sheetName val="Amort Luvas"/>
      <sheetName val="DRE"/>
      <sheetName val="DRE socio"/>
      <sheetName val="02 -  SMT  - Dez 10"/>
      <sheetName val="PARAMETROS"/>
      <sheetName val="CAPA"/>
      <sheetName val="CAPA-ORÇAMENTO"/>
      <sheetName val="GRAFICO"/>
      <sheetName val="ANEXO3"/>
      <sheetName val="OrcXOrc-R$"/>
      <sheetName val="OrcXOrcl-RBL"/>
      <sheetName val="RelXOrc-R$"/>
      <sheetName val="RelXOrc-RBL"/>
      <sheetName val="ORC1-CTR-R$"/>
      <sheetName val="anexo 2 (pessoal)"/>
      <sheetName val="Quadro-Pessoal"/>
      <sheetName val="Salarios"/>
      <sheetName val="Total-Salarios"/>
      <sheetName val="Gratificações"/>
      <sheetName val="Recuperacoes"/>
      <sheetName val="Adicionais"/>
      <sheetName val="Premio-Perm."/>
      <sheetName val="Vale-Transp."/>
      <sheetName val="Assist-Medica"/>
      <sheetName val="TREINAMENTO"/>
      <sheetName val="ESTAGIÁRIO"/>
      <sheetName val="Ticket-Cesta"/>
      <sheetName val="Reajuste"/>
      <sheetName val="Encargos"/>
      <sheetName val="ORC1RBL"/>
      <sheetName val="TABELA RBL"/>
    </sheetNames>
    <sheetDataSet>
      <sheetData sheetId="0"/>
      <sheetData sheetId="1" refreshError="1"/>
      <sheetData sheetId="2" refreshError="1"/>
      <sheetData sheetId="3" refreshError="1"/>
      <sheetData sheetId="4" refreshError="1"/>
      <sheetData sheetId="5" refreshError="1"/>
      <sheetData sheetId="6" refreshError="1"/>
      <sheetData sheetId="7">
        <row r="7">
          <cell r="B7">
            <v>1</v>
          </cell>
        </row>
      </sheetData>
      <sheetData sheetId="8" refreshError="1"/>
      <sheetData sheetId="9" refreshError="1"/>
      <sheetData sheetId="10" refreshError="1"/>
      <sheetData sheetId="11" refreshError="1"/>
      <sheetData sheetId="12" refreshError="1"/>
      <sheetData sheetId="13" refreshError="1"/>
      <sheetData sheetId="14" refreshError="1"/>
      <sheetData sheetId="15">
        <row r="2">
          <cell r="B2" t="str">
            <v>CATEGORIAS</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ocietary I S "/>
      <sheetName val="Gerencial I S"/>
      <sheetName val="Corporate I S"/>
      <sheetName val="Stores I S "/>
      <sheetName val="G&amp;A-Analysis"/>
      <sheetName val="Explanations"/>
      <sheetName val="EBTDA"/>
      <sheetName val="Fixed Assets"/>
      <sheetName val="Plan1"/>
      <sheetName val=""/>
      <sheetName val="Financial Report - IRB - 1201Ed"/>
    </sheetNames>
    <sheetDataSet>
      <sheetData sheetId="0" refreshError="1">
        <row r="16">
          <cell r="D16" t="str">
            <v>FINANCIAL PACKAGE</v>
          </cell>
        </row>
        <row r="18">
          <cell r="E18" t="str">
            <v>Company:</v>
          </cell>
          <cell r="F18" t="str">
            <v>Internacional Restaurantes do Brasil Ltda</v>
          </cell>
        </row>
        <row r="19">
          <cell r="E19" t="str">
            <v>Country:</v>
          </cell>
          <cell r="F19" t="str">
            <v>Brazil</v>
          </cell>
        </row>
        <row r="20">
          <cell r="E20" t="str">
            <v>Month Ended:</v>
          </cell>
          <cell r="F20" t="str">
            <v>Dezembro</v>
          </cell>
          <cell r="J20">
            <v>12</v>
          </cell>
        </row>
        <row r="21">
          <cell r="E21" t="str">
            <v>Currency:</v>
          </cell>
          <cell r="F21" t="str">
            <v>REAL</v>
          </cell>
        </row>
        <row r="22">
          <cell r="E22" t="str">
            <v>Phone Number:</v>
          </cell>
          <cell r="F22" t="str">
            <v>55 11 3819-4533</v>
          </cell>
        </row>
        <row r="23">
          <cell r="E23" t="str">
            <v>FAX Number:</v>
          </cell>
          <cell r="F23" t="str">
            <v>55 11 3819-4533</v>
          </cell>
        </row>
      </sheetData>
      <sheetData sheetId="1" refreshError="1">
        <row r="1">
          <cell r="B1" t="str">
            <v xml:space="preserve">Internacional Restaurantes do Brasil Ltda </v>
          </cell>
        </row>
        <row r="2">
          <cell r="B2" t="str">
            <v>Societary´s Income Statement</v>
          </cell>
        </row>
        <row r="4">
          <cell r="E4" t="str">
            <v>Month Ended :</v>
          </cell>
          <cell r="F4" t="str">
            <v>Dezembro</v>
          </cell>
          <cell r="N4" t="str">
            <v>Currency :</v>
          </cell>
          <cell r="O4" t="str">
            <v>REAL</v>
          </cell>
        </row>
        <row r="8">
          <cell r="E8" t="str">
            <v>Dec/00</v>
          </cell>
          <cell r="F8" t="str">
            <v>Jan/01</v>
          </cell>
          <cell r="G8" t="str">
            <v>Feb/01</v>
          </cell>
          <cell r="H8" t="str">
            <v>Mar/01</v>
          </cell>
          <cell r="I8" t="str">
            <v>Apr/01</v>
          </cell>
          <cell r="J8" t="str">
            <v>May/01</v>
          </cell>
          <cell r="K8" t="str">
            <v>Jun/01</v>
          </cell>
          <cell r="L8" t="str">
            <v>Jul/01</v>
          </cell>
          <cell r="M8" t="str">
            <v>Aug/01</v>
          </cell>
          <cell r="N8" t="str">
            <v>Sep/01</v>
          </cell>
          <cell r="O8" t="str">
            <v>Oct/01</v>
          </cell>
          <cell r="P8" t="str">
            <v>Dec/01</v>
          </cell>
          <cell r="Q8" t="str">
            <v>Accum</v>
          </cell>
        </row>
        <row r="10">
          <cell r="D10" t="str">
            <v>Gross Sales</v>
          </cell>
          <cell r="E10">
            <v>1984529</v>
          </cell>
          <cell r="F10">
            <v>1783915</v>
          </cell>
          <cell r="G10">
            <v>2006420</v>
          </cell>
          <cell r="H10">
            <v>2137268</v>
          </cell>
          <cell r="I10">
            <v>2402572</v>
          </cell>
          <cell r="J10">
            <v>2458233</v>
          </cell>
          <cell r="K10">
            <v>2500113</v>
          </cell>
          <cell r="L10">
            <v>2099409</v>
          </cell>
          <cell r="M10">
            <v>1947435</v>
          </cell>
          <cell r="N10">
            <v>1827252</v>
          </cell>
          <cell r="O10">
            <v>1960864</v>
          </cell>
          <cell r="P10">
            <v>2410460</v>
          </cell>
          <cell r="Q10">
            <v>25518470</v>
          </cell>
        </row>
        <row r="12">
          <cell r="D12" t="str">
            <v xml:space="preserve">  ( - ) Taxes over Sales</v>
          </cell>
          <cell r="E12">
            <v>-126881</v>
          </cell>
          <cell r="F12">
            <v>-114000</v>
          </cell>
          <cell r="G12">
            <v>-128789</v>
          </cell>
          <cell r="H12">
            <v>-140378.6</v>
          </cell>
          <cell r="I12">
            <v>-155144</v>
          </cell>
          <cell r="J12">
            <v>-156844</v>
          </cell>
          <cell r="K12">
            <v>-163737</v>
          </cell>
          <cell r="L12">
            <v>-136709</v>
          </cell>
          <cell r="M12">
            <v>-125130</v>
          </cell>
          <cell r="N12">
            <v>-117282</v>
          </cell>
          <cell r="O12">
            <v>-125558</v>
          </cell>
          <cell r="P12">
            <v>-153953</v>
          </cell>
          <cell r="Q12">
            <v>-1644405.6</v>
          </cell>
        </row>
        <row r="14">
          <cell r="D14" t="str">
            <v>Net Sales</v>
          </cell>
          <cell r="E14">
            <v>1857648</v>
          </cell>
          <cell r="F14">
            <v>1669915</v>
          </cell>
          <cell r="G14">
            <v>1877631</v>
          </cell>
          <cell r="H14">
            <v>1996889.4</v>
          </cell>
          <cell r="I14">
            <v>2247428</v>
          </cell>
          <cell r="J14">
            <v>2301389</v>
          </cell>
          <cell r="K14">
            <v>2336376</v>
          </cell>
          <cell r="L14">
            <v>1962700</v>
          </cell>
          <cell r="M14">
            <v>1822305</v>
          </cell>
          <cell r="N14">
            <v>1709970</v>
          </cell>
          <cell r="O14">
            <v>1835306</v>
          </cell>
          <cell r="P14">
            <v>2256507</v>
          </cell>
          <cell r="Q14">
            <v>23874064.399999999</v>
          </cell>
        </row>
        <row r="16">
          <cell r="D16" t="str">
            <v xml:space="preserve">  ( - ) Cost of Sales</v>
          </cell>
          <cell r="E16">
            <v>-528039</v>
          </cell>
          <cell r="F16">
            <v>-468900</v>
          </cell>
          <cell r="G16">
            <v>-709067</v>
          </cell>
          <cell r="H16">
            <v>-656290.6</v>
          </cell>
          <cell r="I16">
            <v>-748155</v>
          </cell>
          <cell r="J16">
            <v>-772001</v>
          </cell>
          <cell r="K16">
            <v>-779635</v>
          </cell>
          <cell r="L16">
            <v>-633971</v>
          </cell>
          <cell r="M16">
            <v>-563873</v>
          </cell>
          <cell r="N16">
            <v>-461479</v>
          </cell>
          <cell r="O16">
            <v>-496869</v>
          </cell>
          <cell r="P16">
            <v>-596237</v>
          </cell>
          <cell r="Q16">
            <v>-7414516.5999999996</v>
          </cell>
        </row>
        <row r="18">
          <cell r="D18" t="str">
            <v>Gross Profit</v>
          </cell>
          <cell r="E18">
            <v>1329609</v>
          </cell>
          <cell r="F18">
            <v>1201015</v>
          </cell>
          <cell r="G18">
            <v>1168564</v>
          </cell>
          <cell r="H18">
            <v>1340598.7999999998</v>
          </cell>
          <cell r="I18">
            <v>1499273</v>
          </cell>
          <cell r="J18">
            <v>1529388</v>
          </cell>
          <cell r="K18">
            <v>1556741</v>
          </cell>
          <cell r="L18">
            <v>1328729</v>
          </cell>
          <cell r="M18">
            <v>1258432</v>
          </cell>
          <cell r="N18">
            <v>1248491</v>
          </cell>
          <cell r="O18">
            <v>1338437</v>
          </cell>
          <cell r="P18">
            <v>1660270</v>
          </cell>
          <cell r="Q18">
            <v>16459547.800000001</v>
          </cell>
        </row>
        <row r="20">
          <cell r="D20" t="str">
            <v xml:space="preserve">     Personnel Expenses</v>
          </cell>
          <cell r="E20">
            <v>-555413.6</v>
          </cell>
          <cell r="F20">
            <v>-473090</v>
          </cell>
          <cell r="G20">
            <v>-502594</v>
          </cell>
          <cell r="H20">
            <v>-558312</v>
          </cell>
          <cell r="I20">
            <v>-603859</v>
          </cell>
          <cell r="J20">
            <v>-584531</v>
          </cell>
          <cell r="K20">
            <v>-591697</v>
          </cell>
          <cell r="L20">
            <v>-744756</v>
          </cell>
          <cell r="M20">
            <v>-562882</v>
          </cell>
          <cell r="N20">
            <v>-553889</v>
          </cell>
          <cell r="O20">
            <v>-568343</v>
          </cell>
          <cell r="P20">
            <v>-545881</v>
          </cell>
          <cell r="Q20">
            <v>-6845247.5999999996</v>
          </cell>
        </row>
        <row r="21">
          <cell r="D21" t="str">
            <v xml:space="preserve">     Administrative Expenses</v>
          </cell>
          <cell r="E21">
            <v>-288796</v>
          </cell>
          <cell r="F21">
            <v>-411219</v>
          </cell>
          <cell r="G21">
            <v>-132433</v>
          </cell>
          <cell r="H21">
            <v>-302414</v>
          </cell>
          <cell r="I21">
            <v>-346486</v>
          </cell>
          <cell r="J21">
            <v>-359382</v>
          </cell>
          <cell r="K21">
            <v>-308628</v>
          </cell>
          <cell r="L21">
            <v>-304524</v>
          </cell>
          <cell r="M21">
            <v>-308658</v>
          </cell>
          <cell r="N21">
            <v>-289756</v>
          </cell>
          <cell r="O21">
            <v>-284368</v>
          </cell>
          <cell r="P21">
            <v>-361613</v>
          </cell>
          <cell r="Q21">
            <v>-3698277</v>
          </cell>
        </row>
        <row r="22">
          <cell r="D22" t="str">
            <v xml:space="preserve">     Marketing Expenses</v>
          </cell>
          <cell r="E22">
            <v>-92892</v>
          </cell>
          <cell r="F22">
            <v>-83511</v>
          </cell>
          <cell r="G22">
            <v>-95670</v>
          </cell>
          <cell r="H22">
            <v>-100322</v>
          </cell>
          <cell r="I22">
            <v>-115317</v>
          </cell>
          <cell r="J22">
            <v>-114764</v>
          </cell>
          <cell r="K22">
            <v>-116923</v>
          </cell>
          <cell r="L22">
            <v>-98261</v>
          </cell>
          <cell r="M22">
            <v>-91193</v>
          </cell>
          <cell r="N22">
            <v>-85503</v>
          </cell>
          <cell r="O22">
            <v>-91613</v>
          </cell>
          <cell r="P22">
            <v>-112851</v>
          </cell>
          <cell r="Q22">
            <v>-1198820</v>
          </cell>
        </row>
        <row r="23">
          <cell r="D23" t="str">
            <v xml:space="preserve">     Rent Expenses</v>
          </cell>
          <cell r="E23">
            <v>-139226</v>
          </cell>
          <cell r="F23">
            <v>-134415</v>
          </cell>
          <cell r="G23">
            <v>-139944</v>
          </cell>
          <cell r="H23">
            <v>-143553</v>
          </cell>
          <cell r="I23">
            <v>-151007</v>
          </cell>
          <cell r="J23">
            <v>-156161</v>
          </cell>
          <cell r="K23">
            <v>-154239</v>
          </cell>
          <cell r="L23">
            <v>-141717</v>
          </cell>
          <cell r="M23">
            <v>-142753</v>
          </cell>
          <cell r="N23">
            <v>-136182</v>
          </cell>
          <cell r="O23">
            <v>-142146</v>
          </cell>
          <cell r="P23">
            <v>-176195</v>
          </cell>
          <cell r="Q23">
            <v>-1757538</v>
          </cell>
        </row>
        <row r="24">
          <cell r="D24" t="str">
            <v xml:space="preserve">     Condominium</v>
          </cell>
          <cell r="E24">
            <v>-138425</v>
          </cell>
          <cell r="F24">
            <v>-125998</v>
          </cell>
          <cell r="G24">
            <v>-128491</v>
          </cell>
          <cell r="H24">
            <v>-128470</v>
          </cell>
          <cell r="I24">
            <v>-131862</v>
          </cell>
          <cell r="J24">
            <v>-127195</v>
          </cell>
          <cell r="K24">
            <v>-126154</v>
          </cell>
          <cell r="L24">
            <v>-124414.6</v>
          </cell>
          <cell r="M24">
            <v>-127470</v>
          </cell>
          <cell r="N24">
            <v>-124675</v>
          </cell>
          <cell r="O24">
            <v>-117886</v>
          </cell>
          <cell r="P24">
            <v>-133984</v>
          </cell>
          <cell r="Q24">
            <v>-1535024.6</v>
          </cell>
        </row>
        <row r="25">
          <cell r="D25" t="str">
            <v xml:space="preserve">     Royalties Expenses</v>
          </cell>
          <cell r="E25">
            <v>-111470</v>
          </cell>
          <cell r="F25">
            <v>-100213</v>
          </cell>
          <cell r="G25">
            <v>-112680</v>
          </cell>
          <cell r="H25">
            <v>-119992</v>
          </cell>
          <cell r="I25">
            <v>-134846</v>
          </cell>
          <cell r="J25">
            <v>-137290</v>
          </cell>
          <cell r="K25">
            <v>-140308</v>
          </cell>
          <cell r="L25">
            <v>-117913.60000000001</v>
          </cell>
          <cell r="M25">
            <v>-109431</v>
          </cell>
          <cell r="N25">
            <v>-102604</v>
          </cell>
          <cell r="O25">
            <v>-109936</v>
          </cell>
          <cell r="P25">
            <v>-135422</v>
          </cell>
          <cell r="Q25">
            <v>-1432105.6</v>
          </cell>
        </row>
        <row r="26">
          <cell r="D26" t="str">
            <v xml:space="preserve">     Royalty Rebate</v>
          </cell>
          <cell r="E26">
            <v>74313</v>
          </cell>
          <cell r="F26">
            <v>66809.399999999994</v>
          </cell>
          <cell r="G26">
            <v>75120</v>
          </cell>
          <cell r="H26">
            <v>80033.399999999994</v>
          </cell>
          <cell r="I26">
            <v>89897</v>
          </cell>
          <cell r="J26">
            <v>91527</v>
          </cell>
          <cell r="K26">
            <v>93538.6</v>
          </cell>
          <cell r="L26">
            <v>78609</v>
          </cell>
          <cell r="M26">
            <v>72954</v>
          </cell>
          <cell r="N26">
            <v>68402.600000000006</v>
          </cell>
          <cell r="O26">
            <v>73290.600000000006</v>
          </cell>
          <cell r="P26">
            <v>89426</v>
          </cell>
          <cell r="Q26">
            <v>953920.6</v>
          </cell>
        </row>
        <row r="27">
          <cell r="D27" t="str">
            <v xml:space="preserve">     Others(Expenses) Revenues</v>
          </cell>
          <cell r="E27">
            <v>491</v>
          </cell>
          <cell r="F27">
            <v>8083.4</v>
          </cell>
          <cell r="G27">
            <v>8082.6</v>
          </cell>
          <cell r="H27">
            <v>8083</v>
          </cell>
          <cell r="I27">
            <v>8083</v>
          </cell>
          <cell r="J27">
            <v>8083</v>
          </cell>
          <cell r="K27">
            <v>22031</v>
          </cell>
          <cell r="L27">
            <v>16802.400000000001</v>
          </cell>
          <cell r="M27">
            <v>9561.4</v>
          </cell>
          <cell r="N27">
            <v>100598.20000000001</v>
          </cell>
          <cell r="O27">
            <v>8374.6</v>
          </cell>
          <cell r="P27">
            <v>23083</v>
          </cell>
          <cell r="Q27">
            <v>221356.6</v>
          </cell>
        </row>
        <row r="29">
          <cell r="D29" t="str">
            <v>Total Operational Expenses</v>
          </cell>
          <cell r="E29">
            <v>-1251418.6000000001</v>
          </cell>
          <cell r="F29">
            <v>-1253553.2000000002</v>
          </cell>
          <cell r="G29">
            <v>-1028609.4</v>
          </cell>
          <cell r="H29">
            <v>-1264946.6000000001</v>
          </cell>
          <cell r="I29">
            <v>-1385397</v>
          </cell>
          <cell r="J29">
            <v>-1379713</v>
          </cell>
          <cell r="K29">
            <v>-1322379.3999999999</v>
          </cell>
          <cell r="L29">
            <v>-1436174.8000000003</v>
          </cell>
          <cell r="M29">
            <v>-1259871.6000000001</v>
          </cell>
          <cell r="N29">
            <v>-1123608.2</v>
          </cell>
          <cell r="O29">
            <v>-1232626.7999999998</v>
          </cell>
          <cell r="P29">
            <v>-1353437</v>
          </cell>
          <cell r="Q29">
            <v>-15291735.600000001</v>
          </cell>
        </row>
        <row r="31">
          <cell r="D31" t="str">
            <v>OPERATIONAL RESULT</v>
          </cell>
          <cell r="E31">
            <v>78190.399999999907</v>
          </cell>
          <cell r="F31">
            <v>-52538.200000000186</v>
          </cell>
          <cell r="G31">
            <v>139954.59999999998</v>
          </cell>
          <cell r="H31">
            <v>75652.199999999721</v>
          </cell>
          <cell r="I31">
            <v>113876</v>
          </cell>
          <cell r="J31">
            <v>149675</v>
          </cell>
          <cell r="K31">
            <v>234361.60000000009</v>
          </cell>
          <cell r="L31">
            <v>-107445.80000000028</v>
          </cell>
          <cell r="M31">
            <v>-1439.6000000000931</v>
          </cell>
          <cell r="N31">
            <v>124882.80000000005</v>
          </cell>
          <cell r="O31">
            <v>105810.20000000019</v>
          </cell>
          <cell r="P31">
            <v>306833</v>
          </cell>
          <cell r="Q31">
            <v>1167812.1999999993</v>
          </cell>
        </row>
        <row r="33">
          <cell r="D33" t="str">
            <v xml:space="preserve">    Financial Expenses</v>
          </cell>
          <cell r="E33">
            <v>-10767</v>
          </cell>
          <cell r="F33">
            <v>-12392.6</v>
          </cell>
          <cell r="G33">
            <v>-16756</v>
          </cell>
          <cell r="H33">
            <v>-13529</v>
          </cell>
          <cell r="I33">
            <v>-11250</v>
          </cell>
          <cell r="J33">
            <v>-15360</v>
          </cell>
          <cell r="K33">
            <v>-23377.4</v>
          </cell>
          <cell r="L33">
            <v>-19736.400000000001</v>
          </cell>
          <cell r="M33">
            <v>-20823.599999999999</v>
          </cell>
          <cell r="N33">
            <v>-21439.4</v>
          </cell>
          <cell r="O33">
            <v>-30968.400000000001</v>
          </cell>
          <cell r="P33">
            <v>-31468.400000000001</v>
          </cell>
          <cell r="Q33">
            <v>-227868.19999999998</v>
          </cell>
        </row>
        <row r="35">
          <cell r="D35" t="str">
            <v xml:space="preserve">     Depreciation/Amortization</v>
          </cell>
          <cell r="E35">
            <v>-56824</v>
          </cell>
          <cell r="F35">
            <v>-56823.6</v>
          </cell>
          <cell r="G35">
            <v>-56824</v>
          </cell>
          <cell r="H35">
            <v>-56824</v>
          </cell>
          <cell r="I35">
            <v>-56824.4</v>
          </cell>
          <cell r="J35">
            <v>-56824.4</v>
          </cell>
          <cell r="K35">
            <v>-56824.4</v>
          </cell>
          <cell r="L35">
            <v>-56823.6</v>
          </cell>
          <cell r="M35">
            <v>-56823.6</v>
          </cell>
          <cell r="N35">
            <v>-56824.4</v>
          </cell>
          <cell r="O35">
            <v>-56824.4</v>
          </cell>
          <cell r="P35">
            <v>-56824.4</v>
          </cell>
          <cell r="Q35">
            <v>-681889.20000000007</v>
          </cell>
        </row>
        <row r="37">
          <cell r="D37" t="str">
            <v xml:space="preserve">    Income Taxes</v>
          </cell>
          <cell r="E37">
            <v>-14130</v>
          </cell>
          <cell r="F37">
            <v>14130.4</v>
          </cell>
          <cell r="G37">
            <v>0</v>
          </cell>
          <cell r="H37">
            <v>0</v>
          </cell>
          <cell r="J37">
            <v>-24918.400000000001</v>
          </cell>
          <cell r="K37">
            <v>0</v>
          </cell>
          <cell r="P37">
            <v>-57688.800000000003</v>
          </cell>
          <cell r="Q37">
            <v>-82606.8</v>
          </cell>
        </row>
        <row r="39">
          <cell r="D39" t="str">
            <v>Net Profit (Loss) - Monthly</v>
          </cell>
          <cell r="E39">
            <v>-3530.6000000000931</v>
          </cell>
          <cell r="F39">
            <v>-107624.00000000028</v>
          </cell>
          <cell r="G39">
            <v>66374.599999999977</v>
          </cell>
          <cell r="H39">
            <v>5299.1999999997206</v>
          </cell>
          <cell r="I39">
            <v>45801.599999999999</v>
          </cell>
          <cell r="J39">
            <v>52572.200000000004</v>
          </cell>
          <cell r="K39">
            <v>154159.80000000019</v>
          </cell>
          <cell r="L39">
            <v>-184005.80000000019</v>
          </cell>
          <cell r="M39">
            <v>-79086.800000000192</v>
          </cell>
          <cell r="N39">
            <v>46619.000000000138</v>
          </cell>
          <cell r="O39">
            <v>18017.400000000278</v>
          </cell>
          <cell r="P39">
            <v>160851.40000000008</v>
          </cell>
          <cell r="Q39">
            <v>175447.99999999965</v>
          </cell>
        </row>
        <row r="40">
          <cell r="D40" t="str">
            <v>Net Profit(Loss) - Acumulated</v>
          </cell>
          <cell r="E40">
            <v>-3530.6000000000931</v>
          </cell>
          <cell r="F40">
            <v>-111154.60000000037</v>
          </cell>
          <cell r="G40">
            <v>-44780.000000000393</v>
          </cell>
          <cell r="H40">
            <v>-39480.800000000672</v>
          </cell>
          <cell r="I40">
            <v>6320.7999999993262</v>
          </cell>
          <cell r="J40">
            <v>58892.999999999331</v>
          </cell>
          <cell r="K40">
            <v>213052.79999999952</v>
          </cell>
          <cell r="L40">
            <v>29046.999999999331</v>
          </cell>
          <cell r="M40">
            <v>-50039.800000000861</v>
          </cell>
          <cell r="N40">
            <v>-3420.8000000007232</v>
          </cell>
          <cell r="O40">
            <v>14596.599999999555</v>
          </cell>
          <cell r="P40">
            <v>175447.99999999965</v>
          </cell>
        </row>
      </sheetData>
      <sheetData sheetId="2" refreshError="1">
        <row r="1">
          <cell r="C1" t="str">
            <v xml:space="preserve">Internacional Restaurantes do Brasil Ltda </v>
          </cell>
        </row>
        <row r="2">
          <cell r="C2" t="str">
            <v>Gerencial Income Statement</v>
          </cell>
        </row>
        <row r="4">
          <cell r="E4" t="str">
            <v>Month Ended :</v>
          </cell>
          <cell r="G4" t="str">
            <v>Dezembro</v>
          </cell>
          <cell r="O4" t="str">
            <v>Currency :</v>
          </cell>
          <cell r="P4" t="str">
            <v>REAL</v>
          </cell>
        </row>
        <row r="8">
          <cell r="E8" t="str">
            <v>Jan</v>
          </cell>
          <cell r="F8" t="str">
            <v>%</v>
          </cell>
          <cell r="G8" t="str">
            <v>Feb</v>
          </cell>
          <cell r="H8" t="str">
            <v>%</v>
          </cell>
          <cell r="I8" t="str">
            <v>Mar</v>
          </cell>
          <cell r="J8" t="str">
            <v>%</v>
          </cell>
          <cell r="K8" t="str">
            <v>Apr</v>
          </cell>
          <cell r="L8" t="str">
            <v>%</v>
          </cell>
          <cell r="M8" t="str">
            <v>May</v>
          </cell>
          <cell r="N8" t="str">
            <v>%</v>
          </cell>
          <cell r="O8" t="str">
            <v>Jun</v>
          </cell>
          <cell r="P8" t="str">
            <v>%</v>
          </cell>
          <cell r="Q8" t="str">
            <v>Jul</v>
          </cell>
          <cell r="R8" t="str">
            <v>%</v>
          </cell>
          <cell r="S8" t="str">
            <v>Aug</v>
          </cell>
          <cell r="T8" t="str">
            <v>%</v>
          </cell>
          <cell r="U8" t="str">
            <v>Sep</v>
          </cell>
          <cell r="V8" t="str">
            <v>%</v>
          </cell>
          <cell r="W8" t="str">
            <v>Oct</v>
          </cell>
          <cell r="X8" t="str">
            <v>%</v>
          </cell>
          <cell r="Y8" t="str">
            <v>Nov</v>
          </cell>
          <cell r="Z8" t="str">
            <v>%</v>
          </cell>
          <cell r="AA8" t="str">
            <v>Dec</v>
          </cell>
          <cell r="AB8" t="str">
            <v>%</v>
          </cell>
          <cell r="AC8" t="str">
            <v>Accum</v>
          </cell>
          <cell r="AD8" t="str">
            <v>%</v>
          </cell>
        </row>
        <row r="9">
          <cell r="D9" t="str">
            <v>Gross Sales</v>
          </cell>
          <cell r="E9">
            <v>1984529</v>
          </cell>
          <cell r="F9">
            <v>106.81938556471079</v>
          </cell>
          <cell r="G9">
            <v>1783915</v>
          </cell>
          <cell r="H9">
            <v>106.80757076638083</v>
          </cell>
          <cell r="I9">
            <v>2006420</v>
          </cell>
          <cell r="J9">
            <v>106.83823944434445</v>
          </cell>
          <cell r="K9">
            <v>2137268</v>
          </cell>
          <cell r="L9">
            <v>107.00920003504774</v>
          </cell>
          <cell r="M9">
            <v>2402572</v>
          </cell>
          <cell r="N9">
            <v>106.90317999063819</v>
          </cell>
          <cell r="O9">
            <v>2458233</v>
          </cell>
          <cell r="P9">
            <v>106.79514175950257</v>
          </cell>
          <cell r="Q9">
            <v>2500113</v>
          </cell>
          <cell r="R9">
            <v>106.89784918421388</v>
          </cell>
          <cell r="S9">
            <v>2099409</v>
          </cell>
          <cell r="T9">
            <v>106.86511505741036</v>
          </cell>
          <cell r="U9">
            <v>1947435</v>
          </cell>
          <cell r="V9">
            <v>106.84828463687104</v>
          </cell>
          <cell r="W9">
            <v>1827252</v>
          </cell>
          <cell r="X9">
            <v>106.82960367999739</v>
          </cell>
          <cell r="Y9">
            <v>1960864</v>
          </cell>
          <cell r="Z9">
            <v>106.81850000299613</v>
          </cell>
          <cell r="AA9">
            <v>2410460</v>
          </cell>
          <cell r="AB9">
            <v>106.78121824307982</v>
          </cell>
          <cell r="AC9">
            <v>25518470</v>
          </cell>
          <cell r="AD9">
            <v>106.85217237796181</v>
          </cell>
        </row>
        <row r="10">
          <cell r="AB10">
            <v>0</v>
          </cell>
        </row>
        <row r="11">
          <cell r="D11" t="str">
            <v>Taxes on Sales</v>
          </cell>
          <cell r="E11">
            <v>-126693</v>
          </cell>
          <cell r="F11">
            <v>-6.8193855647107711</v>
          </cell>
          <cell r="G11">
            <v>-113701</v>
          </cell>
          <cell r="H11">
            <v>-6.8075707663808354</v>
          </cell>
          <cell r="I11">
            <v>-128422</v>
          </cell>
          <cell r="J11">
            <v>-6.8382394443444561</v>
          </cell>
          <cell r="K11">
            <v>-139993</v>
          </cell>
          <cell r="L11">
            <v>-7.0092000350477521</v>
          </cell>
          <cell r="M11">
            <v>-155144</v>
          </cell>
          <cell r="N11">
            <v>-6.9031799906381881</v>
          </cell>
          <cell r="O11">
            <v>-156412</v>
          </cell>
          <cell r="P11">
            <v>-6.7951417595025845</v>
          </cell>
          <cell r="Q11">
            <v>-161326</v>
          </cell>
          <cell r="R11">
            <v>-6.8978491842138681</v>
          </cell>
          <cell r="S11">
            <v>-134868</v>
          </cell>
          <cell r="T11">
            <v>-6.8651150574103568</v>
          </cell>
          <cell r="U11">
            <v>-124818</v>
          </cell>
          <cell r="V11">
            <v>-6.8482846368710497</v>
          </cell>
          <cell r="W11">
            <v>-116816</v>
          </cell>
          <cell r="X11">
            <v>-6.8296036799973816</v>
          </cell>
          <cell r="Y11">
            <v>-125167</v>
          </cell>
          <cell r="Z11">
            <v>-6.8185000029961378</v>
          </cell>
          <cell r="AA11">
            <v>-153078</v>
          </cell>
          <cell r="AB11">
            <v>-6.7812182430798158</v>
          </cell>
          <cell r="AC11">
            <v>-1636438</v>
          </cell>
          <cell r="AD11">
            <v>-6.8521723779618089</v>
          </cell>
        </row>
        <row r="12">
          <cell r="N12">
            <v>0</v>
          </cell>
          <cell r="AB12">
            <v>0</v>
          </cell>
        </row>
        <row r="13">
          <cell r="D13" t="str">
            <v>Net Sales</v>
          </cell>
          <cell r="E13">
            <v>1857836</v>
          </cell>
          <cell r="F13">
            <v>100</v>
          </cell>
          <cell r="G13">
            <v>1670214</v>
          </cell>
          <cell r="H13">
            <v>100</v>
          </cell>
          <cell r="I13">
            <v>1877998</v>
          </cell>
          <cell r="J13">
            <v>100</v>
          </cell>
          <cell r="K13">
            <v>1997275</v>
          </cell>
          <cell r="L13">
            <v>100</v>
          </cell>
          <cell r="M13">
            <v>2247428</v>
          </cell>
          <cell r="N13">
            <v>100</v>
          </cell>
          <cell r="O13">
            <v>2301821</v>
          </cell>
          <cell r="P13">
            <v>100</v>
          </cell>
          <cell r="Q13">
            <v>2338787</v>
          </cell>
          <cell r="R13">
            <v>100</v>
          </cell>
          <cell r="S13">
            <v>1964541</v>
          </cell>
          <cell r="T13">
            <v>100</v>
          </cell>
          <cell r="U13">
            <v>1822617</v>
          </cell>
          <cell r="V13">
            <v>100</v>
          </cell>
          <cell r="W13">
            <v>1710436</v>
          </cell>
          <cell r="X13">
            <v>100</v>
          </cell>
          <cell r="Y13">
            <v>1835697</v>
          </cell>
          <cell r="Z13">
            <v>100</v>
          </cell>
          <cell r="AA13">
            <v>2257382</v>
          </cell>
          <cell r="AB13">
            <v>100</v>
          </cell>
          <cell r="AC13">
            <v>23882032</v>
          </cell>
          <cell r="AD13">
            <v>100</v>
          </cell>
        </row>
        <row r="14">
          <cell r="N14">
            <v>0</v>
          </cell>
          <cell r="R14">
            <v>0</v>
          </cell>
          <cell r="AB14">
            <v>0</v>
          </cell>
        </row>
        <row r="15">
          <cell r="D15" t="str">
            <v xml:space="preserve">     Meat</v>
          </cell>
          <cell r="E15">
            <v>-27106</v>
          </cell>
          <cell r="F15">
            <v>-1.459009298990869</v>
          </cell>
          <cell r="G15">
            <v>-27207</v>
          </cell>
          <cell r="H15">
            <v>-1.6289529365698048</v>
          </cell>
          <cell r="I15">
            <v>-33195.800000000003</v>
          </cell>
          <cell r="J15">
            <v>-1.7676163659386221</v>
          </cell>
          <cell r="K15">
            <v>-43878</v>
          </cell>
          <cell r="L15">
            <v>-2.1968932670763919</v>
          </cell>
          <cell r="M15">
            <v>-60326</v>
          </cell>
          <cell r="N15">
            <v>-2.6842239217452124</v>
          </cell>
          <cell r="O15">
            <v>-59094</v>
          </cell>
          <cell r="P15">
            <v>-2.5672717383323898</v>
          </cell>
          <cell r="Q15">
            <v>-45461</v>
          </cell>
          <cell r="R15">
            <v>-1.9437853896058084</v>
          </cell>
          <cell r="S15">
            <v>-33975</v>
          </cell>
          <cell r="T15">
            <v>-1.7294116030156663</v>
          </cell>
          <cell r="U15">
            <v>-27643</v>
          </cell>
          <cell r="V15">
            <v>-1.5166653224456921</v>
          </cell>
          <cell r="W15">
            <v>-24728</v>
          </cell>
          <cell r="X15">
            <v>-1.4457132567368789</v>
          </cell>
          <cell r="Y15">
            <v>-24453</v>
          </cell>
          <cell r="Z15">
            <v>-1.3320825822562219</v>
          </cell>
          <cell r="AA15">
            <v>-33098</v>
          </cell>
          <cell r="AB15">
            <v>-1.4662117444012577</v>
          </cell>
          <cell r="AC15">
            <v>-440164.8</v>
          </cell>
          <cell r="AD15">
            <v>-1.8430793493618969</v>
          </cell>
        </row>
        <row r="16">
          <cell r="D16" t="str">
            <v xml:space="preserve">     Drinks</v>
          </cell>
          <cell r="E16">
            <v>-117549</v>
          </cell>
          <cell r="F16">
            <v>-6.3272000327262479</v>
          </cell>
          <cell r="G16">
            <v>-99595</v>
          </cell>
          <cell r="H16">
            <v>-5.9630083330639065</v>
          </cell>
          <cell r="I16">
            <v>-107712</v>
          </cell>
          <cell r="J16">
            <v>-5.7354693668470365</v>
          </cell>
          <cell r="K16">
            <v>-124168</v>
          </cell>
          <cell r="L16">
            <v>-6.2168704860372257</v>
          </cell>
          <cell r="M16">
            <v>-117527</v>
          </cell>
          <cell r="N16">
            <v>-5.2294000074752116</v>
          </cell>
          <cell r="O16">
            <v>-129664</v>
          </cell>
          <cell r="P16">
            <v>-5.6331052675251465</v>
          </cell>
          <cell r="Q16">
            <v>-133936</v>
          </cell>
          <cell r="R16">
            <v>-5.7267292831711485</v>
          </cell>
          <cell r="S16">
            <v>-109892</v>
          </cell>
          <cell r="T16">
            <v>-5.5937748308637998</v>
          </cell>
          <cell r="U16">
            <v>-106343</v>
          </cell>
          <cell r="V16">
            <v>-5.8346322897240617</v>
          </cell>
          <cell r="W16">
            <v>-100206</v>
          </cell>
          <cell r="X16">
            <v>-5.8585062522070395</v>
          </cell>
          <cell r="Y16">
            <v>-105682</v>
          </cell>
          <cell r="Z16">
            <v>-5.7570503193065088</v>
          </cell>
          <cell r="AA16">
            <v>-133287</v>
          </cell>
          <cell r="AB16">
            <v>-5.9044946756906889</v>
          </cell>
          <cell r="AC16">
            <v>-1385561</v>
          </cell>
          <cell r="AD16">
            <v>-5.8016880640642299</v>
          </cell>
        </row>
        <row r="17">
          <cell r="D17" t="str">
            <v xml:space="preserve">     Cheese</v>
          </cell>
          <cell r="E17">
            <v>-95019</v>
          </cell>
          <cell r="F17">
            <v>-5.1144988039848505</v>
          </cell>
          <cell r="G17">
            <v>-87709</v>
          </cell>
          <cell r="H17">
            <v>-5.2513629989929438</v>
          </cell>
          <cell r="I17">
            <v>-108855</v>
          </cell>
          <cell r="J17">
            <v>-5.7963320514718335</v>
          </cell>
          <cell r="K17">
            <v>-155526</v>
          </cell>
          <cell r="L17">
            <v>-7.7869096644177693</v>
          </cell>
          <cell r="M17">
            <v>-192448</v>
          </cell>
          <cell r="N17">
            <v>-8.5630329425458775</v>
          </cell>
          <cell r="O17">
            <v>-197176</v>
          </cell>
          <cell r="P17">
            <v>-8.5660874585817055</v>
          </cell>
          <cell r="Q17">
            <v>-187615</v>
          </cell>
          <cell r="R17">
            <v>-8.0218934002968201</v>
          </cell>
          <cell r="S17">
            <v>-165436</v>
          </cell>
          <cell r="T17">
            <v>-8.4211019266077933</v>
          </cell>
          <cell r="U17">
            <v>-146137</v>
          </cell>
          <cell r="V17">
            <v>-8.0179763493921108</v>
          </cell>
          <cell r="W17">
            <v>-110153</v>
          </cell>
          <cell r="X17">
            <v>-6.4400538809987626</v>
          </cell>
          <cell r="Y17">
            <v>-110813</v>
          </cell>
          <cell r="Z17">
            <v>-6.036562678917055</v>
          </cell>
          <cell r="AA17">
            <v>-135299</v>
          </cell>
          <cell r="AB17">
            <v>-5.9936244729514101</v>
          </cell>
          <cell r="AC17">
            <v>-1692186</v>
          </cell>
          <cell r="AD17">
            <v>-7.0856031011096539</v>
          </cell>
        </row>
        <row r="18">
          <cell r="D18" t="str">
            <v xml:space="preserve">     Packing mat.</v>
          </cell>
          <cell r="E18">
            <v>-56057.4</v>
          </cell>
          <cell r="F18">
            <v>-3.0173492170460685</v>
          </cell>
          <cell r="G18">
            <v>-51847</v>
          </cell>
          <cell r="H18">
            <v>-3.1042129930655591</v>
          </cell>
          <cell r="I18">
            <v>-58825</v>
          </cell>
          <cell r="J18">
            <v>-3.1323249545526668</v>
          </cell>
          <cell r="K18">
            <v>-77971</v>
          </cell>
          <cell r="L18">
            <v>-3.9038690215418512</v>
          </cell>
          <cell r="M18">
            <v>-92420</v>
          </cell>
          <cell r="N18">
            <v>-4.1122563214483394</v>
          </cell>
          <cell r="O18">
            <v>-95072</v>
          </cell>
          <cell r="P18">
            <v>-4.1302951011394891</v>
          </cell>
          <cell r="Q18">
            <v>-88958</v>
          </cell>
          <cell r="R18">
            <v>-3.8035956245694882</v>
          </cell>
          <cell r="S18">
            <v>-70472</v>
          </cell>
          <cell r="T18">
            <v>-3.5871992490866824</v>
          </cell>
          <cell r="U18">
            <v>-62712</v>
          </cell>
          <cell r="V18">
            <v>-3.4407667655903569</v>
          </cell>
          <cell r="W18">
            <v>-57832</v>
          </cell>
          <cell r="X18">
            <v>-3.3811262157718853</v>
          </cell>
          <cell r="Y18">
            <v>-62280</v>
          </cell>
          <cell r="Z18">
            <v>-3.392716771885556</v>
          </cell>
          <cell r="AA18">
            <v>-78403</v>
          </cell>
          <cell r="AB18">
            <v>-3.4731826514076927</v>
          </cell>
          <cell r="AC18">
            <v>-852849.4</v>
          </cell>
          <cell r="AD18">
            <v>-3.5710922755651615</v>
          </cell>
        </row>
        <row r="19">
          <cell r="D19" t="str">
            <v xml:space="preserve">     Vegetables</v>
          </cell>
          <cell r="E19">
            <v>-52929.4</v>
          </cell>
          <cell r="F19">
            <v>-2.848981287907006</v>
          </cell>
          <cell r="G19">
            <v>-37209</v>
          </cell>
          <cell r="H19">
            <v>-2.2277983539833817</v>
          </cell>
          <cell r="I19">
            <v>-50783</v>
          </cell>
          <cell r="J19">
            <v>-2.7041029862651609</v>
          </cell>
          <cell r="K19">
            <v>-57552</v>
          </cell>
          <cell r="L19">
            <v>-2.8815260792830233</v>
          </cell>
          <cell r="M19">
            <v>-75770</v>
          </cell>
          <cell r="N19">
            <v>-3.3714094511592809</v>
          </cell>
          <cell r="O19">
            <v>-77899</v>
          </cell>
          <cell r="P19">
            <v>-3.3842336133000783</v>
          </cell>
          <cell r="Q19">
            <v>-77651</v>
          </cell>
          <cell r="R19">
            <v>-3.3201398844785781</v>
          </cell>
          <cell r="S19">
            <v>-59031</v>
          </cell>
          <cell r="T19">
            <v>-3.004824027597286</v>
          </cell>
          <cell r="U19">
            <v>-41961</v>
          </cell>
          <cell r="V19">
            <v>-2.3022390332143283</v>
          </cell>
          <cell r="W19">
            <v>-34974</v>
          </cell>
          <cell r="X19">
            <v>-2.0447418085213358</v>
          </cell>
          <cell r="Y19">
            <v>-39187</v>
          </cell>
          <cell r="Z19">
            <v>-2.1347204903641503</v>
          </cell>
          <cell r="AA19">
            <v>-45350</v>
          </cell>
          <cell r="AB19">
            <v>-2.0089643666867194</v>
          </cell>
          <cell r="AC19">
            <v>-650296.4</v>
          </cell>
          <cell r="AD19">
            <v>-2.7229525527811034</v>
          </cell>
        </row>
        <row r="20">
          <cell r="D20" t="str">
            <v xml:space="preserve">     Logistics</v>
          </cell>
          <cell r="E20">
            <v>-32231.4</v>
          </cell>
          <cell r="F20">
            <v>-1.7348894089682838</v>
          </cell>
          <cell r="G20">
            <v>-29361</v>
          </cell>
          <cell r="H20">
            <v>-1.7579184463787274</v>
          </cell>
          <cell r="I20">
            <v>-41051</v>
          </cell>
          <cell r="J20">
            <v>-2.185891571769512</v>
          </cell>
          <cell r="K20">
            <v>-38941</v>
          </cell>
          <cell r="L20">
            <v>-1.9497064750722861</v>
          </cell>
          <cell r="M20">
            <v>-49000</v>
          </cell>
          <cell r="N20">
            <v>-2.1802700687185528</v>
          </cell>
          <cell r="O20">
            <v>-43494</v>
          </cell>
          <cell r="P20">
            <v>-1.889547449606203</v>
          </cell>
          <cell r="Q20">
            <v>-52039</v>
          </cell>
          <cell r="R20">
            <v>-2.2250422975670721</v>
          </cell>
          <cell r="S20">
            <v>-38691</v>
          </cell>
          <cell r="T20">
            <v>-1.969467677182609</v>
          </cell>
          <cell r="U20">
            <v>-30616</v>
          </cell>
          <cell r="V20">
            <v>-1.6797824227470719</v>
          </cell>
          <cell r="W20">
            <v>-24095</v>
          </cell>
          <cell r="X20">
            <v>-1.4087051488626292</v>
          </cell>
          <cell r="Y20">
            <v>-27200</v>
          </cell>
          <cell r="Z20">
            <v>-1.4817260146963251</v>
          </cell>
          <cell r="AA20">
            <v>-37824</v>
          </cell>
          <cell r="AB20">
            <v>-1.6755693099351372</v>
          </cell>
          <cell r="AC20">
            <v>-444543.4</v>
          </cell>
          <cell r="AD20">
            <v>-1.8614136351546635</v>
          </cell>
        </row>
        <row r="21">
          <cell r="D21" t="str">
            <v xml:space="preserve">     Desserts</v>
          </cell>
          <cell r="F21">
            <v>0</v>
          </cell>
          <cell r="H21">
            <v>0</v>
          </cell>
          <cell r="I21">
            <v>-51870</v>
          </cell>
          <cell r="J21">
            <v>-2.7619837720806943</v>
          </cell>
          <cell r="K21">
            <v>-51141</v>
          </cell>
          <cell r="L21">
            <v>-2.5605387340251093</v>
          </cell>
          <cell r="M21">
            <v>-50337</v>
          </cell>
          <cell r="N21">
            <v>-2.2397602948793018</v>
          </cell>
          <cell r="O21">
            <v>-55189</v>
          </cell>
          <cell r="P21">
            <v>-2.3976234468275335</v>
          </cell>
          <cell r="Q21">
            <v>-70040</v>
          </cell>
          <cell r="R21">
            <v>-2.9947147816368056</v>
          </cell>
          <cell r="S21">
            <v>-48446</v>
          </cell>
          <cell r="T21">
            <v>-2.46602132508306</v>
          </cell>
          <cell r="U21">
            <v>-39232</v>
          </cell>
          <cell r="V21">
            <v>-2.1525092764963785</v>
          </cell>
          <cell r="W21">
            <v>-41228</v>
          </cell>
          <cell r="X21">
            <v>-2.4103795757339066</v>
          </cell>
          <cell r="Y21">
            <v>-38896.6</v>
          </cell>
          <cell r="Z21">
            <v>-2.1189008861484218</v>
          </cell>
          <cell r="AA21">
            <v>-88863.4</v>
          </cell>
          <cell r="AB21">
            <v>-3.9365689989554267</v>
          </cell>
          <cell r="AC21">
            <v>-535243</v>
          </cell>
          <cell r="AD21">
            <v>-2.2411953890690706</v>
          </cell>
        </row>
        <row r="22">
          <cell r="D22" t="str">
            <v xml:space="preserve">     Others</v>
          </cell>
          <cell r="E22">
            <v>-147147</v>
          </cell>
          <cell r="F22">
            <v>-7.9203438839596174</v>
          </cell>
          <cell r="G22">
            <v>-135948</v>
          </cell>
          <cell r="H22">
            <v>-8.1395557695001948</v>
          </cell>
          <cell r="I22">
            <v>-90636</v>
          </cell>
          <cell r="J22">
            <v>-4.8262032227936347</v>
          </cell>
          <cell r="K22">
            <v>-106129</v>
          </cell>
          <cell r="L22">
            <v>-5.3136899024921451</v>
          </cell>
          <cell r="M22">
            <v>-110289</v>
          </cell>
          <cell r="N22">
            <v>-4.9073429716102135</v>
          </cell>
          <cell r="O22">
            <v>-114377</v>
          </cell>
          <cell r="P22">
            <v>-4.968978908438145</v>
          </cell>
          <cell r="Q22">
            <v>-113893</v>
          </cell>
          <cell r="R22">
            <v>-4.8697465823095474</v>
          </cell>
          <cell r="S22">
            <v>-100834</v>
          </cell>
          <cell r="T22">
            <v>-5.1327002083438327</v>
          </cell>
          <cell r="U22">
            <v>-93673</v>
          </cell>
          <cell r="V22">
            <v>-5.1394780143058032</v>
          </cell>
          <cell r="W22">
            <v>-68223</v>
          </cell>
          <cell r="X22">
            <v>-3.9886321382384375</v>
          </cell>
          <cell r="Y22">
            <v>-87761.600000000006</v>
          </cell>
          <cell r="Z22">
            <v>-4.7808325665945963</v>
          </cell>
          <cell r="AA22">
            <v>-43623.4</v>
          </cell>
          <cell r="AB22">
            <v>-1.9324775337094031</v>
          </cell>
          <cell r="AC22">
            <v>-1212534</v>
          </cell>
          <cell r="AD22">
            <v>-5.0771810371914752</v>
          </cell>
        </row>
        <row r="23">
          <cell r="D23" t="str">
            <v xml:space="preserve">     Adjustment</v>
          </cell>
          <cell r="F23">
            <v>0</v>
          </cell>
          <cell r="H23">
            <v>0</v>
          </cell>
          <cell r="I23">
            <v>-166043</v>
          </cell>
          <cell r="J23">
            <v>-8.8414897140465527</v>
          </cell>
          <cell r="K23">
            <v>0</v>
          </cell>
          <cell r="M23">
            <v>0</v>
          </cell>
          <cell r="N23">
            <v>0</v>
          </cell>
          <cell r="O23">
            <v>0</v>
          </cell>
          <cell r="P23">
            <v>0</v>
          </cell>
          <cell r="R23">
            <v>0</v>
          </cell>
          <cell r="AB23">
            <v>0</v>
          </cell>
          <cell r="AC23">
            <v>-166043</v>
          </cell>
          <cell r="AD23">
            <v>-0.69526328412925675</v>
          </cell>
        </row>
        <row r="24">
          <cell r="D24" t="str">
            <v>Cost of Sales</v>
          </cell>
          <cell r="E24">
            <v>-528039.20000000007</v>
          </cell>
          <cell r="F24">
            <v>-28.422271933582948</v>
          </cell>
          <cell r="G24">
            <v>-468876</v>
          </cell>
          <cell r="H24">
            <v>-28.072809831554519</v>
          </cell>
          <cell r="I24">
            <v>-708970.8</v>
          </cell>
          <cell r="J24">
            <v>-37.751414005765717</v>
          </cell>
          <cell r="K24">
            <v>-655306</v>
          </cell>
          <cell r="L24">
            <v>-32.810003629945797</v>
          </cell>
          <cell r="M24">
            <v>-748117</v>
          </cell>
          <cell r="N24">
            <v>-33.287695979581997</v>
          </cell>
          <cell r="O24">
            <v>-771965</v>
          </cell>
          <cell r="P24">
            <v>-33.537142983750691</v>
          </cell>
          <cell r="Q24">
            <v>-769593</v>
          </cell>
          <cell r="R24">
            <v>-32.905647243635265</v>
          </cell>
          <cell r="S24">
            <v>-626777</v>
          </cell>
          <cell r="T24">
            <v>-31.904500847780724</v>
          </cell>
          <cell r="U24">
            <v>-548317</v>
          </cell>
          <cell r="V24">
            <v>-30.084049473915801</v>
          </cell>
          <cell r="W24">
            <v>-461439</v>
          </cell>
          <cell r="X24">
            <v>-26.977858277070876</v>
          </cell>
          <cell r="Y24">
            <v>-496273.19999999995</v>
          </cell>
          <cell r="Z24">
            <v>-27.034592310168833</v>
          </cell>
          <cell r="AA24">
            <v>-595747.80000000005</v>
          </cell>
          <cell r="AB24">
            <v>-26.391093753737739</v>
          </cell>
          <cell r="AC24">
            <v>-7379421</v>
          </cell>
          <cell r="AD24">
            <v>-30.899468688426513</v>
          </cell>
        </row>
        <row r="25">
          <cell r="R25">
            <v>0</v>
          </cell>
          <cell r="AB25">
            <v>0</v>
          </cell>
          <cell r="AC25">
            <v>0</v>
          </cell>
        </row>
        <row r="26">
          <cell r="D26" t="str">
            <v>Gross Profit</v>
          </cell>
          <cell r="E26">
            <v>1329796.7999999998</v>
          </cell>
          <cell r="F26">
            <v>71.577728066417052</v>
          </cell>
          <cell r="G26">
            <v>1201338</v>
          </cell>
          <cell r="H26">
            <v>64.663296437360458</v>
          </cell>
          <cell r="I26">
            <v>1169027.2</v>
          </cell>
          <cell r="J26">
            <v>62.248585994234283</v>
          </cell>
          <cell r="K26">
            <v>1341969</v>
          </cell>
          <cell r="L26">
            <v>67.189996370054189</v>
          </cell>
          <cell r="M26">
            <v>1499311</v>
          </cell>
          <cell r="N26">
            <v>66.712304020418017</v>
          </cell>
          <cell r="O26">
            <v>1529856</v>
          </cell>
          <cell r="P26">
            <v>66.462857016249316</v>
          </cell>
          <cell r="Q26">
            <v>1569194</v>
          </cell>
          <cell r="R26">
            <v>67.094352756364728</v>
          </cell>
          <cell r="S26">
            <v>1337764</v>
          </cell>
          <cell r="T26">
            <v>68.095499152219276</v>
          </cell>
          <cell r="U26">
            <v>1274300</v>
          </cell>
          <cell r="V26">
            <v>69.915950526084188</v>
          </cell>
          <cell r="W26">
            <v>1248997</v>
          </cell>
          <cell r="X26">
            <v>73.022141722929121</v>
          </cell>
          <cell r="Y26">
            <v>1339423.8</v>
          </cell>
          <cell r="Z26">
            <v>72.965407689831167</v>
          </cell>
          <cell r="AA26">
            <v>1661634.2</v>
          </cell>
          <cell r="AB26">
            <v>73.608906246262265</v>
          </cell>
          <cell r="AC26">
            <v>16502611</v>
          </cell>
          <cell r="AD26">
            <v>69.100531311573491</v>
          </cell>
        </row>
        <row r="27">
          <cell r="R27">
            <v>0</v>
          </cell>
          <cell r="AB27">
            <v>0</v>
          </cell>
          <cell r="AC27">
            <v>0</v>
          </cell>
        </row>
        <row r="28">
          <cell r="D28" t="str">
            <v xml:space="preserve">     Labor fixed</v>
          </cell>
          <cell r="E28">
            <v>-102304</v>
          </cell>
          <cell r="F28">
            <v>-5.5066216824305263</v>
          </cell>
          <cell r="G28">
            <v>-115448</v>
          </cell>
          <cell r="H28">
            <v>-6.9121681413279967</v>
          </cell>
          <cell r="I28">
            <v>-97755.4</v>
          </cell>
          <cell r="J28">
            <v>-5.2052984081985176</v>
          </cell>
          <cell r="K28">
            <v>-138724.6</v>
          </cell>
          <cell r="L28">
            <v>-6.9456935074038384</v>
          </cell>
          <cell r="M28">
            <v>-127408</v>
          </cell>
          <cell r="N28">
            <v>-5.6690581411284366</v>
          </cell>
          <cell r="O28">
            <v>-102415</v>
          </cell>
          <cell r="P28">
            <v>-4.4493033993520781</v>
          </cell>
          <cell r="Q28">
            <v>-122786.6</v>
          </cell>
          <cell r="R28">
            <v>-5.2500120789109914</v>
          </cell>
          <cell r="S28">
            <v>-165503</v>
          </cell>
          <cell r="T28">
            <v>-8.4245123924621588</v>
          </cell>
          <cell r="U28">
            <v>-112652</v>
          </cell>
          <cell r="V28">
            <v>-6.180782907215284</v>
          </cell>
          <cell r="W28">
            <v>-120591.4</v>
          </cell>
          <cell r="X28">
            <v>-7.0503310267089798</v>
          </cell>
          <cell r="Y28">
            <v>-109436.4</v>
          </cell>
          <cell r="Z28">
            <v>-5.9615720895115043</v>
          </cell>
          <cell r="AA28">
            <v>-101246</v>
          </cell>
          <cell r="AB28">
            <v>-4.4851070842241141</v>
          </cell>
          <cell r="AC28">
            <v>-1416270.4</v>
          </cell>
          <cell r="AD28">
            <v>-5.9302759497181814</v>
          </cell>
        </row>
        <row r="29">
          <cell r="D29" t="str">
            <v xml:space="preserve">     Labor variable</v>
          </cell>
          <cell r="E29">
            <v>-352720</v>
          </cell>
          <cell r="F29">
            <v>-18.985529400872846</v>
          </cell>
          <cell r="G29">
            <v>-298611</v>
          </cell>
          <cell r="H29">
            <v>-17.878607172494064</v>
          </cell>
          <cell r="I29">
            <v>-310009</v>
          </cell>
          <cell r="J29">
            <v>-16.507419070733835</v>
          </cell>
          <cell r="K29">
            <v>-325366</v>
          </cell>
          <cell r="L29">
            <v>-16.29049580052822</v>
          </cell>
          <cell r="M29">
            <v>-360597</v>
          </cell>
          <cell r="N29">
            <v>-16.044874407544977</v>
          </cell>
          <cell r="O29">
            <v>-387189</v>
          </cell>
          <cell r="P29">
            <v>-16.820986514589968</v>
          </cell>
          <cell r="Q29">
            <v>-379254.6</v>
          </cell>
          <cell r="R29">
            <v>-16.21586745607873</v>
          </cell>
          <cell r="S29">
            <v>-432103</v>
          </cell>
          <cell r="T29">
            <v>-21.995112344308414</v>
          </cell>
          <cell r="U29">
            <v>-359851</v>
          </cell>
          <cell r="V29">
            <v>-19.743643343609765</v>
          </cell>
          <cell r="W29">
            <v>-348589.4</v>
          </cell>
          <cell r="X29">
            <v>-20.380148687235302</v>
          </cell>
          <cell r="Y29">
            <v>-333706.40000000002</v>
          </cell>
          <cell r="Z29">
            <v>-18.178729932009478</v>
          </cell>
          <cell r="AA29">
            <v>-322594</v>
          </cell>
          <cell r="AB29">
            <v>-14.290625157815558</v>
          </cell>
          <cell r="AC29">
            <v>-4210590.4000000004</v>
          </cell>
          <cell r="AD29">
            <v>-17.630787865957139</v>
          </cell>
        </row>
        <row r="30">
          <cell r="D30" t="str">
            <v>Personnel Expenses</v>
          </cell>
          <cell r="E30">
            <v>-455024</v>
          </cell>
          <cell r="F30">
            <v>-24.492151083303369</v>
          </cell>
          <cell r="G30">
            <v>-414059</v>
          </cell>
          <cell r="H30">
            <v>-24.79077531382206</v>
          </cell>
          <cell r="I30">
            <v>-407764.4</v>
          </cell>
          <cell r="J30">
            <v>-21.712717478932355</v>
          </cell>
          <cell r="K30">
            <v>-464090.6</v>
          </cell>
          <cell r="L30">
            <v>-23.236189307932058</v>
          </cell>
          <cell r="M30">
            <v>-488005</v>
          </cell>
          <cell r="N30">
            <v>-21.713932548673416</v>
          </cell>
          <cell r="O30">
            <v>-489604</v>
          </cell>
          <cell r="P30">
            <v>-21.270289913942047</v>
          </cell>
          <cell r="Q30">
            <v>-502041.19999999995</v>
          </cell>
          <cell r="R30">
            <v>-21.465879534989718</v>
          </cell>
          <cell r="S30">
            <v>-597606</v>
          </cell>
          <cell r="T30">
            <v>-30.419624736770572</v>
          </cell>
          <cell r="U30">
            <v>-472503</v>
          </cell>
          <cell r="V30">
            <v>-25.92442625082505</v>
          </cell>
          <cell r="W30">
            <v>-469180.80000000005</v>
          </cell>
          <cell r="X30">
            <v>-27.430479713944283</v>
          </cell>
          <cell r="Y30">
            <v>-443142.80000000005</v>
          </cell>
          <cell r="Z30">
            <v>-24.140302021520984</v>
          </cell>
          <cell r="AA30">
            <v>-423840</v>
          </cell>
          <cell r="AB30">
            <v>-18.775732242039673</v>
          </cell>
          <cell r="AC30">
            <v>-5626860.7999999998</v>
          </cell>
          <cell r="AD30">
            <v>-23.561063815675315</v>
          </cell>
        </row>
        <row r="31">
          <cell r="D31" t="str">
            <v xml:space="preserve">     Utilities</v>
          </cell>
          <cell r="E31">
            <v>-46869</v>
          </cell>
          <cell r="F31">
            <v>-2.5227738078065021</v>
          </cell>
          <cell r="G31">
            <v>-48710</v>
          </cell>
          <cell r="H31">
            <v>-2.9163927496715991</v>
          </cell>
          <cell r="I31">
            <v>-46377.599999999999</v>
          </cell>
          <cell r="J31">
            <v>-2.4695233967235319</v>
          </cell>
          <cell r="K31">
            <v>-47226</v>
          </cell>
          <cell r="L31">
            <v>-2.3645216607627892</v>
          </cell>
          <cell r="M31">
            <v>-44409</v>
          </cell>
          <cell r="N31">
            <v>-1.975992111871882</v>
          </cell>
          <cell r="O31">
            <v>-38981</v>
          </cell>
          <cell r="P31">
            <v>-1.6934852883868903</v>
          </cell>
          <cell r="Q31">
            <v>-37821</v>
          </cell>
          <cell r="R31">
            <v>-1.6171203277596462</v>
          </cell>
          <cell r="S31">
            <v>-37165</v>
          </cell>
          <cell r="T31">
            <v>-1.8917904996637893</v>
          </cell>
          <cell r="U31">
            <v>-31740</v>
          </cell>
          <cell r="V31">
            <v>-1.7414519890904125</v>
          </cell>
          <cell r="W31">
            <v>-38109</v>
          </cell>
          <cell r="X31">
            <v>-2.2280284091307712</v>
          </cell>
          <cell r="Y31">
            <v>-39011</v>
          </cell>
          <cell r="Z31">
            <v>-2.1251328514455272</v>
          </cell>
          <cell r="AA31">
            <v>-44264</v>
          </cell>
          <cell r="AB31">
            <v>-1.9608555397358534</v>
          </cell>
          <cell r="AC31">
            <v>-500682.6</v>
          </cell>
          <cell r="AD31">
            <v>-2.0964824098719905</v>
          </cell>
        </row>
        <row r="32">
          <cell r="D32" t="str">
            <v xml:space="preserve">     Office Supllies</v>
          </cell>
          <cell r="E32">
            <v>-7649</v>
          </cell>
          <cell r="F32">
            <v>-0.41171556585188357</v>
          </cell>
          <cell r="G32">
            <v>-8722</v>
          </cell>
          <cell r="H32">
            <v>-0.52220853136184942</v>
          </cell>
          <cell r="I32">
            <v>-10320</v>
          </cell>
          <cell r="J32">
            <v>-0.54952135199292007</v>
          </cell>
          <cell r="K32">
            <v>-10598</v>
          </cell>
          <cell r="L32">
            <v>-0.5306229738018049</v>
          </cell>
          <cell r="M32">
            <v>-10171</v>
          </cell>
          <cell r="N32">
            <v>-0.4525617728354368</v>
          </cell>
          <cell r="O32">
            <v>-11849</v>
          </cell>
          <cell r="P32">
            <v>-0.51476635237926838</v>
          </cell>
          <cell r="Q32">
            <v>-9214</v>
          </cell>
          <cell r="R32">
            <v>-0.39396490573959925</v>
          </cell>
          <cell r="S32">
            <v>-9734</v>
          </cell>
          <cell r="T32">
            <v>-0.49548469591624716</v>
          </cell>
          <cell r="U32">
            <v>-11528</v>
          </cell>
          <cell r="V32">
            <v>-0.63249711815482901</v>
          </cell>
          <cell r="W32">
            <v>-8278</v>
          </cell>
          <cell r="X32">
            <v>-0.48397016900953904</v>
          </cell>
          <cell r="Y32">
            <v>-10076</v>
          </cell>
          <cell r="Z32">
            <v>-0.54889232809118282</v>
          </cell>
          <cell r="AA32">
            <v>-13762</v>
          </cell>
          <cell r="AB32">
            <v>-0.60964426933500848</v>
          </cell>
          <cell r="AC32">
            <v>-121901</v>
          </cell>
          <cell r="AD32">
            <v>-0.51042976577537458</v>
          </cell>
        </row>
        <row r="33">
          <cell r="D33" t="str">
            <v xml:space="preserve">     Smallwares</v>
          </cell>
          <cell r="E33">
            <v>-10106</v>
          </cell>
          <cell r="F33">
            <v>-0.54396620584378819</v>
          </cell>
          <cell r="G33">
            <v>-5067</v>
          </cell>
          <cell r="H33">
            <v>-0.30337429814383066</v>
          </cell>
          <cell r="I33">
            <v>-12508</v>
          </cell>
          <cell r="J33">
            <v>-0.66602839832630278</v>
          </cell>
          <cell r="K33">
            <v>-13416</v>
          </cell>
          <cell r="L33">
            <v>-0.67171521197631778</v>
          </cell>
          <cell r="M33">
            <v>-8599</v>
          </cell>
          <cell r="N33">
            <v>-0.38261514940634356</v>
          </cell>
          <cell r="O33">
            <v>-12858</v>
          </cell>
          <cell r="P33">
            <v>-0.55860121182316091</v>
          </cell>
          <cell r="Q33">
            <v>-7053</v>
          </cell>
          <cell r="R33">
            <v>-0.30156658130902897</v>
          </cell>
          <cell r="S33">
            <v>-6126</v>
          </cell>
          <cell r="T33">
            <v>-0.31182856453492191</v>
          </cell>
          <cell r="U33">
            <v>-9727</v>
          </cell>
          <cell r="V33">
            <v>-0.53368315998369387</v>
          </cell>
          <cell r="W33">
            <v>-5107</v>
          </cell>
          <cell r="X33">
            <v>-0.29857884188592848</v>
          </cell>
          <cell r="Y33">
            <v>-5945</v>
          </cell>
          <cell r="Z33">
            <v>-0.32385518960917842</v>
          </cell>
          <cell r="AA33">
            <v>-9771</v>
          </cell>
          <cell r="AB33">
            <v>-0.43284654524577587</v>
          </cell>
          <cell r="AC33">
            <v>-106283</v>
          </cell>
          <cell r="AD33">
            <v>-0.44503332044777427</v>
          </cell>
        </row>
        <row r="34">
          <cell r="D34" t="str">
            <v xml:space="preserve">     Bank charges</v>
          </cell>
          <cell r="E34">
            <v>-17814</v>
          </cell>
          <cell r="F34">
            <v>-0.95885750948953519</v>
          </cell>
          <cell r="G34">
            <v>-16660</v>
          </cell>
          <cell r="H34">
            <v>-0.99747697001701574</v>
          </cell>
          <cell r="I34">
            <v>-17814</v>
          </cell>
          <cell r="J34">
            <v>-0.94856331050405807</v>
          </cell>
          <cell r="K34">
            <v>-17298</v>
          </cell>
          <cell r="L34">
            <v>-0.86608003404638823</v>
          </cell>
          <cell r="M34">
            <v>-16254</v>
          </cell>
          <cell r="N34">
            <v>-0.72322672850921144</v>
          </cell>
          <cell r="O34">
            <v>-15290</v>
          </cell>
          <cell r="P34">
            <v>-0.66425669068098692</v>
          </cell>
          <cell r="Q34">
            <v>-17468</v>
          </cell>
          <cell r="R34">
            <v>-0.74688289271318853</v>
          </cell>
          <cell r="S34">
            <v>-15212</v>
          </cell>
          <cell r="T34">
            <v>-0.77432845636716163</v>
          </cell>
          <cell r="U34">
            <v>-20037</v>
          </cell>
          <cell r="V34">
            <v>-1.0993532925458283</v>
          </cell>
          <cell r="W34">
            <v>-17254</v>
          </cell>
          <cell r="X34">
            <v>-1.0087486465439222</v>
          </cell>
          <cell r="Y34">
            <v>-17254</v>
          </cell>
          <cell r="Z34">
            <v>-0.93991546535185277</v>
          </cell>
          <cell r="AA34">
            <v>-6880</v>
          </cell>
          <cell r="AB34">
            <v>-0.30477783556349791</v>
          </cell>
          <cell r="AC34">
            <v>-195235</v>
          </cell>
          <cell r="AD34">
            <v>-0.81749743907888572</v>
          </cell>
        </row>
        <row r="35">
          <cell r="D35" t="str">
            <v xml:space="preserve">     Petty Cash</v>
          </cell>
          <cell r="E35">
            <v>-8758</v>
          </cell>
          <cell r="F35">
            <v>-0.47140867116365492</v>
          </cell>
          <cell r="G35">
            <v>-7031</v>
          </cell>
          <cell r="H35">
            <v>-0.42096402017945012</v>
          </cell>
          <cell r="I35">
            <v>-7200</v>
          </cell>
          <cell r="J35">
            <v>-0.38338698976250241</v>
          </cell>
          <cell r="K35">
            <v>-12429</v>
          </cell>
          <cell r="L35">
            <v>-0.62229788086267535</v>
          </cell>
          <cell r="M35">
            <v>-9043</v>
          </cell>
          <cell r="N35">
            <v>-0.4023710659473852</v>
          </cell>
          <cell r="O35">
            <v>-12936</v>
          </cell>
          <cell r="P35">
            <v>-0.56198983326679186</v>
          </cell>
          <cell r="Q35">
            <v>-8058</v>
          </cell>
          <cell r="R35">
            <v>-0.34453757439219562</v>
          </cell>
          <cell r="S35">
            <v>-11719</v>
          </cell>
          <cell r="T35">
            <v>-0.59652610966123898</v>
          </cell>
          <cell r="U35">
            <v>-10587</v>
          </cell>
          <cell r="V35">
            <v>-0.58086805949906095</v>
          </cell>
          <cell r="W35">
            <v>-4717</v>
          </cell>
          <cell r="X35">
            <v>-0.27577763798236238</v>
          </cell>
          <cell r="Y35">
            <v>-9840</v>
          </cell>
          <cell r="Z35">
            <v>-0.53603617590484698</v>
          </cell>
          <cell r="AA35">
            <v>-9631</v>
          </cell>
          <cell r="AB35">
            <v>-0.42664467068489076</v>
          </cell>
          <cell r="AC35">
            <v>-111949</v>
          </cell>
          <cell r="AD35">
            <v>-0.46875826981556679</v>
          </cell>
        </row>
        <row r="36">
          <cell r="D36" t="str">
            <v xml:space="preserve">     Maintenance</v>
          </cell>
          <cell r="E36">
            <v>-37426</v>
          </cell>
          <cell r="F36">
            <v>-2.0144942825954497</v>
          </cell>
          <cell r="G36">
            <v>-33112</v>
          </cell>
          <cell r="H36">
            <v>-1.9825004460506259</v>
          </cell>
          <cell r="I36">
            <v>-44582</v>
          </cell>
          <cell r="J36">
            <v>-2.3739109413322059</v>
          </cell>
          <cell r="K36">
            <v>-52710</v>
          </cell>
          <cell r="L36">
            <v>-2.639095767983878</v>
          </cell>
          <cell r="M36">
            <v>-55181</v>
          </cell>
          <cell r="N36">
            <v>-2.4552955645297647</v>
          </cell>
          <cell r="O36">
            <v>-45573</v>
          </cell>
          <cell r="P36">
            <v>-1.979867244238366</v>
          </cell>
          <cell r="Q36">
            <v>-39324</v>
          </cell>
          <cell r="R36">
            <v>-1.6813844099526805</v>
          </cell>
          <cell r="S36">
            <v>-47703.4</v>
          </cell>
          <cell r="T36">
            <v>-2.4282211468225912</v>
          </cell>
          <cell r="U36">
            <v>-40241.599999999999</v>
          </cell>
          <cell r="V36">
            <v>-2.2079021538809305</v>
          </cell>
          <cell r="W36">
            <v>-46446</v>
          </cell>
          <cell r="X36">
            <v>-2.7154479910385421</v>
          </cell>
          <cell r="Y36">
            <v>-40420</v>
          </cell>
          <cell r="Z36">
            <v>-2.2018884380156418</v>
          </cell>
          <cell r="AA36">
            <v>-52320</v>
          </cell>
          <cell r="AB36">
            <v>-2.3177291216107863</v>
          </cell>
          <cell r="AC36">
            <v>-535039</v>
          </cell>
          <cell r="AD36">
            <v>-2.2403411903978689</v>
          </cell>
        </row>
        <row r="37">
          <cell r="D37" t="str">
            <v xml:space="preserve">     Insurance</v>
          </cell>
          <cell r="E37">
            <v>-1650</v>
          </cell>
          <cell r="F37">
            <v>-8.8813006099569616E-2</v>
          </cell>
          <cell r="G37">
            <v>-1650</v>
          </cell>
          <cell r="H37">
            <v>-9.8789735926054986E-2</v>
          </cell>
          <cell r="I37">
            <v>-1707</v>
          </cell>
          <cell r="J37">
            <v>-9.0894665489526613E-2</v>
          </cell>
          <cell r="K37">
            <v>-1652</v>
          </cell>
          <cell r="L37">
            <v>-8.2712696048365897E-2</v>
          </cell>
          <cell r="M37">
            <v>-1707</v>
          </cell>
          <cell r="N37">
            <v>-7.5953489944950409E-2</v>
          </cell>
          <cell r="O37">
            <v>-2360</v>
          </cell>
          <cell r="P37">
            <v>-0.10252752060216672</v>
          </cell>
          <cell r="Q37">
            <v>-2033</v>
          </cell>
          <cell r="R37">
            <v>-8.692540192843555E-2</v>
          </cell>
          <cell r="S37">
            <v>-2182.4</v>
          </cell>
          <cell r="T37">
            <v>-0.1110895623965089</v>
          </cell>
          <cell r="U37">
            <v>-2052.6</v>
          </cell>
          <cell r="V37">
            <v>-0.11261828458749149</v>
          </cell>
          <cell r="W37">
            <v>-2042</v>
          </cell>
          <cell r="X37">
            <v>-0.1193847650540564</v>
          </cell>
          <cell r="Y37">
            <v>-1977</v>
          </cell>
          <cell r="Z37">
            <v>-0.10769751217112628</v>
          </cell>
          <cell r="AA37">
            <v>-2001</v>
          </cell>
          <cell r="AB37">
            <v>-8.8642507116651059E-2</v>
          </cell>
          <cell r="AC37">
            <v>-23014</v>
          </cell>
          <cell r="AD37">
            <v>-9.6365334407055483E-2</v>
          </cell>
        </row>
        <row r="38">
          <cell r="D38" t="str">
            <v xml:space="preserve">     Cleaning services</v>
          </cell>
          <cell r="E38">
            <v>-16619</v>
          </cell>
          <cell r="F38">
            <v>-0.89453536264772571</v>
          </cell>
          <cell r="G38">
            <v>-16392.599999999999</v>
          </cell>
          <cell r="H38">
            <v>-0.98146704554027198</v>
          </cell>
          <cell r="I38">
            <v>-20510</v>
          </cell>
          <cell r="J38">
            <v>-1.0921204388929062</v>
          </cell>
          <cell r="K38">
            <v>-22581</v>
          </cell>
          <cell r="L38">
            <v>-1.1305904294601394</v>
          </cell>
          <cell r="M38">
            <v>-16958</v>
          </cell>
          <cell r="N38">
            <v>-0.75455142500671879</v>
          </cell>
          <cell r="O38">
            <v>-18228</v>
          </cell>
          <cell r="P38">
            <v>-0.79189476505775214</v>
          </cell>
          <cell r="Q38">
            <v>-21502</v>
          </cell>
          <cell r="R38">
            <v>-0.91936546594452595</v>
          </cell>
          <cell r="S38">
            <v>-21920</v>
          </cell>
          <cell r="T38">
            <v>-1.1157822616071642</v>
          </cell>
          <cell r="U38">
            <v>-16420</v>
          </cell>
          <cell r="V38">
            <v>-0.90090238377015031</v>
          </cell>
          <cell r="W38">
            <v>-14713.4</v>
          </cell>
          <cell r="X38">
            <v>-0.86021341926853734</v>
          </cell>
          <cell r="Y38">
            <v>-15588</v>
          </cell>
          <cell r="Z38">
            <v>-0.84915974695170282</v>
          </cell>
          <cell r="AA38">
            <v>-19676</v>
          </cell>
          <cell r="AB38">
            <v>-0.87162917042839894</v>
          </cell>
          <cell r="AC38">
            <v>-221108</v>
          </cell>
          <cell r="AD38">
            <v>-0.9258341166279318</v>
          </cell>
        </row>
        <row r="39">
          <cell r="D39" t="str">
            <v xml:space="preserve">     Contracted services</v>
          </cell>
          <cell r="F39">
            <v>0</v>
          </cell>
          <cell r="G39">
            <v>0</v>
          </cell>
          <cell r="H39">
            <v>0</v>
          </cell>
          <cell r="I39">
            <v>0</v>
          </cell>
          <cell r="J39">
            <v>0</v>
          </cell>
          <cell r="K39">
            <v>0</v>
          </cell>
          <cell r="L39">
            <v>0</v>
          </cell>
          <cell r="M39">
            <v>0</v>
          </cell>
          <cell r="N39">
            <v>0</v>
          </cell>
          <cell r="O39">
            <v>0</v>
          </cell>
          <cell r="P39">
            <v>0</v>
          </cell>
          <cell r="Q39">
            <v>-2400</v>
          </cell>
          <cell r="R39">
            <v>-0.10261729691502476</v>
          </cell>
          <cell r="S39">
            <v>-2700</v>
          </cell>
          <cell r="T39">
            <v>-0.1374366836833642</v>
          </cell>
          <cell r="U39">
            <v>-8148.6</v>
          </cell>
          <cell r="V39">
            <v>-0.44708240952432682</v>
          </cell>
          <cell r="W39">
            <v>0</v>
          </cell>
          <cell r="X39">
            <v>0</v>
          </cell>
          <cell r="Y39">
            <v>-1861</v>
          </cell>
          <cell r="Z39">
            <v>-0.10137838652021548</v>
          </cell>
          <cell r="AA39">
            <v>0</v>
          </cell>
          <cell r="AB39">
            <v>0</v>
          </cell>
          <cell r="AC39">
            <v>-15109.6</v>
          </cell>
          <cell r="AD39">
            <v>-6.3267648247016833E-2</v>
          </cell>
        </row>
        <row r="40">
          <cell r="D40" t="str">
            <v xml:space="preserve">     Condominium</v>
          </cell>
          <cell r="E40">
            <v>-137165</v>
          </cell>
          <cell r="F40">
            <v>-7.3830521100893733</v>
          </cell>
          <cell r="G40">
            <v>-124478.6</v>
          </cell>
          <cell r="H40">
            <v>-7.4528533469363802</v>
          </cell>
          <cell r="I40">
            <v>-126973</v>
          </cell>
          <cell r="J40">
            <v>-6.7610828126547524</v>
          </cell>
          <cell r="K40">
            <v>-126950.6</v>
          </cell>
          <cell r="L40">
            <v>-6.3561903092964167</v>
          </cell>
          <cell r="M40">
            <v>-129091</v>
          </cell>
          <cell r="N40">
            <v>-5.7439437436927898</v>
          </cell>
          <cell r="O40">
            <v>-126817</v>
          </cell>
          <cell r="P40">
            <v>-5.5094205848326174</v>
          </cell>
          <cell r="Q40">
            <v>-124634.6</v>
          </cell>
          <cell r="R40">
            <v>-5.32902739753556</v>
          </cell>
          <cell r="S40">
            <v>-122897</v>
          </cell>
          <cell r="T40">
            <v>-6.2557615239386699</v>
          </cell>
          <cell r="U40">
            <v>-125275.6</v>
          </cell>
          <cell r="V40">
            <v>-6.8733913927062016</v>
          </cell>
          <cell r="W40">
            <v>-121261</v>
          </cell>
          <cell r="X40">
            <v>-7.0894789398726417</v>
          </cell>
          <cell r="Y40">
            <v>-116424</v>
          </cell>
          <cell r="Z40">
            <v>-6.3422231446692994</v>
          </cell>
          <cell r="AA40">
            <v>-132781</v>
          </cell>
          <cell r="AB40">
            <v>-5.8820793290634903</v>
          </cell>
          <cell r="AC40">
            <v>-1514748.4</v>
          </cell>
          <cell r="AD40">
            <v>-6.3426277964957078</v>
          </cell>
        </row>
        <row r="41">
          <cell r="D41" t="str">
            <v xml:space="preserve">     S.O.P</v>
          </cell>
          <cell r="E41">
            <v>-10218</v>
          </cell>
          <cell r="F41">
            <v>-0.54999472504569835</v>
          </cell>
          <cell r="G41">
            <v>-9209.6</v>
          </cell>
          <cell r="H41">
            <v>-0.55140239514217948</v>
          </cell>
          <cell r="I41">
            <v>-10329</v>
          </cell>
          <cell r="J41">
            <v>-0.55000058573012323</v>
          </cell>
          <cell r="K41">
            <v>-11004.6</v>
          </cell>
          <cell r="L41">
            <v>-0.55098071121903591</v>
          </cell>
          <cell r="M41">
            <v>-12361.4</v>
          </cell>
          <cell r="N41">
            <v>-0.55002429443790857</v>
          </cell>
          <cell r="O41">
            <v>-12590</v>
          </cell>
          <cell r="P41">
            <v>-0.54695825609376225</v>
          </cell>
          <cell r="Q41">
            <v>-12862</v>
          </cell>
          <cell r="R41">
            <v>-0.54994319705043682</v>
          </cell>
          <cell r="S41">
            <v>-10810</v>
          </cell>
          <cell r="T41">
            <v>-0.55025575948783967</v>
          </cell>
          <cell r="U41">
            <v>-10030.6</v>
          </cell>
          <cell r="V41">
            <v>-0.55034052683586299</v>
          </cell>
          <cell r="W41">
            <v>-9405</v>
          </cell>
          <cell r="X41">
            <v>-0.54985980182830574</v>
          </cell>
          <cell r="Y41">
            <v>-10077</v>
          </cell>
          <cell r="Z41">
            <v>-0.54894680331231138</v>
          </cell>
          <cell r="AA41">
            <v>-12413.6</v>
          </cell>
          <cell r="AB41">
            <v>-0.54991135749288333</v>
          </cell>
          <cell r="AC41">
            <v>-131310.80000000002</v>
          </cell>
          <cell r="AD41">
            <v>-0.54983093565907626</v>
          </cell>
        </row>
        <row r="42">
          <cell r="D42" t="str">
            <v xml:space="preserve">     Others</v>
          </cell>
          <cell r="E42">
            <v>-36790</v>
          </cell>
          <cell r="F42">
            <v>-1.9802609056988885</v>
          </cell>
          <cell r="G42">
            <v>-32273.599999999999</v>
          </cell>
          <cell r="H42">
            <v>-1.9323032856867441</v>
          </cell>
          <cell r="I42">
            <v>-34120</v>
          </cell>
          <cell r="J42">
            <v>-1.8168283459300809</v>
          </cell>
          <cell r="K42">
            <v>-37456</v>
          </cell>
          <cell r="L42">
            <v>-1.875355171421061</v>
          </cell>
          <cell r="M42">
            <v>-60368</v>
          </cell>
          <cell r="N42">
            <v>-2.6860927246612576</v>
          </cell>
          <cell r="O42">
            <v>-76332</v>
          </cell>
          <cell r="P42">
            <v>-3.3161570773748261</v>
          </cell>
          <cell r="Q42">
            <v>-62571</v>
          </cell>
          <cell r="R42">
            <v>-2.6753612021958393</v>
          </cell>
          <cell r="S42">
            <v>-51737</v>
          </cell>
          <cell r="T42">
            <v>-2.6335413717504497</v>
          </cell>
          <cell r="U42">
            <v>-44812.6</v>
          </cell>
          <cell r="V42">
            <v>-2.4586953814213297</v>
          </cell>
          <cell r="W42">
            <v>-43016.4</v>
          </cell>
          <cell r="X42">
            <v>-2.5149377117881055</v>
          </cell>
          <cell r="Y42">
            <v>-30517</v>
          </cell>
          <cell r="Z42">
            <v>-1.6624203231796968</v>
          </cell>
          <cell r="AA42">
            <v>-40924.6</v>
          </cell>
          <cell r="AB42">
            <v>-1.8129231118171403</v>
          </cell>
          <cell r="AC42">
            <v>-550918.19999999995</v>
          </cell>
          <cell r="AD42">
            <v>-2.3068313450044786</v>
          </cell>
        </row>
        <row r="43">
          <cell r="D43" t="str">
            <v>Administrative Exp.</v>
          </cell>
          <cell r="E43">
            <v>-331064</v>
          </cell>
          <cell r="F43">
            <v>-17.819872152332067</v>
          </cell>
          <cell r="G43">
            <v>-303306.39999999997</v>
          </cell>
          <cell r="H43">
            <v>-18.159732824656</v>
          </cell>
          <cell r="I43">
            <v>-332440.59999999998</v>
          </cell>
          <cell r="J43">
            <v>-17.70186123733891</v>
          </cell>
          <cell r="K43">
            <v>-353321.19999999995</v>
          </cell>
          <cell r="L43">
            <v>-17.69016284687887</v>
          </cell>
          <cell r="M43">
            <v>-364142.4</v>
          </cell>
          <cell r="N43">
            <v>-16.202628070843652</v>
          </cell>
          <cell r="O43">
            <v>-373814</v>
          </cell>
          <cell r="P43">
            <v>-16.23992482473659</v>
          </cell>
          <cell r="Q43">
            <v>-344940.6</v>
          </cell>
          <cell r="R43">
            <v>-14.748696653436161</v>
          </cell>
          <cell r="S43">
            <v>-339905.8</v>
          </cell>
          <cell r="T43">
            <v>-17.302046635829946</v>
          </cell>
          <cell r="U43">
            <v>-330600.59999999998</v>
          </cell>
          <cell r="V43">
            <v>-18.138786152000115</v>
          </cell>
          <cell r="W43">
            <v>-310348.80000000005</v>
          </cell>
          <cell r="X43">
            <v>-18.144426333402713</v>
          </cell>
          <cell r="Y43">
            <v>-298990</v>
          </cell>
          <cell r="Z43">
            <v>-16.287546365222582</v>
          </cell>
          <cell r="AA43">
            <v>-344424.19999999995</v>
          </cell>
          <cell r="AB43">
            <v>-15.257683458094373</v>
          </cell>
          <cell r="AC43">
            <v>-4027298.5999999996</v>
          </cell>
          <cell r="AD43">
            <v>-16.863299571828726</v>
          </cell>
        </row>
        <row r="44">
          <cell r="D44" t="str">
            <v>Marketing Expenses</v>
          </cell>
          <cell r="E44">
            <v>-92892</v>
          </cell>
          <cell r="F44">
            <v>-5.0000107652128607</v>
          </cell>
          <cell r="G44">
            <v>-83511</v>
          </cell>
          <cell r="H44">
            <v>-5.000017961770169</v>
          </cell>
          <cell r="I44">
            <v>-93900</v>
          </cell>
          <cell r="J44">
            <v>-5.0000053248193028</v>
          </cell>
          <cell r="K44">
            <v>-100322</v>
          </cell>
          <cell r="L44">
            <v>-5.0229437608741909</v>
          </cell>
          <cell r="M44">
            <v>-112371</v>
          </cell>
          <cell r="N44">
            <v>-4.9999822018769899</v>
          </cell>
          <cell r="O44">
            <v>-114409</v>
          </cell>
          <cell r="P44">
            <v>-4.9703691121073268</v>
          </cell>
          <cell r="Q44">
            <v>-116923</v>
          </cell>
          <cell r="R44">
            <v>-4.9993009196647664</v>
          </cell>
          <cell r="S44">
            <v>-98261</v>
          </cell>
          <cell r="T44">
            <v>-5.0017281390411297</v>
          </cell>
          <cell r="U44">
            <v>-91193</v>
          </cell>
          <cell r="V44">
            <v>-5.0034099319824188</v>
          </cell>
          <cell r="W44">
            <v>-85502.6</v>
          </cell>
          <cell r="X44">
            <v>-4.9988774791924397</v>
          </cell>
          <cell r="Y44">
            <v>-91613</v>
          </cell>
          <cell r="Z44">
            <v>-4.9906384332490603</v>
          </cell>
          <cell r="AA44">
            <v>-112851</v>
          </cell>
          <cell r="AB44">
            <v>-4.9991981862174857</v>
          </cell>
          <cell r="AC44">
            <v>-1193748.6000000001</v>
          </cell>
          <cell r="AD44">
            <v>-4.9985219013189504</v>
          </cell>
        </row>
        <row r="45">
          <cell r="D45" t="str">
            <v>Rent Expenses</v>
          </cell>
          <cell r="E45">
            <v>-132499.6</v>
          </cell>
          <cell r="F45">
            <v>-7.1319319896912328</v>
          </cell>
          <cell r="G45">
            <v>-127689</v>
          </cell>
          <cell r="H45">
            <v>-7.6450682367648692</v>
          </cell>
          <cell r="I45">
            <v>-133219</v>
          </cell>
          <cell r="J45">
            <v>-7.0936710262737233</v>
          </cell>
          <cell r="K45">
            <v>-137022</v>
          </cell>
          <cell r="L45">
            <v>-6.860447359527357</v>
          </cell>
          <cell r="M45">
            <v>-144060</v>
          </cell>
          <cell r="N45">
            <v>-6.4099940020325459</v>
          </cell>
          <cell r="O45">
            <v>-147487.6</v>
          </cell>
          <cell r="P45">
            <v>-6.4074313337136122</v>
          </cell>
          <cell r="Q45">
            <v>-147309</v>
          </cell>
          <cell r="R45">
            <v>-6.2985214130230753</v>
          </cell>
          <cell r="S45">
            <v>-137392.6</v>
          </cell>
          <cell r="T45">
            <v>-6.9936234469018466</v>
          </cell>
          <cell r="U45">
            <v>-135805.6</v>
          </cell>
          <cell r="V45">
            <v>-7.4511320809583141</v>
          </cell>
          <cell r="W45">
            <v>-130644.6</v>
          </cell>
          <cell r="X45">
            <v>-7.6380875987175205</v>
          </cell>
          <cell r="Y45">
            <v>-135199.4</v>
          </cell>
          <cell r="Z45">
            <v>-7.3650172114461148</v>
          </cell>
          <cell r="AA45">
            <v>-172637</v>
          </cell>
          <cell r="AB45">
            <v>-7.647664418339474</v>
          </cell>
          <cell r="AC45">
            <v>-1680965.4000000001</v>
          </cell>
          <cell r="AD45">
            <v>-7.0386196618445211</v>
          </cell>
        </row>
        <row r="46">
          <cell r="D46" t="str">
            <v>Royaltie Expenses</v>
          </cell>
          <cell r="E46">
            <v>-111469.6</v>
          </cell>
          <cell r="F46">
            <v>-5.9999698574039906</v>
          </cell>
          <cell r="G46">
            <v>-100213</v>
          </cell>
          <cell r="H46">
            <v>-6.0000095796107562</v>
          </cell>
          <cell r="I46">
            <v>-112680.4</v>
          </cell>
          <cell r="J46">
            <v>-6.0000276890603716</v>
          </cell>
          <cell r="K46">
            <v>-119991.6</v>
          </cell>
          <cell r="L46">
            <v>-6.0077655806035724</v>
          </cell>
          <cell r="M46">
            <v>-134846</v>
          </cell>
          <cell r="N46">
            <v>-6.0000142384984079</v>
          </cell>
          <cell r="O46">
            <v>-137289.60000000001</v>
          </cell>
          <cell r="P46">
            <v>-5.9643908018911986</v>
          </cell>
          <cell r="Q46">
            <v>-140308</v>
          </cell>
          <cell r="R46">
            <v>-5.999178206480539</v>
          </cell>
          <cell r="S46">
            <v>-117912.6</v>
          </cell>
          <cell r="T46">
            <v>-6.0020432253640932</v>
          </cell>
          <cell r="U46">
            <v>-109431</v>
          </cell>
          <cell r="V46">
            <v>-6.0040589986815665</v>
          </cell>
          <cell r="W46">
            <v>-102603.6</v>
          </cell>
          <cell r="X46">
            <v>-5.9986810380511173</v>
          </cell>
          <cell r="Y46">
            <v>-109936.4</v>
          </cell>
          <cell r="Z46">
            <v>-5.988809700075775</v>
          </cell>
          <cell r="AA46">
            <v>-135422.39999999999</v>
          </cell>
          <cell r="AB46">
            <v>-5.9990909823857903</v>
          </cell>
          <cell r="AC46">
            <v>-1432104.1999999997</v>
          </cell>
          <cell r="AD46">
            <v>-5.9965760032479638</v>
          </cell>
        </row>
        <row r="47">
          <cell r="D47" t="str">
            <v>Others(Exp.) Revenues</v>
          </cell>
          <cell r="E47">
            <v>-249.6</v>
          </cell>
          <cell r="F47">
            <v>-1.3434985649971257E-2</v>
          </cell>
          <cell r="AB47">
            <v>0</v>
          </cell>
          <cell r="AC47">
            <v>-249.6</v>
          </cell>
          <cell r="AD47">
            <v>-1.0451371977057899E-3</v>
          </cell>
        </row>
        <row r="48">
          <cell r="AB48">
            <v>0</v>
          </cell>
          <cell r="AC48">
            <v>0</v>
          </cell>
        </row>
        <row r="49">
          <cell r="D49" t="str">
            <v>Total Operational Exp.</v>
          </cell>
          <cell r="E49">
            <v>-1123198.8</v>
          </cell>
          <cell r="F49">
            <v>-60.457370833593494</v>
          </cell>
          <cell r="G49">
            <v>-1028778.3999999999</v>
          </cell>
          <cell r="H49">
            <v>-61.595603916623851</v>
          </cell>
          <cell r="I49">
            <v>-1080004.3999999999</v>
          </cell>
          <cell r="J49">
            <v>-57.508282756424656</v>
          </cell>
          <cell r="K49">
            <v>-1174747.3999999999</v>
          </cell>
          <cell r="L49">
            <v>-58.817508855816044</v>
          </cell>
          <cell r="M49">
            <v>-1243424.3999999999</v>
          </cell>
          <cell r="N49">
            <v>-55.326551061925002</v>
          </cell>
          <cell r="O49">
            <v>-1262604.2000000002</v>
          </cell>
          <cell r="P49">
            <v>-54.852405986390785</v>
          </cell>
          <cell r="Q49">
            <v>-1251521.7999999998</v>
          </cell>
          <cell r="R49">
            <v>-54.370943700661336</v>
          </cell>
          <cell r="S49">
            <v>-1291078.0000000002</v>
          </cell>
          <cell r="T49">
            <v>-65.7190661839076</v>
          </cell>
          <cell r="U49">
            <v>-1139533.2</v>
          </cell>
          <cell r="V49">
            <v>-62.521813414447472</v>
          </cell>
          <cell r="W49">
            <v>-1098280.4000000001</v>
          </cell>
          <cell r="X49">
            <v>-64.21055216330808</v>
          </cell>
          <cell r="Y49">
            <v>-1078881.6000000001</v>
          </cell>
          <cell r="Z49">
            <v>-58.772313731514522</v>
          </cell>
          <cell r="AA49">
            <v>-1189174.5999999999</v>
          </cell>
          <cell r="AB49">
            <v>-52.679369287076796</v>
          </cell>
          <cell r="AC49">
            <v>-13961227.199999999</v>
          </cell>
          <cell r="AD49">
            <v>-58.459126091113177</v>
          </cell>
        </row>
        <row r="50">
          <cell r="N50">
            <v>0</v>
          </cell>
          <cell r="P50">
            <v>0</v>
          </cell>
          <cell r="AC50">
            <v>0</v>
          </cell>
        </row>
        <row r="51">
          <cell r="D51" t="str">
            <v>Net profit - P.Hut operations</v>
          </cell>
          <cell r="E51">
            <v>206597.99999999977</v>
          </cell>
          <cell r="F51">
            <v>11.120357232823553</v>
          </cell>
          <cell r="G51">
            <v>172559.60000000009</v>
          </cell>
          <cell r="H51">
            <v>10.331586251821628</v>
          </cell>
          <cell r="I51">
            <v>89022.800000000047</v>
          </cell>
          <cell r="J51">
            <v>4.740303237809627</v>
          </cell>
          <cell r="K51">
            <v>167221.60000000009</v>
          </cell>
          <cell r="L51">
            <v>8.3724875142381538</v>
          </cell>
          <cell r="M51">
            <v>255886.60000000009</v>
          </cell>
          <cell r="N51">
            <v>11.385752958493002</v>
          </cell>
          <cell r="O51">
            <v>267251.79999999981</v>
          </cell>
          <cell r="P51">
            <v>11.610451029858526</v>
          </cell>
          <cell r="Q51">
            <v>317672.20000000019</v>
          </cell>
          <cell r="R51">
            <v>13.800908063659174</v>
          </cell>
          <cell r="S51">
            <v>46685.999999999767</v>
          </cell>
          <cell r="T51">
            <v>2.3764329683116703</v>
          </cell>
          <cell r="U51">
            <v>134766.80000000005</v>
          </cell>
          <cell r="V51">
            <v>7.3941371116367307</v>
          </cell>
          <cell r="W51">
            <v>150716.59999999986</v>
          </cell>
          <cell r="X51">
            <v>8.8115895596210478</v>
          </cell>
          <cell r="Y51">
            <v>260542.19999999995</v>
          </cell>
          <cell r="Z51">
            <v>14.193093958316647</v>
          </cell>
          <cell r="AA51">
            <v>472459.60000000009</v>
          </cell>
          <cell r="AB51">
            <v>20.929536959185469</v>
          </cell>
          <cell r="AC51">
            <v>2541383.7999999998</v>
          </cell>
          <cell r="AD51">
            <v>10.641405220460303</v>
          </cell>
        </row>
        <row r="52">
          <cell r="AC52">
            <v>0</v>
          </cell>
        </row>
        <row r="53">
          <cell r="AC53">
            <v>0</v>
          </cell>
        </row>
        <row r="54">
          <cell r="D54" t="str">
            <v>Financial Expenses</v>
          </cell>
          <cell r="E54">
            <v>-10767</v>
          </cell>
          <cell r="F54">
            <v>-0.57954523434791871</v>
          </cell>
          <cell r="G54">
            <v>-12393</v>
          </cell>
          <cell r="H54">
            <v>-0.74200072565551478</v>
          </cell>
          <cell r="I54">
            <v>-16756</v>
          </cell>
          <cell r="J54">
            <v>-0.89222672228617927</v>
          </cell>
          <cell r="K54">
            <v>-13528.6</v>
          </cell>
          <cell r="L54">
            <v>-0.67735289331714466</v>
          </cell>
          <cell r="M54">
            <v>-11250.4</v>
          </cell>
          <cell r="N54">
            <v>-0.50059000777777973</v>
          </cell>
          <cell r="O54">
            <v>-15360</v>
          </cell>
          <cell r="P54">
            <v>-0.66729776120732243</v>
          </cell>
          <cell r="Q54">
            <v>-23377</v>
          </cell>
          <cell r="R54">
            <v>-1.0155872242020556</v>
          </cell>
          <cell r="S54">
            <v>-19735.599999999999</v>
          </cell>
          <cell r="T54">
            <v>-1.0045908942597788</v>
          </cell>
          <cell r="U54">
            <v>-20824</v>
          </cell>
          <cell r="V54">
            <v>-1.142532962218612</v>
          </cell>
          <cell r="W54">
            <v>-21440</v>
          </cell>
          <cell r="X54">
            <v>-1.2534815684421985</v>
          </cell>
          <cell r="Y54">
            <v>-30967.599999999999</v>
          </cell>
          <cell r="Z54">
            <v>-1.6869668578202175</v>
          </cell>
          <cell r="AA54">
            <v>-31467.599999999999</v>
          </cell>
          <cell r="AB54">
            <v>-1.3939864852293498</v>
          </cell>
          <cell r="AC54">
            <v>-227866.80000000002</v>
          </cell>
          <cell r="AD54">
            <v>-0.95413489103439786</v>
          </cell>
        </row>
        <row r="55">
          <cell r="N55">
            <v>0</v>
          </cell>
          <cell r="P55">
            <v>0</v>
          </cell>
          <cell r="R55">
            <v>0</v>
          </cell>
          <cell r="AC55">
            <v>0</v>
          </cell>
        </row>
        <row r="56">
          <cell r="D56" t="str">
            <v>Depreciation/Amort.</v>
          </cell>
          <cell r="E56">
            <v>-56819.6</v>
          </cell>
          <cell r="F56">
            <v>-3.0583754432576398</v>
          </cell>
          <cell r="G56">
            <v>-56820</v>
          </cell>
          <cell r="H56">
            <v>-3.4019592698899661</v>
          </cell>
          <cell r="I56">
            <v>-56820</v>
          </cell>
          <cell r="J56">
            <v>-3.0255623275424148</v>
          </cell>
          <cell r="K56">
            <v>-56820</v>
          </cell>
          <cell r="L56">
            <v>-2.8448761437458536</v>
          </cell>
          <cell r="M56">
            <v>-56820.4</v>
          </cell>
          <cell r="N56">
            <v>-2.5282411716860338</v>
          </cell>
          <cell r="O56">
            <v>-56820</v>
          </cell>
          <cell r="P56">
            <v>-2.4684803900911496</v>
          </cell>
          <cell r="Q56">
            <v>-56820</v>
          </cell>
          <cell r="R56">
            <v>-2.4684803900911496</v>
          </cell>
          <cell r="S56">
            <v>-56820</v>
          </cell>
          <cell r="T56">
            <v>-2.8922786544032424</v>
          </cell>
          <cell r="U56">
            <v>-56820</v>
          </cell>
          <cell r="V56">
            <v>-3.1174953377478647</v>
          </cell>
          <cell r="W56">
            <v>-55413.599999999999</v>
          </cell>
          <cell r="X56">
            <v>-3.2397353657196177</v>
          </cell>
          <cell r="Y56">
            <v>-55454.6</v>
          </cell>
          <cell r="Z56">
            <v>-3.0209015975948099</v>
          </cell>
          <cell r="AA56">
            <v>-55454.6</v>
          </cell>
          <cell r="AB56">
            <v>-2.4565890930290042</v>
          </cell>
          <cell r="AC56">
            <v>-677702.79999999993</v>
          </cell>
          <cell r="AD56">
            <v>-2.8377099570086832</v>
          </cell>
        </row>
        <row r="57">
          <cell r="N57">
            <v>0</v>
          </cell>
          <cell r="P57">
            <v>0</v>
          </cell>
          <cell r="R57">
            <v>0</v>
          </cell>
          <cell r="AC57">
            <v>0</v>
          </cell>
        </row>
        <row r="58">
          <cell r="D58" t="str">
            <v>General &amp; Administr.  (G&amp;A)</v>
          </cell>
          <cell r="E58">
            <v>-202725</v>
          </cell>
          <cell r="F58">
            <v>-10.911888885778938</v>
          </cell>
          <cell r="G58">
            <v>-291910</v>
          </cell>
          <cell r="H58">
            <v>-17.477401099499826</v>
          </cell>
          <cell r="I58">
            <v>-24191.4</v>
          </cell>
          <cell r="J58">
            <v>-1.2881483366861946</v>
          </cell>
          <cell r="K58">
            <v>-171607</v>
          </cell>
          <cell r="L58">
            <v>-8.5920566772227165</v>
          </cell>
          <cell r="M58">
            <v>-231911</v>
          </cell>
          <cell r="N58">
            <v>-10.318951263399761</v>
          </cell>
          <cell r="O58">
            <v>-209108.4</v>
          </cell>
          <cell r="P58">
            <v>-9.0844770292737795</v>
          </cell>
          <cell r="Q58">
            <v>-176854.6</v>
          </cell>
          <cell r="R58">
            <v>-7.6832473072406593</v>
          </cell>
          <cell r="S58">
            <v>-232745</v>
          </cell>
          <cell r="T58">
            <v>-11.847296645883185</v>
          </cell>
          <cell r="U58">
            <v>-209163.4</v>
          </cell>
          <cell r="V58">
            <v>-11.47599303638669</v>
          </cell>
          <cell r="W58">
            <v>-95647</v>
          </cell>
          <cell r="X58">
            <v>-5.591966025036891</v>
          </cell>
          <cell r="Y58">
            <v>-229394</v>
          </cell>
          <cell r="Z58">
            <v>-12.496288875560618</v>
          </cell>
          <cell r="AA58">
            <v>-257278</v>
          </cell>
          <cell r="AB58">
            <v>-11.397184880538607</v>
          </cell>
          <cell r="AC58">
            <v>-2332534.7999999998</v>
          </cell>
          <cell r="AD58">
            <v>-9.7669025818238584</v>
          </cell>
        </row>
        <row r="59">
          <cell r="D59" t="str">
            <v>(-) Rebates</v>
          </cell>
          <cell r="E59">
            <v>74312.600000000006</v>
          </cell>
          <cell r="F59">
            <v>3.9999547861059859</v>
          </cell>
          <cell r="G59">
            <v>66809</v>
          </cell>
          <cell r="H59">
            <v>4.00002634392958</v>
          </cell>
          <cell r="I59">
            <v>75120</v>
          </cell>
          <cell r="J59">
            <v>4.0000042598554417</v>
          </cell>
          <cell r="K59">
            <v>80033</v>
          </cell>
          <cell r="L59">
            <v>4.0071096869484668</v>
          </cell>
          <cell r="M59">
            <v>89897</v>
          </cell>
          <cell r="N59">
            <v>3.9999946605630972</v>
          </cell>
          <cell r="O59">
            <v>91526.6</v>
          </cell>
          <cell r="P59">
            <v>3.9762692233670647</v>
          </cell>
          <cell r="Q59">
            <v>93539.4</v>
          </cell>
          <cell r="R59">
            <v>4.0637130341586074</v>
          </cell>
          <cell r="S59">
            <v>78609</v>
          </cell>
          <cell r="T59">
            <v>4.0013926917279914</v>
          </cell>
          <cell r="U59">
            <v>72953.600000000006</v>
          </cell>
          <cell r="V59">
            <v>4.0026840526561536</v>
          </cell>
          <cell r="W59">
            <v>68403</v>
          </cell>
          <cell r="X59">
            <v>3.9991557708093142</v>
          </cell>
          <cell r="Y59">
            <v>73291</v>
          </cell>
          <cell r="Z59">
            <v>3.9925434317319248</v>
          </cell>
          <cell r="AA59">
            <v>90281</v>
          </cell>
          <cell r="AB59">
            <v>3.9993674087947899</v>
          </cell>
          <cell r="AC59">
            <v>954775.2</v>
          </cell>
          <cell r="AD59">
            <v>3.9978809173356771</v>
          </cell>
        </row>
        <row r="60">
          <cell r="D60" t="str">
            <v>Income Taxes</v>
          </cell>
          <cell r="E60">
            <v>-14130</v>
          </cell>
          <cell r="F60">
            <v>-0.76056228859813246</v>
          </cell>
          <cell r="G60">
            <v>14130</v>
          </cell>
          <cell r="H60">
            <v>0.84599937493039812</v>
          </cell>
          <cell r="I60">
            <v>0</v>
          </cell>
          <cell r="J60">
            <v>0</v>
          </cell>
          <cell r="K60">
            <v>0</v>
          </cell>
          <cell r="L60">
            <v>0</v>
          </cell>
          <cell r="N60">
            <v>0</v>
          </cell>
          <cell r="O60">
            <v>-24918</v>
          </cell>
          <cell r="P60">
            <v>-1.0825342196460976</v>
          </cell>
          <cell r="Q60">
            <v>0</v>
          </cell>
          <cell r="R60">
            <v>0</v>
          </cell>
          <cell r="T60">
            <v>0</v>
          </cell>
          <cell r="AA60">
            <v>-57688.800000000003</v>
          </cell>
          <cell r="AC60">
            <v>-82606.8</v>
          </cell>
          <cell r="AD60">
            <v>-0.34589519015802339</v>
          </cell>
        </row>
        <row r="61">
          <cell r="D61" t="str">
            <v>Net Profit (Loss) - Month</v>
          </cell>
          <cell r="E61">
            <v>-3531.0000000002256</v>
          </cell>
          <cell r="F61">
            <v>-0.1900598330530911</v>
          </cell>
          <cell r="G61">
            <v>-107624.39999999991</v>
          </cell>
          <cell r="H61">
            <v>-6.4437491243636984</v>
          </cell>
          <cell r="I61">
            <v>66375.400000000052</v>
          </cell>
          <cell r="J61">
            <v>3.534370111150281</v>
          </cell>
          <cell r="K61">
            <v>5299.0000000000928</v>
          </cell>
          <cell r="L61">
            <v>0.26531148690090711</v>
          </cell>
          <cell r="M61">
            <v>45801.80000000009</v>
          </cell>
          <cell r="N61">
            <v>2.0379651761925226</v>
          </cell>
          <cell r="O61">
            <v>52571.999999999825</v>
          </cell>
          <cell r="P61">
            <v>2.283930853007242</v>
          </cell>
          <cell r="Q61">
            <v>154160.00000000017</v>
          </cell>
          <cell r="R61">
            <v>6.6973061762839157</v>
          </cell>
          <cell r="S61">
            <v>-184005.60000000024</v>
          </cell>
          <cell r="T61">
            <v>-9.3663405345065449</v>
          </cell>
          <cell r="U61">
            <v>-79086.999999999942</v>
          </cell>
          <cell r="V61">
            <v>-4.3392001720602815</v>
          </cell>
          <cell r="W61">
            <v>46618.999999999854</v>
          </cell>
          <cell r="X61">
            <v>2.7255623712316543</v>
          </cell>
          <cell r="Y61">
            <v>18016.999999999956</v>
          </cell>
          <cell r="Z61">
            <v>0.98148005907292746</v>
          </cell>
          <cell r="AA61">
            <v>160851.60000000009</v>
          </cell>
          <cell r="AB61">
            <v>7.1255817579833662</v>
          </cell>
          <cell r="AC61">
            <v>175447.79999999981</v>
          </cell>
          <cell r="AD61">
            <v>0.73464351777101633</v>
          </cell>
        </row>
        <row r="62">
          <cell r="D62" t="str">
            <v>Net Profit (Loss) - Accum.</v>
          </cell>
          <cell r="E62">
            <v>-3531.0000000002256</v>
          </cell>
          <cell r="G62">
            <v>-111155.40000000014</v>
          </cell>
          <cell r="I62">
            <v>-44780.000000000087</v>
          </cell>
          <cell r="K62">
            <v>-39480.999999999993</v>
          </cell>
          <cell r="M62">
            <v>6320.8000000000975</v>
          </cell>
          <cell r="O62">
            <v>58892.799999999923</v>
          </cell>
          <cell r="Q62">
            <v>213052.8000000001</v>
          </cell>
          <cell r="S62">
            <v>29047.199999999866</v>
          </cell>
          <cell r="U62">
            <v>-50039.800000000076</v>
          </cell>
          <cell r="W62">
            <v>-3420.8000000002212</v>
          </cell>
          <cell r="Y62">
            <v>14596.199999999735</v>
          </cell>
          <cell r="Z62">
            <v>0</v>
          </cell>
          <cell r="AA62">
            <v>175447.79999999981</v>
          </cell>
        </row>
      </sheetData>
      <sheetData sheetId="3" refreshError="1">
        <row r="1">
          <cell r="C1" t="str">
            <v xml:space="preserve">Internacional Restaurantes do Brasil Ltda </v>
          </cell>
        </row>
        <row r="2">
          <cell r="C2" t="str">
            <v>Corporate  Accumulated Income Statement</v>
          </cell>
        </row>
        <row r="4">
          <cell r="G4" t="str">
            <v>Month Ended :</v>
          </cell>
          <cell r="I4" t="str">
            <v>Dezembro</v>
          </cell>
          <cell r="Q4" t="str">
            <v>Currency :</v>
          </cell>
          <cell r="R4" t="str">
            <v>REAL</v>
          </cell>
        </row>
        <row r="8">
          <cell r="E8" t="str">
            <v>Jan</v>
          </cell>
          <cell r="F8" t="str">
            <v>%</v>
          </cell>
          <cell r="G8" t="str">
            <v>Feb</v>
          </cell>
          <cell r="H8" t="str">
            <v>%</v>
          </cell>
          <cell r="I8" t="str">
            <v>Mar</v>
          </cell>
          <cell r="J8" t="str">
            <v>%</v>
          </cell>
          <cell r="K8" t="str">
            <v>Apr</v>
          </cell>
          <cell r="L8" t="str">
            <v>%</v>
          </cell>
          <cell r="M8" t="str">
            <v>May</v>
          </cell>
          <cell r="N8" t="str">
            <v>%</v>
          </cell>
          <cell r="O8" t="str">
            <v>Jun</v>
          </cell>
          <cell r="P8" t="str">
            <v>%</v>
          </cell>
          <cell r="Q8" t="str">
            <v>Jul</v>
          </cell>
          <cell r="R8" t="str">
            <v>%</v>
          </cell>
          <cell r="S8" t="str">
            <v>Aug</v>
          </cell>
          <cell r="T8" t="str">
            <v>%</v>
          </cell>
          <cell r="U8" t="str">
            <v>Sep</v>
          </cell>
          <cell r="V8" t="str">
            <v>%</v>
          </cell>
          <cell r="W8" t="str">
            <v>Oct</v>
          </cell>
          <cell r="X8" t="str">
            <v>%</v>
          </cell>
          <cell r="Y8" t="str">
            <v>Nov</v>
          </cell>
          <cell r="Z8" t="str">
            <v>%</v>
          </cell>
          <cell r="AA8" t="str">
            <v>Dec</v>
          </cell>
          <cell r="AB8" t="str">
            <v>%</v>
          </cell>
          <cell r="AC8" t="str">
            <v>Accum</v>
          </cell>
          <cell r="AD8" t="str">
            <v>%</v>
          </cell>
        </row>
        <row r="9">
          <cell r="D9" t="str">
            <v>Gross Sales</v>
          </cell>
          <cell r="E9">
            <v>1984529</v>
          </cell>
          <cell r="F9">
            <v>106.81938556471079</v>
          </cell>
          <cell r="G9">
            <v>1783915</v>
          </cell>
          <cell r="H9">
            <v>106.80757076638083</v>
          </cell>
          <cell r="I9">
            <v>2006420</v>
          </cell>
          <cell r="J9">
            <v>106.83823944434445</v>
          </cell>
          <cell r="K9">
            <v>2137268</v>
          </cell>
          <cell r="L9">
            <v>107.00920003504774</v>
          </cell>
          <cell r="M9">
            <v>2402572</v>
          </cell>
          <cell r="N9">
            <v>106.90317999063819</v>
          </cell>
          <cell r="O9">
            <v>2458233</v>
          </cell>
          <cell r="P9">
            <v>106.79514175950257</v>
          </cell>
          <cell r="Q9">
            <v>2500113</v>
          </cell>
          <cell r="R9">
            <v>106.89784918421388</v>
          </cell>
          <cell r="S9">
            <v>2099409</v>
          </cell>
          <cell r="T9">
            <v>106.86511505741036</v>
          </cell>
          <cell r="U9">
            <v>1947435</v>
          </cell>
          <cell r="V9">
            <v>106.84828463687104</v>
          </cell>
          <cell r="W9">
            <v>1827252</v>
          </cell>
          <cell r="X9">
            <v>106.82960367999739</v>
          </cell>
          <cell r="Y9">
            <v>1960864</v>
          </cell>
          <cell r="Z9">
            <v>106.81850000299613</v>
          </cell>
          <cell r="AA9">
            <v>2410460</v>
          </cell>
          <cell r="AB9">
            <v>106.78121824307982</v>
          </cell>
          <cell r="AC9">
            <v>25518470</v>
          </cell>
          <cell r="AD9">
            <v>106.85217237796181</v>
          </cell>
        </row>
        <row r="10">
          <cell r="R10">
            <v>0</v>
          </cell>
        </row>
        <row r="11">
          <cell r="D11" t="str">
            <v>Taxes on Sales</v>
          </cell>
          <cell r="E11">
            <v>-126693</v>
          </cell>
          <cell r="F11">
            <v>-6.8193855647107711</v>
          </cell>
          <cell r="G11">
            <v>-113701</v>
          </cell>
          <cell r="H11">
            <v>-6.8075707663808354</v>
          </cell>
          <cell r="I11">
            <v>-128422</v>
          </cell>
          <cell r="J11">
            <v>-6.8382394443444561</v>
          </cell>
          <cell r="K11">
            <v>-139993</v>
          </cell>
          <cell r="L11">
            <v>-7.0092000350477521</v>
          </cell>
          <cell r="M11">
            <v>-155144</v>
          </cell>
          <cell r="N11">
            <v>-6.9031799906381881</v>
          </cell>
          <cell r="O11">
            <v>-156412</v>
          </cell>
          <cell r="P11">
            <v>-6.7951417595025845</v>
          </cell>
          <cell r="Q11">
            <v>-161326</v>
          </cell>
          <cell r="R11">
            <v>-6.8978491842138681</v>
          </cell>
          <cell r="S11">
            <v>-134868</v>
          </cell>
          <cell r="T11">
            <v>-6.8651150574103568</v>
          </cell>
          <cell r="U11">
            <v>-124818</v>
          </cell>
          <cell r="V11">
            <v>-6.8482846368710497</v>
          </cell>
          <cell r="W11">
            <v>-116816</v>
          </cell>
          <cell r="X11">
            <v>-6.8296036799973816</v>
          </cell>
          <cell r="Y11">
            <v>-125167</v>
          </cell>
          <cell r="Z11">
            <v>-6.8185000029961378</v>
          </cell>
          <cell r="AA11">
            <v>-153078</v>
          </cell>
          <cell r="AB11">
            <v>-6.7812182430798158</v>
          </cell>
          <cell r="AC11">
            <v>-1636438</v>
          </cell>
          <cell r="AD11">
            <v>-6.8521723779618089</v>
          </cell>
        </row>
        <row r="13">
          <cell r="D13" t="str">
            <v>Net Sales</v>
          </cell>
          <cell r="E13">
            <v>1857836</v>
          </cell>
          <cell r="F13">
            <v>100</v>
          </cell>
          <cell r="G13">
            <v>1670214</v>
          </cell>
          <cell r="H13">
            <v>100</v>
          </cell>
          <cell r="I13">
            <v>1877998</v>
          </cell>
          <cell r="J13">
            <v>100</v>
          </cell>
          <cell r="K13">
            <v>1997275</v>
          </cell>
          <cell r="L13">
            <v>100</v>
          </cell>
          <cell r="M13">
            <v>2247428</v>
          </cell>
          <cell r="N13">
            <v>100</v>
          </cell>
          <cell r="O13">
            <v>2301821</v>
          </cell>
          <cell r="P13">
            <v>100</v>
          </cell>
          <cell r="Q13">
            <v>2338787</v>
          </cell>
          <cell r="R13">
            <v>100</v>
          </cell>
          <cell r="S13">
            <v>1964541</v>
          </cell>
          <cell r="T13">
            <v>100</v>
          </cell>
          <cell r="U13">
            <v>1822617</v>
          </cell>
          <cell r="V13">
            <v>100</v>
          </cell>
          <cell r="W13">
            <v>1710436</v>
          </cell>
          <cell r="X13">
            <v>100</v>
          </cell>
          <cell r="Y13">
            <v>1835697</v>
          </cell>
          <cell r="Z13">
            <v>100</v>
          </cell>
          <cell r="AA13">
            <v>2257382</v>
          </cell>
          <cell r="AB13">
            <v>100</v>
          </cell>
          <cell r="AC13">
            <v>23882032</v>
          </cell>
          <cell r="AD13">
            <v>100</v>
          </cell>
        </row>
        <row r="14">
          <cell r="P14">
            <v>0</v>
          </cell>
        </row>
        <row r="15">
          <cell r="D15" t="str">
            <v xml:space="preserve">     Meat</v>
          </cell>
          <cell r="E15">
            <v>-27106</v>
          </cell>
          <cell r="F15">
            <v>-1.459009298990869</v>
          </cell>
          <cell r="G15">
            <v>-27207</v>
          </cell>
          <cell r="H15">
            <v>-1.6289529365698048</v>
          </cell>
          <cell r="I15">
            <v>-33195</v>
          </cell>
          <cell r="J15">
            <v>-1.7675737673842038</v>
          </cell>
          <cell r="K15">
            <v>-43878</v>
          </cell>
          <cell r="L15">
            <v>-2.1968932670763919</v>
          </cell>
          <cell r="M15">
            <v>-60326</v>
          </cell>
          <cell r="N15">
            <v>-2.6842239217452124</v>
          </cell>
          <cell r="O15">
            <v>-59094</v>
          </cell>
          <cell r="P15">
            <v>-2.5672717383323898</v>
          </cell>
          <cell r="Q15">
            <v>-45461</v>
          </cell>
          <cell r="R15">
            <v>-1.9437853896058084</v>
          </cell>
          <cell r="S15">
            <v>-33975</v>
          </cell>
          <cell r="T15">
            <v>-1.7294116030156663</v>
          </cell>
          <cell r="U15">
            <v>-27643</v>
          </cell>
          <cell r="V15">
            <v>-1.5166653224456921</v>
          </cell>
          <cell r="W15">
            <v>-24728</v>
          </cell>
          <cell r="X15">
            <v>-1.4457132567368789</v>
          </cell>
          <cell r="Y15">
            <v>-24453</v>
          </cell>
          <cell r="Z15">
            <v>-1.3320825822562219</v>
          </cell>
          <cell r="AA15">
            <v>-33098</v>
          </cell>
          <cell r="AB15">
            <v>-1.4662117444012577</v>
          </cell>
          <cell r="AC15">
            <v>-440164</v>
          </cell>
          <cell r="AD15">
            <v>-1.8430759995631862</v>
          </cell>
        </row>
        <row r="16">
          <cell r="D16" t="str">
            <v xml:space="preserve">     Drinks</v>
          </cell>
          <cell r="E16">
            <v>-117549</v>
          </cell>
          <cell r="F16">
            <v>-6.3272000327262479</v>
          </cell>
          <cell r="G16">
            <v>-99595</v>
          </cell>
          <cell r="H16">
            <v>-5.9630083330639065</v>
          </cell>
          <cell r="I16">
            <v>-107713</v>
          </cell>
          <cell r="J16">
            <v>-5.7355226150400584</v>
          </cell>
          <cell r="K16">
            <v>-124168</v>
          </cell>
          <cell r="L16">
            <v>-6.2168704860372257</v>
          </cell>
          <cell r="M16">
            <v>-117527</v>
          </cell>
          <cell r="N16">
            <v>-5.2294000074752116</v>
          </cell>
          <cell r="O16">
            <v>-129664</v>
          </cell>
          <cell r="P16">
            <v>-5.6331052675251465</v>
          </cell>
          <cell r="Q16">
            <v>-133936</v>
          </cell>
          <cell r="R16">
            <v>-5.7267292831711485</v>
          </cell>
          <cell r="S16">
            <v>-109892</v>
          </cell>
          <cell r="T16">
            <v>-5.5937748308637998</v>
          </cell>
          <cell r="U16">
            <v>-106343</v>
          </cell>
          <cell r="V16">
            <v>-5.8346322897240617</v>
          </cell>
          <cell r="W16">
            <v>-100206</v>
          </cell>
          <cell r="X16">
            <v>-5.8585062522070395</v>
          </cell>
          <cell r="Y16">
            <v>-105682</v>
          </cell>
          <cell r="Z16">
            <v>-5.7570503193065088</v>
          </cell>
          <cell r="AA16">
            <v>-133287</v>
          </cell>
          <cell r="AB16">
            <v>-5.9044946756906889</v>
          </cell>
          <cell r="AC16">
            <v>-1385562</v>
          </cell>
          <cell r="AD16">
            <v>-5.8016922513126188</v>
          </cell>
        </row>
        <row r="17">
          <cell r="D17" t="str">
            <v xml:space="preserve">     Cheese</v>
          </cell>
          <cell r="E17">
            <v>-95019</v>
          </cell>
          <cell r="F17">
            <v>-5.1144988039848505</v>
          </cell>
          <cell r="G17">
            <v>-87709</v>
          </cell>
          <cell r="H17">
            <v>-5.2513629989929438</v>
          </cell>
          <cell r="I17">
            <v>-108855</v>
          </cell>
          <cell r="J17">
            <v>-5.7963320514718335</v>
          </cell>
          <cell r="K17">
            <v>-155526</v>
          </cell>
          <cell r="L17">
            <v>-7.7869096644177693</v>
          </cell>
          <cell r="M17">
            <v>-192448</v>
          </cell>
          <cell r="N17">
            <v>-8.5630329425458775</v>
          </cell>
          <cell r="O17">
            <v>-197176</v>
          </cell>
          <cell r="P17">
            <v>-8.5660874585817055</v>
          </cell>
          <cell r="Q17">
            <v>-187615</v>
          </cell>
          <cell r="R17">
            <v>-8.0218934002968201</v>
          </cell>
          <cell r="S17">
            <v>-165436</v>
          </cell>
          <cell r="T17">
            <v>-8.4211019266077933</v>
          </cell>
          <cell r="U17">
            <v>-146137</v>
          </cell>
          <cell r="V17">
            <v>-8.0179763493921108</v>
          </cell>
          <cell r="W17">
            <v>-110153</v>
          </cell>
          <cell r="X17">
            <v>-6.4400538809987626</v>
          </cell>
          <cell r="Y17">
            <v>-110813</v>
          </cell>
          <cell r="Z17">
            <v>-6.036562678917055</v>
          </cell>
          <cell r="AA17">
            <v>-135299</v>
          </cell>
          <cell r="AB17">
            <v>-5.9936244729514101</v>
          </cell>
          <cell r="AC17">
            <v>-1692186</v>
          </cell>
          <cell r="AD17">
            <v>-7.0856031011096539</v>
          </cell>
        </row>
        <row r="18">
          <cell r="D18" t="str">
            <v xml:space="preserve">     Packing mat.</v>
          </cell>
          <cell r="E18">
            <v>-56057.4</v>
          </cell>
          <cell r="F18">
            <v>-3.0173492170460685</v>
          </cell>
          <cell r="G18">
            <v>-51847</v>
          </cell>
          <cell r="H18">
            <v>-3.1042129930655591</v>
          </cell>
          <cell r="I18">
            <v>-58825</v>
          </cell>
          <cell r="J18">
            <v>-3.1323249545526668</v>
          </cell>
          <cell r="K18">
            <v>-77971</v>
          </cell>
          <cell r="L18">
            <v>-3.9038690215418512</v>
          </cell>
          <cell r="M18">
            <v>-92420</v>
          </cell>
          <cell r="N18">
            <v>-4.1122563214483394</v>
          </cell>
          <cell r="O18">
            <v>-95072</v>
          </cell>
          <cell r="P18">
            <v>-4.1302951011394891</v>
          </cell>
          <cell r="Q18">
            <v>-88958</v>
          </cell>
          <cell r="R18">
            <v>-3.8035956245694882</v>
          </cell>
          <cell r="S18">
            <v>-70472</v>
          </cell>
          <cell r="T18">
            <v>-3.5871992490866824</v>
          </cell>
          <cell r="U18">
            <v>-62712</v>
          </cell>
          <cell r="V18">
            <v>-3.4407667655903569</v>
          </cell>
          <cell r="W18">
            <v>-57832</v>
          </cell>
          <cell r="X18">
            <v>-3.3811262157718853</v>
          </cell>
          <cell r="Y18">
            <v>-62280</v>
          </cell>
          <cell r="Z18">
            <v>-3.392716771885556</v>
          </cell>
          <cell r="AA18">
            <v>-78403</v>
          </cell>
          <cell r="AB18">
            <v>-3.4731826514076927</v>
          </cell>
          <cell r="AC18">
            <v>-852849.4</v>
          </cell>
          <cell r="AD18">
            <v>-3.5710922755651615</v>
          </cell>
        </row>
        <row r="19">
          <cell r="D19" t="str">
            <v xml:space="preserve">     Vegetables</v>
          </cell>
          <cell r="E19">
            <v>-52929.4</v>
          </cell>
          <cell r="F19">
            <v>-2.848981287907006</v>
          </cell>
          <cell r="G19">
            <v>-37209</v>
          </cell>
          <cell r="H19">
            <v>-2.2277983539833817</v>
          </cell>
          <cell r="I19">
            <v>-50783</v>
          </cell>
          <cell r="J19">
            <v>-2.7041029862651609</v>
          </cell>
          <cell r="K19">
            <v>-57552</v>
          </cell>
          <cell r="L19">
            <v>-2.8815260792830233</v>
          </cell>
          <cell r="M19">
            <v>-75770</v>
          </cell>
          <cell r="N19">
            <v>-3.3714094511592809</v>
          </cell>
          <cell r="O19">
            <v>-77899</v>
          </cell>
          <cell r="P19">
            <v>-3.3842336133000783</v>
          </cell>
          <cell r="Q19">
            <v>-77651</v>
          </cell>
          <cell r="R19">
            <v>-3.3201398844785781</v>
          </cell>
          <cell r="S19">
            <v>-59031</v>
          </cell>
          <cell r="T19">
            <v>-3.004824027597286</v>
          </cell>
          <cell r="U19">
            <v>-41961</v>
          </cell>
          <cell r="V19">
            <v>-2.3022390332143283</v>
          </cell>
          <cell r="W19">
            <v>-34974</v>
          </cell>
          <cell r="X19">
            <v>-2.0447418085213358</v>
          </cell>
          <cell r="Y19">
            <v>-39187</v>
          </cell>
          <cell r="Z19">
            <v>-2.1347204903641503</v>
          </cell>
          <cell r="AA19">
            <v>-45350</v>
          </cell>
          <cell r="AB19">
            <v>-2.0089643666867194</v>
          </cell>
          <cell r="AC19">
            <v>-650296.4</v>
          </cell>
          <cell r="AD19">
            <v>-2.7229525527811034</v>
          </cell>
        </row>
        <row r="20">
          <cell r="D20" t="str">
            <v xml:space="preserve">     Logistics</v>
          </cell>
          <cell r="E20">
            <v>-32231.4</v>
          </cell>
          <cell r="F20">
            <v>-1.7348894089682838</v>
          </cell>
          <cell r="G20">
            <v>-29361</v>
          </cell>
          <cell r="H20">
            <v>-1.7579184463787274</v>
          </cell>
          <cell r="I20">
            <v>-41051</v>
          </cell>
          <cell r="J20">
            <v>-2.185891571769512</v>
          </cell>
          <cell r="K20">
            <v>-38941</v>
          </cell>
          <cell r="L20">
            <v>-1.9497064750722861</v>
          </cell>
          <cell r="M20">
            <v>-49000</v>
          </cell>
          <cell r="N20">
            <v>-2.1802700687185528</v>
          </cell>
          <cell r="O20">
            <v>-43494</v>
          </cell>
          <cell r="P20">
            <v>-1.889547449606203</v>
          </cell>
          <cell r="Q20">
            <v>-52039</v>
          </cell>
          <cell r="R20">
            <v>-2.2250422975670721</v>
          </cell>
          <cell r="S20">
            <v>-38691</v>
          </cell>
          <cell r="T20">
            <v>-1.969467677182609</v>
          </cell>
          <cell r="U20">
            <v>-30616</v>
          </cell>
          <cell r="V20">
            <v>-1.6797824227470719</v>
          </cell>
          <cell r="W20">
            <v>-24095</v>
          </cell>
          <cell r="X20">
            <v>-1.4087051488626292</v>
          </cell>
          <cell r="Y20">
            <v>-27200</v>
          </cell>
          <cell r="Z20">
            <v>-1.4817260146963251</v>
          </cell>
          <cell r="AA20">
            <v>-37824</v>
          </cell>
          <cell r="AB20">
            <v>-1.6755693099351372</v>
          </cell>
          <cell r="AC20">
            <v>-444543.4</v>
          </cell>
          <cell r="AD20">
            <v>-1.8614136351546635</v>
          </cell>
        </row>
        <row r="21">
          <cell r="D21" t="str">
            <v xml:space="preserve">     Desserts</v>
          </cell>
          <cell r="F21">
            <v>0</v>
          </cell>
          <cell r="H21">
            <v>0</v>
          </cell>
          <cell r="I21">
            <v>-51870</v>
          </cell>
          <cell r="J21">
            <v>-2.7619837720806943</v>
          </cell>
          <cell r="K21">
            <v>-51141</v>
          </cell>
          <cell r="L21">
            <v>-2.5605387340251093</v>
          </cell>
          <cell r="M21">
            <v>-50337</v>
          </cell>
          <cell r="N21">
            <v>-2.2397602948793018</v>
          </cell>
          <cell r="O21">
            <v>-55189</v>
          </cell>
          <cell r="P21">
            <v>-2.3976234468275335</v>
          </cell>
          <cell r="Q21">
            <v>-70040</v>
          </cell>
          <cell r="R21">
            <v>-2.9947147816368056</v>
          </cell>
          <cell r="S21">
            <v>-48446</v>
          </cell>
          <cell r="T21">
            <v>-2.46602132508306</v>
          </cell>
          <cell r="U21">
            <v>-39232</v>
          </cell>
          <cell r="V21">
            <v>-2.1525092764963785</v>
          </cell>
          <cell r="W21">
            <v>-41228</v>
          </cell>
          <cell r="X21">
            <v>-2.4103795757339066</v>
          </cell>
          <cell r="Y21">
            <v>-38896.6</v>
          </cell>
          <cell r="Z21">
            <v>-2.1189008861484218</v>
          </cell>
          <cell r="AA21">
            <v>-88863.4</v>
          </cell>
          <cell r="AB21">
            <v>-3.9365689989554267</v>
          </cell>
          <cell r="AC21">
            <v>-535243</v>
          </cell>
          <cell r="AD21">
            <v>-2.2411953890690706</v>
          </cell>
        </row>
        <row r="22">
          <cell r="D22" t="str">
            <v xml:space="preserve">     Others</v>
          </cell>
          <cell r="E22">
            <v>-147147</v>
          </cell>
          <cell r="F22">
            <v>-7.9203438839596174</v>
          </cell>
          <cell r="G22">
            <v>-135948</v>
          </cell>
          <cell r="H22">
            <v>-8.1395557695001948</v>
          </cell>
          <cell r="I22">
            <v>-90636</v>
          </cell>
          <cell r="J22">
            <v>-4.8262032227936347</v>
          </cell>
          <cell r="K22">
            <v>-106129</v>
          </cell>
          <cell r="L22">
            <v>-5.3136899024921451</v>
          </cell>
          <cell r="M22">
            <v>-110289</v>
          </cell>
          <cell r="N22">
            <v>-4.9073429716102135</v>
          </cell>
          <cell r="O22">
            <v>-114377</v>
          </cell>
          <cell r="P22">
            <v>-4.968978908438145</v>
          </cell>
          <cell r="Q22">
            <v>-113893</v>
          </cell>
          <cell r="R22">
            <v>-4.8697465823095474</v>
          </cell>
          <cell r="S22">
            <v>-100834</v>
          </cell>
          <cell r="T22">
            <v>-5.1327002083438327</v>
          </cell>
          <cell r="U22">
            <v>-93673</v>
          </cell>
          <cell r="V22">
            <v>-5.1394780143058032</v>
          </cell>
          <cell r="W22">
            <v>-68223</v>
          </cell>
          <cell r="X22">
            <v>-3.9886321382384375</v>
          </cell>
          <cell r="Y22">
            <v>-87761.600000000006</v>
          </cell>
          <cell r="Z22">
            <v>-4.7808325665945963</v>
          </cell>
          <cell r="AA22">
            <v>-43623</v>
          </cell>
          <cell r="AB22">
            <v>-1.9324598140678007</v>
          </cell>
          <cell r="AC22">
            <v>-1212533.6000000001</v>
          </cell>
          <cell r="AD22">
            <v>-5.07717936229212</v>
          </cell>
        </row>
        <row r="23">
          <cell r="D23" t="str">
            <v xml:space="preserve">     Adjustment</v>
          </cell>
          <cell r="F23">
            <v>0</v>
          </cell>
          <cell r="H23">
            <v>0</v>
          </cell>
          <cell r="I23">
            <v>-166043</v>
          </cell>
          <cell r="J23">
            <v>-8.8414897140465527</v>
          </cell>
          <cell r="K23">
            <v>0</v>
          </cell>
          <cell r="N23">
            <v>0</v>
          </cell>
          <cell r="P23">
            <v>0</v>
          </cell>
          <cell r="R23">
            <v>0</v>
          </cell>
          <cell r="AC23">
            <v>-166043</v>
          </cell>
          <cell r="AD23">
            <v>-0.69526328412925675</v>
          </cell>
        </row>
        <row r="25">
          <cell r="D25" t="str">
            <v>Cost of Sales</v>
          </cell>
          <cell r="E25">
            <v>-528039.20000000007</v>
          </cell>
          <cell r="F25">
            <v>-28.422271933582948</v>
          </cell>
          <cell r="G25">
            <v>-468876</v>
          </cell>
          <cell r="H25">
            <v>-28.072809831554519</v>
          </cell>
          <cell r="I25">
            <v>-708971</v>
          </cell>
          <cell r="J25">
            <v>-37.751424655404321</v>
          </cell>
          <cell r="K25">
            <v>-655306</v>
          </cell>
          <cell r="L25">
            <v>-32.810003629945797</v>
          </cell>
          <cell r="M25">
            <v>-748117</v>
          </cell>
          <cell r="N25">
            <v>-33.287695979581997</v>
          </cell>
          <cell r="O25">
            <v>-771965</v>
          </cell>
          <cell r="P25">
            <v>-33.537142983750691</v>
          </cell>
          <cell r="Q25">
            <v>-769593</v>
          </cell>
          <cell r="R25">
            <v>-32.905647243635265</v>
          </cell>
          <cell r="S25">
            <v>-626777</v>
          </cell>
          <cell r="T25">
            <v>-31.904500847780724</v>
          </cell>
          <cell r="U25">
            <v>-548317</v>
          </cell>
          <cell r="V25">
            <v>-30.084049473915801</v>
          </cell>
          <cell r="W25">
            <v>-461439</v>
          </cell>
          <cell r="X25">
            <v>-26.977858277070876</v>
          </cell>
          <cell r="Y25">
            <v>-496273.19999999995</v>
          </cell>
          <cell r="Z25">
            <v>-27.034592310168833</v>
          </cell>
          <cell r="AA25">
            <v>-595747.4</v>
          </cell>
          <cell r="AB25">
            <v>-26.391076034096134</v>
          </cell>
          <cell r="AC25">
            <v>-7379420.8000000007</v>
          </cell>
          <cell r="AD25">
            <v>-30.899467850976837</v>
          </cell>
        </row>
        <row r="26">
          <cell r="P26">
            <v>0</v>
          </cell>
          <cell r="R26">
            <v>0</v>
          </cell>
        </row>
        <row r="27">
          <cell r="D27" t="str">
            <v>Gross Profit</v>
          </cell>
          <cell r="E27">
            <v>1329796.7999999998</v>
          </cell>
          <cell r="F27">
            <v>71.577728066417052</v>
          </cell>
          <cell r="G27">
            <v>1201338</v>
          </cell>
          <cell r="H27">
            <v>71.927190168445478</v>
          </cell>
          <cell r="I27">
            <v>1169027</v>
          </cell>
          <cell r="J27">
            <v>62.248575344595679</v>
          </cell>
          <cell r="K27">
            <v>1341969</v>
          </cell>
          <cell r="L27">
            <v>67.189996370054189</v>
          </cell>
          <cell r="M27">
            <v>1499311</v>
          </cell>
          <cell r="N27">
            <v>66.712304020418017</v>
          </cell>
          <cell r="O27">
            <v>1529856</v>
          </cell>
          <cell r="P27">
            <v>66.462857016249316</v>
          </cell>
          <cell r="Q27">
            <v>1569194</v>
          </cell>
          <cell r="R27">
            <v>67.094352756364728</v>
          </cell>
          <cell r="S27">
            <v>1337764</v>
          </cell>
          <cell r="T27">
            <v>68.095499152219276</v>
          </cell>
          <cell r="U27">
            <v>1274300</v>
          </cell>
          <cell r="V27">
            <v>64.865024451004075</v>
          </cell>
          <cell r="W27">
            <v>1248997</v>
          </cell>
          <cell r="X27">
            <v>73.022141722929121</v>
          </cell>
          <cell r="Y27">
            <v>1339423.8</v>
          </cell>
          <cell r="Z27">
            <v>72.965407689831167</v>
          </cell>
          <cell r="AA27">
            <v>1661634.6</v>
          </cell>
          <cell r="AB27">
            <v>73.60892396590387</v>
          </cell>
          <cell r="AC27">
            <v>16502611.200000001</v>
          </cell>
          <cell r="AD27">
            <v>69.100532149023181</v>
          </cell>
        </row>
        <row r="28">
          <cell r="P28">
            <v>0</v>
          </cell>
          <cell r="R28">
            <v>0</v>
          </cell>
        </row>
        <row r="29">
          <cell r="D29" t="str">
            <v xml:space="preserve">     Labor fixed</v>
          </cell>
          <cell r="E29">
            <v>-102304</v>
          </cell>
          <cell r="F29">
            <v>-5.5066216824305263</v>
          </cell>
          <cell r="G29">
            <v>-115448</v>
          </cell>
          <cell r="H29">
            <v>-6.9121681413279967</v>
          </cell>
          <cell r="I29">
            <v>-97755.4</v>
          </cell>
          <cell r="J29">
            <v>-5.2052984081985176</v>
          </cell>
          <cell r="K29">
            <v>-138724.6</v>
          </cell>
          <cell r="L29">
            <v>-6.9456935074038384</v>
          </cell>
          <cell r="M29">
            <v>-127408</v>
          </cell>
          <cell r="N29">
            <v>-5.6690581411284366</v>
          </cell>
          <cell r="O29">
            <v>-102415</v>
          </cell>
          <cell r="P29">
            <v>-4.4493033993520781</v>
          </cell>
          <cell r="Q29">
            <v>-122786.6</v>
          </cell>
          <cell r="R29">
            <v>-5.2500120789109914</v>
          </cell>
          <cell r="S29">
            <v>-165503</v>
          </cell>
          <cell r="T29">
            <v>-8.4245123924621588</v>
          </cell>
          <cell r="U29">
            <v>-112652</v>
          </cell>
          <cell r="V29">
            <v>-6.180782907215284</v>
          </cell>
          <cell r="W29">
            <v>-120591.4</v>
          </cell>
          <cell r="X29">
            <v>-7.0503310267089798</v>
          </cell>
          <cell r="Y29">
            <v>-109436.4</v>
          </cell>
          <cell r="Z29">
            <v>-5.9615720895115043</v>
          </cell>
          <cell r="AA29">
            <v>-101246</v>
          </cell>
          <cell r="AB29">
            <v>-4.4851070842241141</v>
          </cell>
          <cell r="AC29">
            <v>-1416270.4</v>
          </cell>
          <cell r="AD29">
            <v>-5.9302759497181814</v>
          </cell>
        </row>
        <row r="30">
          <cell r="D30" t="str">
            <v xml:space="preserve">     Labor variable</v>
          </cell>
          <cell r="E30">
            <v>-352720</v>
          </cell>
          <cell r="F30">
            <v>-18.985529400872846</v>
          </cell>
          <cell r="G30">
            <v>-298611</v>
          </cell>
          <cell r="H30">
            <v>-17.878607172494064</v>
          </cell>
          <cell r="I30">
            <v>-310009</v>
          </cell>
          <cell r="J30">
            <v>-16.507419070733835</v>
          </cell>
          <cell r="K30">
            <v>-325365.59999999998</v>
          </cell>
          <cell r="L30">
            <v>-16.290475773241038</v>
          </cell>
          <cell r="M30">
            <v>-360597</v>
          </cell>
          <cell r="N30">
            <v>-16.044874407544977</v>
          </cell>
          <cell r="O30">
            <v>-387189</v>
          </cell>
          <cell r="P30">
            <v>-16.820986514589968</v>
          </cell>
          <cell r="Q30">
            <v>-379254.6</v>
          </cell>
          <cell r="R30">
            <v>-16.21586745607873</v>
          </cell>
          <cell r="S30">
            <v>-432103</v>
          </cell>
          <cell r="T30">
            <v>-21.995112344308414</v>
          </cell>
          <cell r="U30">
            <v>-359851</v>
          </cell>
          <cell r="V30">
            <v>-19.743643343609765</v>
          </cell>
          <cell r="W30">
            <v>-348589.4</v>
          </cell>
          <cell r="X30">
            <v>-20.380148687235302</v>
          </cell>
          <cell r="Y30">
            <v>-333706.40000000002</v>
          </cell>
          <cell r="Z30">
            <v>-18.178729932009478</v>
          </cell>
          <cell r="AA30">
            <v>-322594</v>
          </cell>
          <cell r="AB30">
            <v>-14.290625157815558</v>
          </cell>
          <cell r="AC30">
            <v>-4210590</v>
          </cell>
          <cell r="AD30">
            <v>-17.63078619105778</v>
          </cell>
        </row>
        <row r="31">
          <cell r="D31" t="str">
            <v>Personnel Expenses</v>
          </cell>
          <cell r="E31">
            <v>-455024</v>
          </cell>
          <cell r="F31">
            <v>-24.492151083303369</v>
          </cell>
          <cell r="G31">
            <v>-414059</v>
          </cell>
          <cell r="H31">
            <v>-24.79077531382206</v>
          </cell>
          <cell r="I31">
            <v>-407764.4</v>
          </cell>
          <cell r="J31">
            <v>-21.712717478932355</v>
          </cell>
          <cell r="K31">
            <v>-464090.19999999995</v>
          </cell>
          <cell r="L31">
            <v>-23.236169280644877</v>
          </cell>
          <cell r="M31">
            <v>-488005</v>
          </cell>
          <cell r="N31">
            <v>-21.713932548673416</v>
          </cell>
          <cell r="O31">
            <v>-489604</v>
          </cell>
          <cell r="P31">
            <v>-21.270289913942047</v>
          </cell>
          <cell r="Q31">
            <v>-502041.19999999995</v>
          </cell>
          <cell r="R31">
            <v>-21.465879534989718</v>
          </cell>
          <cell r="S31">
            <v>-597606</v>
          </cell>
          <cell r="T31">
            <v>-30.419624736770572</v>
          </cell>
          <cell r="U31">
            <v>-472503</v>
          </cell>
          <cell r="V31">
            <v>-25.92442625082505</v>
          </cell>
          <cell r="W31">
            <v>-469180.80000000005</v>
          </cell>
          <cell r="X31">
            <v>-27.430479713944283</v>
          </cell>
          <cell r="Y31">
            <v>-443142.80000000005</v>
          </cell>
          <cell r="Z31">
            <v>-24.140302021520984</v>
          </cell>
          <cell r="AA31">
            <v>-423840</v>
          </cell>
          <cell r="AB31">
            <v>-18.775732242039673</v>
          </cell>
          <cell r="AC31">
            <v>-5626860.3999999994</v>
          </cell>
          <cell r="AD31">
            <v>-23.56106214077596</v>
          </cell>
        </row>
        <row r="32">
          <cell r="D32" t="str">
            <v xml:space="preserve">     Utilities</v>
          </cell>
          <cell r="E32">
            <v>-46869</v>
          </cell>
          <cell r="F32">
            <v>-2.5227738078065021</v>
          </cell>
          <cell r="G32">
            <v>-48710</v>
          </cell>
          <cell r="H32">
            <v>-2.9163927496715991</v>
          </cell>
          <cell r="I32">
            <v>-46377.599999999999</v>
          </cell>
          <cell r="J32">
            <v>-2.4695233967235319</v>
          </cell>
          <cell r="K32">
            <v>-47226</v>
          </cell>
          <cell r="L32">
            <v>-2.3645216607627892</v>
          </cell>
          <cell r="M32">
            <v>-44409</v>
          </cell>
          <cell r="N32">
            <v>-1.975992111871882</v>
          </cell>
          <cell r="O32">
            <v>-38981</v>
          </cell>
          <cell r="P32">
            <v>-1.6934852883868903</v>
          </cell>
          <cell r="Q32">
            <v>-37821</v>
          </cell>
          <cell r="R32">
            <v>-1.6171203277596462</v>
          </cell>
          <cell r="S32">
            <v>-37165</v>
          </cell>
          <cell r="T32">
            <v>-1.8917904996637893</v>
          </cell>
          <cell r="U32">
            <v>-31740</v>
          </cell>
          <cell r="V32">
            <v>-1.7414519890904125</v>
          </cell>
          <cell r="W32">
            <v>-38109</v>
          </cell>
          <cell r="X32">
            <v>-2.2280284091307712</v>
          </cell>
          <cell r="Y32">
            <v>-39011</v>
          </cell>
          <cell r="Z32">
            <v>-2.1251328514455272</v>
          </cell>
          <cell r="AA32">
            <v>-44264</v>
          </cell>
          <cell r="AB32">
            <v>-1.9608555397358534</v>
          </cell>
          <cell r="AC32">
            <v>-500682.6</v>
          </cell>
          <cell r="AD32">
            <v>-2.0964824098719905</v>
          </cell>
        </row>
        <row r="33">
          <cell r="D33" t="str">
            <v xml:space="preserve">     Office Supplies</v>
          </cell>
          <cell r="E33">
            <v>-7649</v>
          </cell>
          <cell r="F33">
            <v>-0.41171556585188357</v>
          </cell>
          <cell r="G33">
            <v>-8722</v>
          </cell>
          <cell r="H33">
            <v>-0.52220853136184942</v>
          </cell>
          <cell r="I33">
            <v>-10320</v>
          </cell>
          <cell r="J33">
            <v>-0.54952135199292007</v>
          </cell>
          <cell r="K33">
            <v>-10598</v>
          </cell>
          <cell r="L33">
            <v>-0.5306229738018049</v>
          </cell>
          <cell r="M33">
            <v>-10171</v>
          </cell>
          <cell r="N33">
            <v>-0.4525617728354368</v>
          </cell>
          <cell r="O33">
            <v>-11849</v>
          </cell>
          <cell r="P33">
            <v>-0.51476635237926838</v>
          </cell>
          <cell r="Q33">
            <v>-9214</v>
          </cell>
          <cell r="R33">
            <v>-0.39396490573959925</v>
          </cell>
          <cell r="S33">
            <v>-9734</v>
          </cell>
          <cell r="T33">
            <v>-0.49548469591624716</v>
          </cell>
          <cell r="U33">
            <v>-11528</v>
          </cell>
          <cell r="V33">
            <v>-0.63249711815482901</v>
          </cell>
          <cell r="W33">
            <v>-8278</v>
          </cell>
          <cell r="X33">
            <v>-0.48397016900953904</v>
          </cell>
          <cell r="Y33">
            <v>-10076</v>
          </cell>
          <cell r="Z33">
            <v>-0.54889232809118282</v>
          </cell>
          <cell r="AA33">
            <v>-13762</v>
          </cell>
          <cell r="AB33">
            <v>-0.60964426933500848</v>
          </cell>
          <cell r="AC33">
            <v>-121901</v>
          </cell>
          <cell r="AD33">
            <v>-0.51042976577537458</v>
          </cell>
        </row>
        <row r="34">
          <cell r="D34" t="str">
            <v xml:space="preserve">     Smallwares</v>
          </cell>
          <cell r="E34">
            <v>-10106</v>
          </cell>
          <cell r="F34">
            <v>-0.54396620584378819</v>
          </cell>
          <cell r="G34">
            <v>-5067</v>
          </cell>
          <cell r="H34">
            <v>-0.30337429814383066</v>
          </cell>
          <cell r="I34">
            <v>-12508</v>
          </cell>
          <cell r="J34">
            <v>-0.66602839832630278</v>
          </cell>
          <cell r="K34">
            <v>-13416</v>
          </cell>
          <cell r="L34">
            <v>-0.67171521197631778</v>
          </cell>
          <cell r="M34">
            <v>-8599</v>
          </cell>
          <cell r="N34">
            <v>-0.38261514940634356</v>
          </cell>
          <cell r="O34">
            <v>-12858</v>
          </cell>
          <cell r="P34">
            <v>-0.55860121182316091</v>
          </cell>
          <cell r="Q34">
            <v>-7053</v>
          </cell>
          <cell r="R34">
            <v>-0.30156658130902897</v>
          </cell>
          <cell r="S34">
            <v>-6126</v>
          </cell>
          <cell r="T34">
            <v>-0.31182856453492191</v>
          </cell>
          <cell r="U34">
            <v>-9727</v>
          </cell>
          <cell r="V34">
            <v>-0.53368315998369387</v>
          </cell>
          <cell r="W34">
            <v>-5107</v>
          </cell>
          <cell r="X34">
            <v>-0.29857884188592848</v>
          </cell>
          <cell r="Y34">
            <v>-5945</v>
          </cell>
          <cell r="Z34">
            <v>-0.32385518960917842</v>
          </cell>
          <cell r="AA34">
            <v>-9771</v>
          </cell>
          <cell r="AB34">
            <v>-0.43284654524577587</v>
          </cell>
          <cell r="AC34">
            <v>-106283</v>
          </cell>
          <cell r="AD34">
            <v>-0.44503332044777427</v>
          </cell>
        </row>
        <row r="35">
          <cell r="D35" t="str">
            <v xml:space="preserve">     Bank charges</v>
          </cell>
          <cell r="E35">
            <v>-17814</v>
          </cell>
          <cell r="F35">
            <v>-0.95885750948953519</v>
          </cell>
          <cell r="G35">
            <v>-16660</v>
          </cell>
          <cell r="H35">
            <v>-0.99747697001701574</v>
          </cell>
          <cell r="I35">
            <v>-17814</v>
          </cell>
          <cell r="J35">
            <v>-0.94856331050405807</v>
          </cell>
          <cell r="K35">
            <v>-17298</v>
          </cell>
          <cell r="L35">
            <v>-0.86608003404638823</v>
          </cell>
          <cell r="M35">
            <v>-16254</v>
          </cell>
          <cell r="N35">
            <v>-0.72322672850921144</v>
          </cell>
          <cell r="O35">
            <v>-15290</v>
          </cell>
          <cell r="P35">
            <v>-0.66425669068098692</v>
          </cell>
          <cell r="Q35">
            <v>-17468</v>
          </cell>
          <cell r="R35">
            <v>-0.74688289271318853</v>
          </cell>
          <cell r="S35">
            <v>-15212</v>
          </cell>
          <cell r="T35">
            <v>-0.77432845636716163</v>
          </cell>
          <cell r="U35">
            <v>-20037</v>
          </cell>
          <cell r="V35">
            <v>-1.0993532925458283</v>
          </cell>
          <cell r="W35">
            <v>-17254</v>
          </cell>
          <cell r="X35">
            <v>-1.0087486465439222</v>
          </cell>
          <cell r="Y35">
            <v>-17254</v>
          </cell>
          <cell r="Z35">
            <v>-0.93991546535185277</v>
          </cell>
          <cell r="AA35">
            <v>-6880</v>
          </cell>
          <cell r="AB35">
            <v>-0.30477783556349791</v>
          </cell>
          <cell r="AC35">
            <v>-195235</v>
          </cell>
          <cell r="AD35">
            <v>-0.81749743907888572</v>
          </cell>
        </row>
        <row r="36">
          <cell r="D36" t="str">
            <v xml:space="preserve">     Petty Cash</v>
          </cell>
          <cell r="E36">
            <v>-8758</v>
          </cell>
          <cell r="F36">
            <v>-0.47140867116365492</v>
          </cell>
          <cell r="G36">
            <v>-7031</v>
          </cell>
          <cell r="H36">
            <v>-0.42096402017945012</v>
          </cell>
          <cell r="I36">
            <v>-7200</v>
          </cell>
          <cell r="J36">
            <v>-0.38338698976250241</v>
          </cell>
          <cell r="K36">
            <v>-12429</v>
          </cell>
          <cell r="L36">
            <v>-0.62229788086267535</v>
          </cell>
          <cell r="M36">
            <v>-9043</v>
          </cell>
          <cell r="N36">
            <v>-0.4023710659473852</v>
          </cell>
          <cell r="O36">
            <v>-12936</v>
          </cell>
          <cell r="P36">
            <v>-0.56198983326679186</v>
          </cell>
          <cell r="Q36">
            <v>-8058</v>
          </cell>
          <cell r="R36">
            <v>-0.34453757439219562</v>
          </cell>
          <cell r="S36">
            <v>-11719</v>
          </cell>
          <cell r="T36">
            <v>-0.59652610966123898</v>
          </cell>
          <cell r="U36">
            <v>-10587</v>
          </cell>
          <cell r="V36">
            <v>-0.58086805949906095</v>
          </cell>
          <cell r="W36">
            <v>-4717</v>
          </cell>
          <cell r="X36">
            <v>-0.27577763798236238</v>
          </cell>
          <cell r="Y36">
            <v>-9840</v>
          </cell>
          <cell r="Z36">
            <v>-0.53603617590484698</v>
          </cell>
          <cell r="AA36">
            <v>-9631</v>
          </cell>
          <cell r="AB36">
            <v>-0.42664467068489076</v>
          </cell>
          <cell r="AC36">
            <v>-111949</v>
          </cell>
          <cell r="AD36">
            <v>-0.46875826981556679</v>
          </cell>
        </row>
        <row r="37">
          <cell r="D37" t="str">
            <v xml:space="preserve">     Maintenance</v>
          </cell>
          <cell r="E37">
            <v>-37426</v>
          </cell>
          <cell r="F37">
            <v>-2.0144942825954497</v>
          </cell>
          <cell r="G37">
            <v>-33112</v>
          </cell>
          <cell r="H37">
            <v>-1.9825004460506259</v>
          </cell>
          <cell r="I37">
            <v>-44582</v>
          </cell>
          <cell r="J37">
            <v>-2.3739109413322059</v>
          </cell>
          <cell r="K37">
            <v>-52710</v>
          </cell>
          <cell r="L37">
            <v>-2.639095767983878</v>
          </cell>
          <cell r="M37">
            <v>-55181</v>
          </cell>
          <cell r="N37">
            <v>-2.4552955645297647</v>
          </cell>
          <cell r="O37">
            <v>-45573</v>
          </cell>
          <cell r="P37">
            <v>-1.979867244238366</v>
          </cell>
          <cell r="Q37">
            <v>-39324</v>
          </cell>
          <cell r="R37">
            <v>-1.6813844099526805</v>
          </cell>
          <cell r="S37">
            <v>-47703</v>
          </cell>
          <cell r="T37">
            <v>-2.4282007858324159</v>
          </cell>
          <cell r="U37">
            <v>-40242</v>
          </cell>
          <cell r="V37">
            <v>-2.2079241003458216</v>
          </cell>
          <cell r="W37">
            <v>-46446</v>
          </cell>
          <cell r="X37">
            <v>-2.7154479910385421</v>
          </cell>
          <cell r="Y37">
            <v>-40420</v>
          </cell>
          <cell r="Z37">
            <v>-2.2018884380156418</v>
          </cell>
          <cell r="AA37">
            <v>-52320</v>
          </cell>
          <cell r="AB37">
            <v>-2.3177291216107863</v>
          </cell>
          <cell r="AC37">
            <v>-535039</v>
          </cell>
          <cell r="AD37">
            <v>-2.2403411903978689</v>
          </cell>
        </row>
        <row r="38">
          <cell r="D38" t="str">
            <v xml:space="preserve">     Insurance</v>
          </cell>
          <cell r="E38">
            <v>-1650</v>
          </cell>
          <cell r="F38">
            <v>-8.8813006099569616E-2</v>
          </cell>
          <cell r="G38">
            <v>-1650</v>
          </cell>
          <cell r="H38">
            <v>-9.8789735926054986E-2</v>
          </cell>
          <cell r="I38">
            <v>-1707</v>
          </cell>
          <cell r="J38">
            <v>-9.0894665489526613E-2</v>
          </cell>
          <cell r="K38">
            <v>-1652</v>
          </cell>
          <cell r="L38">
            <v>-8.2712696048365897E-2</v>
          </cell>
          <cell r="M38">
            <v>-1707</v>
          </cell>
          <cell r="N38">
            <v>-7.5953489944950409E-2</v>
          </cell>
          <cell r="O38">
            <v>-2360</v>
          </cell>
          <cell r="P38">
            <v>-0.10252752060216672</v>
          </cell>
          <cell r="Q38">
            <v>-2033</v>
          </cell>
          <cell r="R38">
            <v>-8.692540192843555E-2</v>
          </cell>
          <cell r="S38">
            <v>-2182</v>
          </cell>
          <cell r="T38">
            <v>-0.1110692014063336</v>
          </cell>
          <cell r="U38">
            <v>-2053</v>
          </cell>
          <cell r="V38">
            <v>-0.11264023105238237</v>
          </cell>
          <cell r="W38">
            <v>-2042</v>
          </cell>
          <cell r="X38">
            <v>-0.1193847650540564</v>
          </cell>
          <cell r="Y38">
            <v>-1977</v>
          </cell>
          <cell r="Z38">
            <v>-0.10769751217112628</v>
          </cell>
          <cell r="AA38">
            <v>-2001</v>
          </cell>
          <cell r="AB38">
            <v>-8.8642507116651059E-2</v>
          </cell>
          <cell r="AC38">
            <v>-23014</v>
          </cell>
          <cell r="AD38">
            <v>-9.6365334407055483E-2</v>
          </cell>
        </row>
        <row r="39">
          <cell r="D39" t="str">
            <v xml:space="preserve">     Cleaning services</v>
          </cell>
          <cell r="E39">
            <v>-16619</v>
          </cell>
          <cell r="F39">
            <v>-0.89453536264772571</v>
          </cell>
          <cell r="G39">
            <v>-16393</v>
          </cell>
          <cell r="H39">
            <v>-0.98149099456716327</v>
          </cell>
          <cell r="I39">
            <v>-20510</v>
          </cell>
          <cell r="J39">
            <v>-1.0921204388929062</v>
          </cell>
          <cell r="K39">
            <v>-22581</v>
          </cell>
          <cell r="L39">
            <v>-1.1305904294601394</v>
          </cell>
          <cell r="M39">
            <v>-16958</v>
          </cell>
          <cell r="N39">
            <v>-0.75455142500671879</v>
          </cell>
          <cell r="O39">
            <v>-18228</v>
          </cell>
          <cell r="P39">
            <v>-0.79189476505775214</v>
          </cell>
          <cell r="Q39">
            <v>-21502</v>
          </cell>
          <cell r="R39">
            <v>-0.91936546594452595</v>
          </cell>
          <cell r="S39">
            <v>-21920</v>
          </cell>
          <cell r="T39">
            <v>-1.1157822616071642</v>
          </cell>
          <cell r="U39">
            <v>-16419.599999999999</v>
          </cell>
          <cell r="V39">
            <v>-0.90088043730525924</v>
          </cell>
          <cell r="W39">
            <v>-14713.4</v>
          </cell>
          <cell r="X39">
            <v>-0.86021341926853734</v>
          </cell>
          <cell r="Y39">
            <v>-15588</v>
          </cell>
          <cell r="Z39">
            <v>-0.84915974695170282</v>
          </cell>
          <cell r="AA39">
            <v>-19676</v>
          </cell>
          <cell r="AB39">
            <v>-0.87162917042839894</v>
          </cell>
          <cell r="AC39">
            <v>-221108</v>
          </cell>
          <cell r="AD39">
            <v>-0.9258341166279318</v>
          </cell>
        </row>
        <row r="40">
          <cell r="D40" t="str">
            <v xml:space="preserve">     Contracted services</v>
          </cell>
          <cell r="F40">
            <v>0</v>
          </cell>
          <cell r="G40">
            <v>0</v>
          </cell>
          <cell r="H40">
            <v>0</v>
          </cell>
          <cell r="I40">
            <v>0</v>
          </cell>
          <cell r="J40">
            <v>0</v>
          </cell>
          <cell r="K40">
            <v>0</v>
          </cell>
          <cell r="L40">
            <v>0</v>
          </cell>
          <cell r="M40">
            <v>0</v>
          </cell>
          <cell r="N40">
            <v>0</v>
          </cell>
          <cell r="O40">
            <v>0</v>
          </cell>
          <cell r="P40">
            <v>0</v>
          </cell>
          <cell r="Q40">
            <v>-2400</v>
          </cell>
          <cell r="R40">
            <v>-0.10261729691502476</v>
          </cell>
          <cell r="S40">
            <v>-2700</v>
          </cell>
          <cell r="T40">
            <v>-0.1374366836833642</v>
          </cell>
          <cell r="U40">
            <v>-8149</v>
          </cell>
          <cell r="V40">
            <v>-0.44710435598921772</v>
          </cell>
          <cell r="W40">
            <v>0</v>
          </cell>
          <cell r="X40">
            <v>0</v>
          </cell>
          <cell r="Y40">
            <v>-1861</v>
          </cell>
          <cell r="Z40">
            <v>-0.10137838652021548</v>
          </cell>
          <cell r="AA40">
            <v>0</v>
          </cell>
          <cell r="AB40">
            <v>0</v>
          </cell>
          <cell r="AC40">
            <v>-15110</v>
          </cell>
          <cell r="AD40">
            <v>-6.3269323146372139E-2</v>
          </cell>
        </row>
        <row r="41">
          <cell r="D41" t="str">
            <v xml:space="preserve">     Condominium</v>
          </cell>
          <cell r="E41">
            <v>-137165</v>
          </cell>
          <cell r="F41">
            <v>-7.3830521100893733</v>
          </cell>
          <cell r="G41">
            <v>-124479</v>
          </cell>
          <cell r="H41">
            <v>-7.4528772959632716</v>
          </cell>
          <cell r="I41">
            <v>-126972</v>
          </cell>
          <cell r="J41">
            <v>-6.7610295644617304</v>
          </cell>
          <cell r="K41">
            <v>-126950.6</v>
          </cell>
          <cell r="L41">
            <v>-6.3561903092964167</v>
          </cell>
          <cell r="M41">
            <v>-129091</v>
          </cell>
          <cell r="N41">
            <v>-5.7439437436927898</v>
          </cell>
          <cell r="O41">
            <v>-126817</v>
          </cell>
          <cell r="P41">
            <v>-5.5094205848326174</v>
          </cell>
          <cell r="Q41">
            <v>-124634.6</v>
          </cell>
          <cell r="R41">
            <v>-5.32902739753556</v>
          </cell>
          <cell r="S41">
            <v>-122897</v>
          </cell>
          <cell r="T41">
            <v>-6.2557615239386699</v>
          </cell>
          <cell r="U41">
            <v>-125275.6</v>
          </cell>
          <cell r="V41">
            <v>-6.8733913927062016</v>
          </cell>
          <cell r="W41">
            <v>-121261.4</v>
          </cell>
          <cell r="X41">
            <v>-7.0895023257227976</v>
          </cell>
          <cell r="Y41">
            <v>-116424</v>
          </cell>
          <cell r="Z41">
            <v>-6.3422231446692994</v>
          </cell>
          <cell r="AA41">
            <v>-132781</v>
          </cell>
          <cell r="AB41">
            <v>-5.8820793290634903</v>
          </cell>
          <cell r="AC41">
            <v>-1514748.2</v>
          </cell>
          <cell r="AD41">
            <v>-6.3426269590460311</v>
          </cell>
        </row>
        <row r="42">
          <cell r="D42" t="str">
            <v xml:space="preserve">     S.O.P.</v>
          </cell>
          <cell r="E42">
            <v>-10218</v>
          </cell>
          <cell r="G42">
            <v>-9210</v>
          </cell>
          <cell r="H42">
            <v>-0.55142634416907055</v>
          </cell>
          <cell r="I42">
            <v>-10329</v>
          </cell>
          <cell r="J42">
            <v>-0.55000058573012323</v>
          </cell>
          <cell r="K42">
            <v>-11004.6</v>
          </cell>
          <cell r="L42">
            <v>-0.55098071121903591</v>
          </cell>
          <cell r="M42">
            <v>-12361.4</v>
          </cell>
          <cell r="N42">
            <v>-0.55002429443790857</v>
          </cell>
          <cell r="O42">
            <v>-12590</v>
          </cell>
          <cell r="P42">
            <v>-0.54695825609376225</v>
          </cell>
          <cell r="Q42">
            <v>-12862</v>
          </cell>
          <cell r="R42">
            <v>-0.54994319705043682</v>
          </cell>
          <cell r="S42">
            <v>-10809</v>
          </cell>
          <cell r="T42">
            <v>-0.5502048570124014</v>
          </cell>
          <cell r="U42">
            <v>-10030.6</v>
          </cell>
          <cell r="V42">
            <v>-0.55034052683586299</v>
          </cell>
          <cell r="W42">
            <v>-9405.4</v>
          </cell>
          <cell r="X42">
            <v>-0.54988318767846323</v>
          </cell>
          <cell r="Y42">
            <v>-10077</v>
          </cell>
          <cell r="Z42">
            <v>-0.54894680331231138</v>
          </cell>
          <cell r="AA42">
            <v>-12413.6</v>
          </cell>
          <cell r="AB42">
            <v>-0.54991135749288333</v>
          </cell>
          <cell r="AC42">
            <v>-131310.6</v>
          </cell>
          <cell r="AD42">
            <v>-0.54983009820939865</v>
          </cell>
        </row>
        <row r="43">
          <cell r="D43" t="str">
            <v xml:space="preserve">     Others</v>
          </cell>
          <cell r="E43">
            <v>-36790</v>
          </cell>
          <cell r="F43">
            <v>-1.9802609056988885</v>
          </cell>
          <cell r="G43">
            <v>-32274</v>
          </cell>
          <cell r="H43">
            <v>-1.9323272347136353</v>
          </cell>
          <cell r="I43">
            <v>-34120</v>
          </cell>
          <cell r="J43">
            <v>-1.8168283459300809</v>
          </cell>
          <cell r="K43">
            <v>-37456</v>
          </cell>
          <cell r="L43">
            <v>-1.875355171421061</v>
          </cell>
          <cell r="M43">
            <v>-60368</v>
          </cell>
          <cell r="N43">
            <v>-2.6860927246612576</v>
          </cell>
          <cell r="O43">
            <v>-76332</v>
          </cell>
          <cell r="P43">
            <v>-3.3161570773748261</v>
          </cell>
          <cell r="Q43">
            <v>-62571</v>
          </cell>
          <cell r="R43">
            <v>-2.6753612021958393</v>
          </cell>
          <cell r="S43">
            <v>-51737</v>
          </cell>
          <cell r="T43">
            <v>-2.6335413717504497</v>
          </cell>
          <cell r="U43">
            <v>-44813</v>
          </cell>
          <cell r="V43">
            <v>-2.4587173278862209</v>
          </cell>
          <cell r="W43">
            <v>-43016.4</v>
          </cell>
          <cell r="X43">
            <v>-2.5149377117881055</v>
          </cell>
          <cell r="Y43">
            <v>-30517</v>
          </cell>
          <cell r="Z43">
            <v>-1.6624203231796968</v>
          </cell>
          <cell r="AA43">
            <v>-40924.6</v>
          </cell>
          <cell r="AB43">
            <v>-1.8129231118171403</v>
          </cell>
          <cell r="AC43">
            <v>-550919</v>
          </cell>
          <cell r="AD43">
            <v>-2.3068346948031895</v>
          </cell>
        </row>
        <row r="44">
          <cell r="D44" t="str">
            <v>Administrative Exp.</v>
          </cell>
          <cell r="E44">
            <v>-331064</v>
          </cell>
          <cell r="F44">
            <v>-17.819872152332067</v>
          </cell>
          <cell r="G44">
            <v>-303308</v>
          </cell>
          <cell r="H44">
            <v>-18.159828620763566</v>
          </cell>
          <cell r="I44">
            <v>-332439.59999999998</v>
          </cell>
          <cell r="J44">
            <v>-17.701807989145887</v>
          </cell>
          <cell r="K44">
            <v>-353321.19999999995</v>
          </cell>
          <cell r="L44">
            <v>-17.69016284687887</v>
          </cell>
          <cell r="M44">
            <v>-364142.4</v>
          </cell>
          <cell r="N44">
            <v>-16.202628070843652</v>
          </cell>
          <cell r="O44">
            <v>-373814</v>
          </cell>
          <cell r="P44">
            <v>-16.23992482473659</v>
          </cell>
          <cell r="Q44">
            <v>-344940.6</v>
          </cell>
          <cell r="R44">
            <v>-14.748696653436161</v>
          </cell>
          <cell r="S44">
            <v>-339904</v>
          </cell>
          <cell r="T44">
            <v>-17.301955011374158</v>
          </cell>
          <cell r="U44">
            <v>-330601.8</v>
          </cell>
          <cell r="V44">
            <v>-18.138851991394791</v>
          </cell>
          <cell r="W44">
            <v>-310349.60000000003</v>
          </cell>
          <cell r="X44">
            <v>-18.144473105103028</v>
          </cell>
          <cell r="Y44">
            <v>-298990</v>
          </cell>
          <cell r="Z44">
            <v>-16.287546365222582</v>
          </cell>
          <cell r="AA44">
            <v>-344424.19999999995</v>
          </cell>
          <cell r="AB44">
            <v>-15.257683458094373</v>
          </cell>
          <cell r="AC44">
            <v>-4027299.3999999994</v>
          </cell>
          <cell r="AD44">
            <v>-16.863302921627437</v>
          </cell>
        </row>
        <row r="45">
          <cell r="D45" t="str">
            <v>Marketing Expenses</v>
          </cell>
          <cell r="E45">
            <v>-92892</v>
          </cell>
          <cell r="F45">
            <v>-5.0000107652128607</v>
          </cell>
          <cell r="G45">
            <v>-83511</v>
          </cell>
          <cell r="H45">
            <v>-5.000017961770169</v>
          </cell>
          <cell r="I45">
            <v>-93899</v>
          </cell>
          <cell r="J45">
            <v>-4.9999520766262791</v>
          </cell>
          <cell r="K45">
            <v>-100322</v>
          </cell>
          <cell r="L45">
            <v>-5.0229437608741909</v>
          </cell>
          <cell r="M45">
            <v>-112371</v>
          </cell>
          <cell r="N45">
            <v>-4.9999822018769899</v>
          </cell>
          <cell r="O45">
            <v>-114408.6</v>
          </cell>
          <cell r="P45">
            <v>-4.9703517345614632</v>
          </cell>
          <cell r="Q45">
            <v>-116923</v>
          </cell>
          <cell r="R45">
            <v>-4.9993009196647664</v>
          </cell>
          <cell r="S45">
            <v>-98261</v>
          </cell>
          <cell r="T45">
            <v>-5.0017281390411297</v>
          </cell>
          <cell r="U45">
            <v>-91193</v>
          </cell>
          <cell r="V45">
            <v>-5.0034099319824188</v>
          </cell>
          <cell r="W45">
            <v>-85503</v>
          </cell>
          <cell r="X45">
            <v>-4.9989008650425975</v>
          </cell>
          <cell r="Y45">
            <v>-91613</v>
          </cell>
          <cell r="Z45">
            <v>-4.9906384332490603</v>
          </cell>
          <cell r="AA45">
            <v>-112851</v>
          </cell>
          <cell r="AB45">
            <v>-4.9991981862174857</v>
          </cell>
          <cell r="AC45">
            <v>-1193747.6000000001</v>
          </cell>
          <cell r="AD45">
            <v>-4.9985177140705623</v>
          </cell>
        </row>
        <row r="46">
          <cell r="D46" t="str">
            <v>Rent Expenses</v>
          </cell>
          <cell r="E46">
            <v>-132499.6</v>
          </cell>
          <cell r="F46">
            <v>-7.1319319896912328</v>
          </cell>
          <cell r="G46">
            <v>-127689</v>
          </cell>
          <cell r="H46">
            <v>-7.6450682367648692</v>
          </cell>
          <cell r="I46">
            <v>-133219</v>
          </cell>
          <cell r="J46">
            <v>-7.0936710262737233</v>
          </cell>
          <cell r="K46">
            <v>-137022</v>
          </cell>
          <cell r="L46">
            <v>-6.860447359527357</v>
          </cell>
          <cell r="M46">
            <v>-144060</v>
          </cell>
          <cell r="N46">
            <v>-6.4099940020325459</v>
          </cell>
          <cell r="O46">
            <v>-147487.6</v>
          </cell>
          <cell r="P46">
            <v>-6.4074313337136122</v>
          </cell>
          <cell r="Q46">
            <v>-147309</v>
          </cell>
          <cell r="R46">
            <v>-6.2985214130230753</v>
          </cell>
          <cell r="S46">
            <v>-137393</v>
          </cell>
          <cell r="T46">
            <v>-6.9936438078920222</v>
          </cell>
          <cell r="U46">
            <v>-135805.6</v>
          </cell>
          <cell r="V46">
            <v>-7.4511320809583141</v>
          </cell>
          <cell r="W46">
            <v>-130645</v>
          </cell>
          <cell r="X46">
            <v>-7.6381109845676782</v>
          </cell>
          <cell r="Y46">
            <v>-135199</v>
          </cell>
          <cell r="Z46">
            <v>-7.3649954213576647</v>
          </cell>
          <cell r="AA46">
            <v>-172637</v>
          </cell>
          <cell r="AB46">
            <v>-7.647664418339474</v>
          </cell>
          <cell r="AC46">
            <v>-1680965.8</v>
          </cell>
          <cell r="AD46">
            <v>-7.0386213367438746</v>
          </cell>
        </row>
        <row r="47">
          <cell r="D47" t="str">
            <v>Royaltie Expenses</v>
          </cell>
          <cell r="E47">
            <v>-111469.6</v>
          </cell>
          <cell r="F47">
            <v>-5.9999698574039906</v>
          </cell>
          <cell r="G47">
            <v>-100213</v>
          </cell>
          <cell r="H47">
            <v>-6.0000095796107562</v>
          </cell>
          <cell r="I47">
            <v>-112680</v>
          </cell>
          <cell r="J47">
            <v>-6.000006389783163</v>
          </cell>
          <cell r="K47">
            <v>-119992</v>
          </cell>
          <cell r="L47">
            <v>-6.0077856078907512</v>
          </cell>
          <cell r="M47">
            <v>-134846</v>
          </cell>
          <cell r="N47">
            <v>-6.0000142384984079</v>
          </cell>
          <cell r="O47">
            <v>-137289.60000000001</v>
          </cell>
          <cell r="P47">
            <v>-5.9643908018911986</v>
          </cell>
          <cell r="Q47">
            <v>-140308</v>
          </cell>
          <cell r="R47">
            <v>-5.999178206480539</v>
          </cell>
          <cell r="S47">
            <v>-117914</v>
          </cell>
          <cell r="T47">
            <v>-6.0021144888297062</v>
          </cell>
          <cell r="U47">
            <v>-109430.6</v>
          </cell>
          <cell r="V47">
            <v>-6.0040370522166757</v>
          </cell>
          <cell r="W47">
            <v>-102604</v>
          </cell>
          <cell r="X47">
            <v>-5.9987044239012741</v>
          </cell>
          <cell r="Y47">
            <v>-109936</v>
          </cell>
          <cell r="Z47">
            <v>-5.9887879099873231</v>
          </cell>
          <cell r="AA47">
            <v>-135421.6</v>
          </cell>
          <cell r="AB47">
            <v>-5.9990555431025854</v>
          </cell>
          <cell r="AC47">
            <v>-1432104.4000000001</v>
          </cell>
          <cell r="AD47">
            <v>-5.9965768406976423</v>
          </cell>
        </row>
        <row r="48">
          <cell r="D48" t="str">
            <v>Others(Exp.) Revenues</v>
          </cell>
          <cell r="E48">
            <v>-249.6</v>
          </cell>
          <cell r="F48">
            <v>-1.3434985649971257E-2</v>
          </cell>
          <cell r="G48">
            <v>0</v>
          </cell>
          <cell r="H48">
            <v>0</v>
          </cell>
          <cell r="I48">
            <v>0</v>
          </cell>
          <cell r="J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B48">
            <v>0</v>
          </cell>
          <cell r="AC48">
            <v>-249.6</v>
          </cell>
          <cell r="AD48">
            <v>-1.0451371977057899E-3</v>
          </cell>
        </row>
        <row r="49">
          <cell r="P49">
            <v>0</v>
          </cell>
          <cell r="R49">
            <v>0</v>
          </cell>
          <cell r="AC49">
            <v>0</v>
          </cell>
        </row>
        <row r="50">
          <cell r="D50" t="str">
            <v>Total Operational Exp.</v>
          </cell>
          <cell r="E50">
            <v>-1123198.8</v>
          </cell>
          <cell r="F50">
            <v>-60.457370833593494</v>
          </cell>
          <cell r="G50">
            <v>-1028780</v>
          </cell>
          <cell r="H50">
            <v>-61.595699712731424</v>
          </cell>
          <cell r="I50">
            <v>-1080002</v>
          </cell>
          <cell r="J50">
            <v>-57.508154960761402</v>
          </cell>
          <cell r="K50">
            <v>-1174747.3999999999</v>
          </cell>
          <cell r="L50">
            <v>-58.817508855816044</v>
          </cell>
          <cell r="M50">
            <v>-1243424.3999999999</v>
          </cell>
          <cell r="N50">
            <v>-55.326551061925002</v>
          </cell>
          <cell r="O50">
            <v>-1262603.8</v>
          </cell>
          <cell r="P50">
            <v>-54.852388608844919</v>
          </cell>
          <cell r="Q50">
            <v>-1251521.7999999998</v>
          </cell>
          <cell r="R50">
            <v>-53.51157672759426</v>
          </cell>
          <cell r="S50">
            <v>-1291078</v>
          </cell>
          <cell r="T50">
            <v>-65.719066183907586</v>
          </cell>
          <cell r="U50">
            <v>-1139534</v>
          </cell>
          <cell r="V50">
            <v>-62.521857307377246</v>
          </cell>
          <cell r="W50">
            <v>-1098282.4000000001</v>
          </cell>
          <cell r="X50">
            <v>-64.210669092558874</v>
          </cell>
          <cell r="Y50">
            <v>-1078880.8</v>
          </cell>
          <cell r="Z50">
            <v>-58.772270151337615</v>
          </cell>
          <cell r="AA50">
            <v>-1189173.8</v>
          </cell>
          <cell r="AB50">
            <v>-52.6793338477936</v>
          </cell>
          <cell r="AC50">
            <v>-13961227.200000001</v>
          </cell>
          <cell r="AD50">
            <v>-58.459126091113191</v>
          </cell>
        </row>
        <row r="51">
          <cell r="P51">
            <v>0</v>
          </cell>
          <cell r="R51">
            <v>0</v>
          </cell>
          <cell r="AC51">
            <v>0</v>
          </cell>
        </row>
        <row r="52">
          <cell r="D52" t="str">
            <v>Net profit - P.Hut operations</v>
          </cell>
          <cell r="E52">
            <v>206597.99999999977</v>
          </cell>
          <cell r="F52">
            <v>11.120357232823553</v>
          </cell>
          <cell r="G52">
            <v>172558</v>
          </cell>
          <cell r="H52">
            <v>10.331490455714059</v>
          </cell>
          <cell r="I52">
            <v>89025</v>
          </cell>
          <cell r="J52">
            <v>4.7404203838342749</v>
          </cell>
          <cell r="K52">
            <v>167221.60000000009</v>
          </cell>
          <cell r="L52">
            <v>8.3724875142381538</v>
          </cell>
          <cell r="M52">
            <v>255886.60000000009</v>
          </cell>
          <cell r="N52">
            <v>11.385752958493002</v>
          </cell>
          <cell r="O52">
            <v>267252.19999999995</v>
          </cell>
          <cell r="P52">
            <v>11.610468407404397</v>
          </cell>
          <cell r="Q52">
            <v>317672.20000000019</v>
          </cell>
          <cell r="R52">
            <v>13.582776028770477</v>
          </cell>
          <cell r="S52">
            <v>46686</v>
          </cell>
          <cell r="T52">
            <v>2.3764329683116823</v>
          </cell>
          <cell r="U52">
            <v>134766</v>
          </cell>
          <cell r="V52">
            <v>7.3940932187069475</v>
          </cell>
          <cell r="W52">
            <v>150714.59999999986</v>
          </cell>
          <cell r="X52">
            <v>8.8114726303702593</v>
          </cell>
          <cell r="Y52">
            <v>260543</v>
          </cell>
          <cell r="Z52">
            <v>14.193137538493552</v>
          </cell>
          <cell r="AA52">
            <v>472460.80000000005</v>
          </cell>
          <cell r="AB52">
            <v>20.929590118110273</v>
          </cell>
          <cell r="AC52">
            <v>2541384</v>
          </cell>
          <cell r="AD52">
            <v>10.641406057909981</v>
          </cell>
        </row>
        <row r="53">
          <cell r="P53">
            <v>0</v>
          </cell>
          <cell r="R53">
            <v>0</v>
          </cell>
          <cell r="AC53">
            <v>0</v>
          </cell>
        </row>
        <row r="54">
          <cell r="D54" t="str">
            <v>Financial Expenses</v>
          </cell>
          <cell r="E54">
            <v>-10767</v>
          </cell>
          <cell r="F54">
            <v>-0.57954523434791871</v>
          </cell>
          <cell r="G54">
            <v>-12393</v>
          </cell>
          <cell r="H54">
            <v>-0.74200072565551478</v>
          </cell>
          <cell r="I54">
            <v>-16756</v>
          </cell>
          <cell r="J54">
            <v>-0.89222672228617927</v>
          </cell>
          <cell r="K54">
            <v>-13528.6</v>
          </cell>
          <cell r="L54">
            <v>-0.67735289331714466</v>
          </cell>
          <cell r="M54">
            <v>-11250</v>
          </cell>
          <cell r="N54">
            <v>-0.5005722096547699</v>
          </cell>
          <cell r="O54">
            <v>-15360</v>
          </cell>
          <cell r="P54">
            <v>-0.66729776120732243</v>
          </cell>
          <cell r="Q54">
            <v>-23377</v>
          </cell>
          <cell r="R54">
            <v>-0.99953522915938908</v>
          </cell>
          <cell r="S54">
            <v>-19736</v>
          </cell>
          <cell r="T54">
            <v>-1.004611255249954</v>
          </cell>
          <cell r="U54">
            <v>-20824</v>
          </cell>
          <cell r="V54">
            <v>-1.142532962218612</v>
          </cell>
          <cell r="W54">
            <v>-21439.599999999999</v>
          </cell>
          <cell r="X54">
            <v>-1.2534581825920408</v>
          </cell>
          <cell r="Y54">
            <v>-30968</v>
          </cell>
          <cell r="Z54">
            <v>-1.6869886479086691</v>
          </cell>
          <cell r="AA54">
            <v>-31467.599999999999</v>
          </cell>
          <cell r="AB54">
            <v>-1.3939864852293498</v>
          </cell>
          <cell r="AC54">
            <v>-227866.80000000002</v>
          </cell>
          <cell r="AD54">
            <v>-0.95413489103439786</v>
          </cell>
        </row>
        <row r="55">
          <cell r="P55">
            <v>0</v>
          </cell>
          <cell r="R55">
            <v>0</v>
          </cell>
          <cell r="AC55">
            <v>0</v>
          </cell>
        </row>
        <row r="56">
          <cell r="D56" t="str">
            <v>Depreciation/Amort.</v>
          </cell>
          <cell r="E56">
            <v>-56820.4</v>
          </cell>
          <cell r="F56">
            <v>-3.0584185041090817</v>
          </cell>
          <cell r="G56">
            <v>-56820</v>
          </cell>
          <cell r="H56">
            <v>-3.4019592698899661</v>
          </cell>
          <cell r="I56">
            <v>-56820</v>
          </cell>
          <cell r="J56">
            <v>-3.0255623275424148</v>
          </cell>
          <cell r="K56">
            <v>-56820</v>
          </cell>
          <cell r="L56">
            <v>-2.8448761437458536</v>
          </cell>
          <cell r="M56">
            <v>-56820</v>
          </cell>
          <cell r="N56">
            <v>-2.5282233735630242</v>
          </cell>
          <cell r="O56">
            <v>-56820</v>
          </cell>
          <cell r="P56">
            <v>-2.4684803900911496</v>
          </cell>
          <cell r="Q56">
            <v>-56820</v>
          </cell>
          <cell r="R56">
            <v>-2.429464504463211</v>
          </cell>
          <cell r="S56">
            <v>-56820.4</v>
          </cell>
          <cell r="T56">
            <v>-2.8922990153934176</v>
          </cell>
          <cell r="U56">
            <v>-56819.6</v>
          </cell>
          <cell r="V56">
            <v>-3.117473391282974</v>
          </cell>
          <cell r="W56">
            <v>-55414</v>
          </cell>
          <cell r="X56">
            <v>-3.2397587515697754</v>
          </cell>
          <cell r="Y56">
            <v>-55455</v>
          </cell>
          <cell r="Z56">
            <v>-3.0209233876832617</v>
          </cell>
          <cell r="AA56">
            <v>-55455</v>
          </cell>
          <cell r="AB56">
            <v>-2.4566068126706071</v>
          </cell>
          <cell r="AC56">
            <v>-677704.4</v>
          </cell>
          <cell r="AD56">
            <v>-2.8377166566061049</v>
          </cell>
        </row>
        <row r="57">
          <cell r="P57">
            <v>0</v>
          </cell>
          <cell r="R57">
            <v>0</v>
          </cell>
          <cell r="AC57">
            <v>0</v>
          </cell>
        </row>
        <row r="58">
          <cell r="D58" t="str">
            <v>General &amp; Administr.  (G&amp;A)</v>
          </cell>
          <cell r="E58">
            <v>-190128</v>
          </cell>
          <cell r="F58">
            <v>-10.233841953756952</v>
          </cell>
          <cell r="G58">
            <v>-270729</v>
          </cell>
          <cell r="H58">
            <v>-16.209240253045419</v>
          </cell>
          <cell r="I58">
            <v>601</v>
          </cell>
          <cell r="J58">
            <v>3.2002164006564443E-2</v>
          </cell>
          <cell r="K58">
            <v>-141393</v>
          </cell>
          <cell r="L58">
            <v>-7.0792955401734856</v>
          </cell>
          <cell r="M58">
            <v>-203544</v>
          </cell>
          <cell r="N58">
            <v>-9.0567528748418198</v>
          </cell>
          <cell r="O58">
            <v>-174817</v>
          </cell>
          <cell r="P58">
            <v>-7.5947260886054995</v>
          </cell>
          <cell r="Q58">
            <v>-157313</v>
          </cell>
          <cell r="R58">
            <v>-6.7262645123305376</v>
          </cell>
          <cell r="S58">
            <v>-207023.51</v>
          </cell>
          <cell r="T58">
            <v>-10.538009132922143</v>
          </cell>
          <cell r="U58">
            <v>-177866</v>
          </cell>
          <cell r="V58">
            <v>-9.7588248106980231</v>
          </cell>
          <cell r="W58">
            <v>-63074</v>
          </cell>
          <cell r="X58">
            <v>-3.6875977820859709</v>
          </cell>
          <cell r="Y58">
            <v>-211426.07</v>
          </cell>
          <cell r="Z58">
            <v>-11.517481915588466</v>
          </cell>
          <cell r="AA58">
            <v>-244048</v>
          </cell>
          <cell r="AB58">
            <v>-10.811107734534961</v>
          </cell>
          <cell r="AC58">
            <v>-2040760.58</v>
          </cell>
          <cell r="AD58">
            <v>-8.545171449397607</v>
          </cell>
        </row>
        <row r="59">
          <cell r="D59" t="str">
            <v>G&amp;A - Corporate</v>
          </cell>
          <cell r="E59">
            <v>-12597</v>
          </cell>
          <cell r="F59">
            <v>-0.67804693202198685</v>
          </cell>
          <cell r="G59">
            <v>-21180</v>
          </cell>
          <cell r="H59">
            <v>-1.2681009738871785</v>
          </cell>
          <cell r="I59">
            <v>-24795</v>
          </cell>
          <cell r="J59">
            <v>-1.3202889459946177</v>
          </cell>
          <cell r="K59">
            <v>-30214</v>
          </cell>
          <cell r="L59">
            <v>-1.5127611370492295</v>
          </cell>
          <cell r="M59">
            <v>-28367.599999999999</v>
          </cell>
          <cell r="N59">
            <v>-1.2622250857424575</v>
          </cell>
          <cell r="O59">
            <v>-34291</v>
          </cell>
          <cell r="P59">
            <v>-1.4897335631224149</v>
          </cell>
          <cell r="Q59">
            <v>-19541.859999999997</v>
          </cell>
          <cell r="R59">
            <v>-0.8355553541216022</v>
          </cell>
          <cell r="S59">
            <v>-25720.49</v>
          </cell>
          <cell r="T59">
            <v>-1.3092366104856046</v>
          </cell>
          <cell r="U59">
            <v>-31297.4</v>
          </cell>
          <cell r="V59">
            <v>-1.7171682256886664</v>
          </cell>
          <cell r="W59">
            <v>-32570.87</v>
          </cell>
          <cell r="X59">
            <v>-1.9042437132988315</v>
          </cell>
          <cell r="Y59">
            <v>-17967.53</v>
          </cell>
          <cell r="Z59">
            <v>-0.97878516988370079</v>
          </cell>
          <cell r="AA59">
            <v>-13230.45</v>
          </cell>
          <cell r="AB59">
            <v>-0.58609708060044785</v>
          </cell>
          <cell r="AC59">
            <v>-291773.2</v>
          </cell>
          <cell r="AD59">
            <v>-1.2217268614328967</v>
          </cell>
        </row>
        <row r="60">
          <cell r="D60" t="str">
            <v>(-) Rebates</v>
          </cell>
          <cell r="E60">
            <v>74313.399999999994</v>
          </cell>
          <cell r="F60">
            <v>3.9999978469574273</v>
          </cell>
          <cell r="G60">
            <v>66810</v>
          </cell>
          <cell r="H60">
            <v>4.0000862164968076</v>
          </cell>
          <cell r="I60">
            <v>75119.600000000006</v>
          </cell>
          <cell r="J60">
            <v>3.9999829605782327</v>
          </cell>
          <cell r="K60">
            <v>80033</v>
          </cell>
          <cell r="L60">
            <v>4.0071096869484668</v>
          </cell>
          <cell r="M60">
            <v>89897</v>
          </cell>
          <cell r="N60">
            <v>3.9999946605630972</v>
          </cell>
          <cell r="O60">
            <v>91527</v>
          </cell>
          <cell r="P60">
            <v>3.9762866009129296</v>
          </cell>
          <cell r="Q60">
            <v>93539.4</v>
          </cell>
          <cell r="R60">
            <v>3.999483492938861</v>
          </cell>
          <cell r="S60">
            <v>78608.600000000006</v>
          </cell>
          <cell r="T60">
            <v>4.0013723307378166</v>
          </cell>
          <cell r="U60">
            <v>72953.600000000006</v>
          </cell>
          <cell r="V60">
            <v>4.0026840526561536</v>
          </cell>
          <cell r="W60">
            <v>68403</v>
          </cell>
          <cell r="X60">
            <v>3.9991557708093142</v>
          </cell>
          <cell r="Y60">
            <v>73291.399999999994</v>
          </cell>
          <cell r="Z60">
            <v>3.9925652218203767</v>
          </cell>
          <cell r="AA60">
            <v>90280.6</v>
          </cell>
          <cell r="AB60">
            <v>3.9993496891531874</v>
          </cell>
          <cell r="AC60">
            <v>954776.6</v>
          </cell>
          <cell r="AD60">
            <v>3.9978867794834207</v>
          </cell>
        </row>
        <row r="61">
          <cell r="D61" t="str">
            <v>Income Taxes</v>
          </cell>
          <cell r="E61">
            <v>-14130</v>
          </cell>
          <cell r="F61">
            <v>-0.76056228859813246</v>
          </cell>
          <cell r="G61">
            <v>14130</v>
          </cell>
          <cell r="H61">
            <v>0.84599937493039812</v>
          </cell>
          <cell r="I61">
            <v>0</v>
          </cell>
          <cell r="J61">
            <v>0</v>
          </cell>
          <cell r="K61">
            <v>0</v>
          </cell>
          <cell r="L61">
            <v>0</v>
          </cell>
          <cell r="N61">
            <v>0</v>
          </cell>
          <cell r="O61">
            <v>-24918.400000000001</v>
          </cell>
          <cell r="P61">
            <v>-1.0825515971919624</v>
          </cell>
          <cell r="Q61">
            <v>0</v>
          </cell>
          <cell r="R61">
            <v>0</v>
          </cell>
          <cell r="AA61">
            <v>-57689.200000000004</v>
          </cell>
          <cell r="AC61">
            <v>-82607.600000000006</v>
          </cell>
          <cell r="AD61">
            <v>-0.34589853995673403</v>
          </cell>
        </row>
        <row r="62">
          <cell r="D62" t="str">
            <v>Net Profit (Loss) - Month</v>
          </cell>
          <cell r="E62">
            <v>-3531.0000000002401</v>
          </cell>
          <cell r="F62">
            <v>4.8865131260240275</v>
          </cell>
          <cell r="G62">
            <v>-107624</v>
          </cell>
          <cell r="H62">
            <v>-6.4437251753368132</v>
          </cell>
          <cell r="I62">
            <v>66374.600000000006</v>
          </cell>
          <cell r="J62">
            <v>3.5343275125958606</v>
          </cell>
          <cell r="K62">
            <v>5299.0000000000946</v>
          </cell>
          <cell r="L62">
            <v>0.26531148690090722</v>
          </cell>
          <cell r="M62">
            <v>45802.000000000087</v>
          </cell>
          <cell r="N62">
            <v>2.0379740752540276</v>
          </cell>
          <cell r="O62">
            <v>52572.799999999959</v>
          </cell>
          <cell r="P62">
            <v>2.2839656080989772</v>
          </cell>
          <cell r="Q62">
            <v>154159.74000000019</v>
          </cell>
          <cell r="R62">
            <v>6.5914399216345991</v>
          </cell>
          <cell r="S62">
            <v>-184005.80000000002</v>
          </cell>
          <cell r="T62">
            <v>-9.3663507150016212</v>
          </cell>
          <cell r="U62">
            <v>-79087.399999999994</v>
          </cell>
          <cell r="V62">
            <v>-4.3392221185251749</v>
          </cell>
          <cell r="W62">
            <v>46619.129999999859</v>
          </cell>
          <cell r="X62">
            <v>2.7255699716329556</v>
          </cell>
          <cell r="Y62">
            <v>18017.799999999988</v>
          </cell>
          <cell r="Z62">
            <v>0.98152363924983199</v>
          </cell>
          <cell r="AA62">
            <v>160851.15</v>
          </cell>
          <cell r="AB62">
            <v>7.1255618233865601</v>
          </cell>
          <cell r="AC62">
            <v>175448.01999999993</v>
          </cell>
          <cell r="AD62">
            <v>0.73464443896566223</v>
          </cell>
        </row>
        <row r="63">
          <cell r="D63" t="str">
            <v>Net Profit (Loss) - Accum.</v>
          </cell>
          <cell r="E63">
            <v>-3531.0000000002401</v>
          </cell>
          <cell r="G63">
            <v>-111155.00000000023</v>
          </cell>
          <cell r="I63">
            <v>-44780.400000000227</v>
          </cell>
          <cell r="K63">
            <v>-39481.400000000132</v>
          </cell>
          <cell r="M63">
            <v>6320.5999999999549</v>
          </cell>
          <cell r="O63">
            <v>58893.399999999914</v>
          </cell>
          <cell r="P63">
            <v>2.5585568990812018</v>
          </cell>
          <cell r="Q63">
            <v>213053.1400000001</v>
          </cell>
          <cell r="S63">
            <v>29047.340000000084</v>
          </cell>
          <cell r="U63">
            <v>-50040.05999999991</v>
          </cell>
          <cell r="W63">
            <v>-3420.9300000000512</v>
          </cell>
          <cell r="Y63">
            <v>14596.869999999937</v>
          </cell>
          <cell r="AA63">
            <v>175448.01999999993</v>
          </cell>
        </row>
      </sheetData>
      <sheetData sheetId="4" refreshError="1">
        <row r="1">
          <cell r="B1" t="str">
            <v xml:space="preserve">Internacional Restaurantes do Brasil Ltda </v>
          </cell>
        </row>
        <row r="4">
          <cell r="D4" t="str">
            <v>Month Ended :</v>
          </cell>
          <cell r="F4" t="str">
            <v>Dezembro</v>
          </cell>
          <cell r="L4" t="str">
            <v>Currency :</v>
          </cell>
          <cell r="M4" t="str">
            <v>REAL</v>
          </cell>
        </row>
        <row r="9">
          <cell r="D9" t="str">
            <v>Consol.</v>
          </cell>
          <cell r="F9" t="str">
            <v>Consol.</v>
          </cell>
          <cell r="H9" t="str">
            <v>Consol.</v>
          </cell>
          <cell r="J9" t="str">
            <v>Consol</v>
          </cell>
          <cell r="M9" t="str">
            <v>Consol.</v>
          </cell>
        </row>
        <row r="10">
          <cell r="D10" t="str">
            <v>Traditional</v>
          </cell>
          <cell r="E10" t="str">
            <v>%</v>
          </cell>
          <cell r="F10" t="str">
            <v>Express</v>
          </cell>
          <cell r="G10" t="str">
            <v>%</v>
          </cell>
          <cell r="H10" t="str">
            <v>Delivery</v>
          </cell>
          <cell r="I10" t="str">
            <v>%</v>
          </cell>
          <cell r="J10" t="str">
            <v>Phut</v>
          </cell>
          <cell r="K10" t="str">
            <v>%</v>
          </cell>
          <cell r="L10" t="str">
            <v>G&amp;A</v>
          </cell>
          <cell r="M10" t="str">
            <v>Total</v>
          </cell>
          <cell r="N10" t="str">
            <v>%</v>
          </cell>
        </row>
        <row r="12">
          <cell r="C12" t="str">
            <v>Gross Sales</v>
          </cell>
          <cell r="D12">
            <v>959488</v>
          </cell>
          <cell r="E12">
            <v>106.78977788116191</v>
          </cell>
          <cell r="F12">
            <v>1245025</v>
          </cell>
          <cell r="G12">
            <v>106.716946910885</v>
          </cell>
          <cell r="H12">
            <v>205947</v>
          </cell>
          <cell r="I12">
            <v>107.13126437020777</v>
          </cell>
          <cell r="J12">
            <v>2410460</v>
          </cell>
          <cell r="K12">
            <v>106.78121824307982</v>
          </cell>
          <cell r="L12">
            <v>0</v>
          </cell>
          <cell r="M12">
            <v>2410460</v>
          </cell>
          <cell r="N12">
            <v>106.82262452542801</v>
          </cell>
        </row>
        <row r="14">
          <cell r="C14" t="str">
            <v>Taxes over Sales</v>
          </cell>
          <cell r="D14">
            <v>-61005</v>
          </cell>
          <cell r="E14">
            <v>-6.7897778811619141</v>
          </cell>
          <cell r="F14">
            <v>-78364</v>
          </cell>
          <cell r="G14">
            <v>-6.7169469108849951</v>
          </cell>
          <cell r="H14">
            <v>-13709</v>
          </cell>
          <cell r="I14">
            <v>-7.1312643702077629</v>
          </cell>
          <cell r="J14">
            <v>-153078</v>
          </cell>
          <cell r="K14">
            <v>-6.7812182430798158</v>
          </cell>
          <cell r="L14">
            <v>-875</v>
          </cell>
          <cell r="M14">
            <v>-153953</v>
          </cell>
          <cell r="N14">
            <v>-6.8226245254280169</v>
          </cell>
        </row>
        <row r="16">
          <cell r="C16" t="str">
            <v>Net Sales</v>
          </cell>
          <cell r="D16">
            <v>898483</v>
          </cell>
          <cell r="E16">
            <v>100</v>
          </cell>
          <cell r="F16">
            <v>1166661</v>
          </cell>
          <cell r="G16">
            <v>100</v>
          </cell>
          <cell r="H16">
            <v>192238</v>
          </cell>
          <cell r="I16">
            <v>100</v>
          </cell>
          <cell r="J16">
            <v>2257382</v>
          </cell>
          <cell r="K16">
            <v>100</v>
          </cell>
          <cell r="L16">
            <v>-875</v>
          </cell>
          <cell r="M16">
            <v>2256507</v>
          </cell>
          <cell r="N16">
            <v>100</v>
          </cell>
        </row>
        <row r="18">
          <cell r="C18" t="str">
            <v xml:space="preserve">     Meat</v>
          </cell>
          <cell r="D18">
            <v>-17341</v>
          </cell>
          <cell r="E18">
            <v>-1.9300309521716046</v>
          </cell>
          <cell r="F18">
            <v>-11139</v>
          </cell>
          <cell r="G18">
            <v>-0.95477606605517806</v>
          </cell>
          <cell r="H18">
            <v>-4618</v>
          </cell>
          <cell r="I18">
            <v>-2.402230568357973</v>
          </cell>
          <cell r="J18">
            <v>-33098</v>
          </cell>
          <cell r="K18">
            <v>-1.4662117444012577</v>
          </cell>
          <cell r="L18">
            <v>-75</v>
          </cell>
          <cell r="M18">
            <v>-33173</v>
          </cell>
          <cell r="N18">
            <v>-1.4701040147449134</v>
          </cell>
        </row>
        <row r="19">
          <cell r="C19" t="str">
            <v xml:space="preserve">     Drinks</v>
          </cell>
          <cell r="D19">
            <v>-45997</v>
          </cell>
          <cell r="E19">
            <v>-5.1194068223884042</v>
          </cell>
          <cell r="F19">
            <v>-81358</v>
          </cell>
          <cell r="G19">
            <v>-6.9735767288012545</v>
          </cell>
          <cell r="H19">
            <v>-5932</v>
          </cell>
          <cell r="I19">
            <v>-3.0857582788002373</v>
          </cell>
          <cell r="J19">
            <v>-133287</v>
          </cell>
          <cell r="K19">
            <v>-5.9044946756906889</v>
          </cell>
          <cell r="L19">
            <v>0</v>
          </cell>
          <cell r="M19">
            <v>-133287</v>
          </cell>
          <cell r="N19">
            <v>-5.9067842466254259</v>
          </cell>
        </row>
        <row r="20">
          <cell r="C20" t="str">
            <v xml:space="preserve">     Cheese</v>
          </cell>
          <cell r="D20">
            <v>-57196</v>
          </cell>
          <cell r="E20">
            <v>-6.3658410899260192</v>
          </cell>
          <cell r="F20">
            <v>-62870</v>
          </cell>
          <cell r="G20">
            <v>-5.3888833174332555</v>
          </cell>
          <cell r="H20">
            <v>-15233</v>
          </cell>
          <cell r="I20">
            <v>-7.9240316690768742</v>
          </cell>
          <cell r="J20">
            <v>-135299</v>
          </cell>
          <cell r="K20">
            <v>-5.9936244729514101</v>
          </cell>
          <cell r="L20">
            <v>0</v>
          </cell>
          <cell r="M20">
            <v>-135299</v>
          </cell>
          <cell r="N20">
            <v>-5.9959486055217202</v>
          </cell>
        </row>
        <row r="21">
          <cell r="C21" t="str">
            <v xml:space="preserve">     Packing mat.</v>
          </cell>
          <cell r="D21">
            <v>-17831</v>
          </cell>
          <cell r="E21">
            <v>-1.9845673206949939</v>
          </cell>
          <cell r="F21">
            <v>-55348</v>
          </cell>
          <cell r="G21">
            <v>-4.7441373286670254</v>
          </cell>
          <cell r="H21">
            <v>-5224</v>
          </cell>
          <cell r="I21">
            <v>-2.7174648092468709</v>
          </cell>
          <cell r="J21">
            <v>-78403</v>
          </cell>
          <cell r="K21">
            <v>-3.4731826514076927</v>
          </cell>
          <cell r="L21">
            <v>0</v>
          </cell>
          <cell r="M21">
            <v>-78403</v>
          </cell>
          <cell r="N21">
            <v>-3.4745294386412273</v>
          </cell>
        </row>
        <row r="22">
          <cell r="C22" t="str">
            <v xml:space="preserve">     Vegetables</v>
          </cell>
          <cell r="D22">
            <v>-24317</v>
          </cell>
          <cell r="E22">
            <v>-2.7064507620066269</v>
          </cell>
          <cell r="F22">
            <v>-16123</v>
          </cell>
          <cell r="G22">
            <v>-1.3819781410366849</v>
          </cell>
          <cell r="H22">
            <v>-4911</v>
          </cell>
          <cell r="I22">
            <v>-2.554645803639239</v>
          </cell>
          <cell r="J22">
            <v>-45351</v>
          </cell>
          <cell r="K22">
            <v>-2.0090086657907258</v>
          </cell>
          <cell r="L22">
            <v>-75</v>
          </cell>
          <cell r="M22">
            <v>-45426</v>
          </cell>
          <cell r="N22">
            <v>-2.0131114151208043</v>
          </cell>
        </row>
        <row r="23">
          <cell r="C23" t="str">
            <v xml:space="preserve">     Logistics</v>
          </cell>
          <cell r="D23">
            <v>-14245</v>
          </cell>
          <cell r="E23">
            <v>-1.5854501420728049</v>
          </cell>
          <cell r="F23">
            <v>-19566</v>
          </cell>
          <cell r="G23">
            <v>-1.6770938601701781</v>
          </cell>
          <cell r="H23">
            <v>-4013</v>
          </cell>
          <cell r="I23">
            <v>-2.087516515985393</v>
          </cell>
          <cell r="J23">
            <v>-37824</v>
          </cell>
          <cell r="K23">
            <v>-1.6755693099351372</v>
          </cell>
          <cell r="L23">
            <v>-149</v>
          </cell>
          <cell r="M23">
            <v>-37973</v>
          </cell>
          <cell r="N23">
            <v>-1.6828221671814001</v>
          </cell>
        </row>
        <row r="24">
          <cell r="C24" t="str">
            <v xml:space="preserve">     Others</v>
          </cell>
          <cell r="D24">
            <v>-41389.4</v>
          </cell>
          <cell r="E24">
            <v>-4.6065868803305126</v>
          </cell>
          <cell r="F24">
            <v>-43409</v>
          </cell>
          <cell r="G24">
            <v>-3.7207895009775762</v>
          </cell>
          <cell r="H24">
            <v>-4065</v>
          </cell>
          <cell r="I24">
            <v>-2.1145663188339454</v>
          </cell>
          <cell r="J24">
            <v>-88863.4</v>
          </cell>
          <cell r="K24">
            <v>-3.9365689989554267</v>
          </cell>
          <cell r="L24">
            <v>-13</v>
          </cell>
          <cell r="M24">
            <v>-88876.4</v>
          </cell>
          <cell r="N24">
            <v>-3.9386715840012902</v>
          </cell>
        </row>
        <row r="25">
          <cell r="C25" t="str">
            <v xml:space="preserve">      Desserts</v>
          </cell>
          <cell r="D25">
            <v>-15536</v>
          </cell>
          <cell r="E25">
            <v>-1.7291367783252438</v>
          </cell>
          <cell r="F25">
            <v>-25962</v>
          </cell>
          <cell r="G25">
            <v>-2.2253250944361729</v>
          </cell>
          <cell r="H25">
            <v>-2125</v>
          </cell>
          <cell r="I25">
            <v>-1.1054005971764167</v>
          </cell>
          <cell r="J25">
            <v>-43623</v>
          </cell>
          <cell r="K25">
            <v>-1.9324598140678007</v>
          </cell>
          <cell r="L25">
            <v>-177</v>
          </cell>
          <cell r="M25">
            <v>-43800</v>
          </cell>
          <cell r="N25">
            <v>-1.9410531409829439</v>
          </cell>
        </row>
        <row r="26">
          <cell r="C26" t="str">
            <v xml:space="preserve">     Adjustment</v>
          </cell>
          <cell r="D26">
            <v>0</v>
          </cell>
          <cell r="E26">
            <v>0</v>
          </cell>
        </row>
        <row r="27">
          <cell r="C27" t="str">
            <v>Cost of Sales</v>
          </cell>
          <cell r="D27">
            <v>-233852.4</v>
          </cell>
          <cell r="E27">
            <v>-26.027470747916208</v>
          </cell>
          <cell r="F27">
            <v>-315775</v>
          </cell>
          <cell r="G27">
            <v>-27.066560037577325</v>
          </cell>
          <cell r="H27">
            <v>-46121</v>
          </cell>
          <cell r="I27">
            <v>-23.99161456111695</v>
          </cell>
          <cell r="J27">
            <v>-595748.4</v>
          </cell>
          <cell r="K27">
            <v>-26.391120333200142</v>
          </cell>
          <cell r="L27">
            <v>-489</v>
          </cell>
          <cell r="M27">
            <v>-596237.4</v>
          </cell>
          <cell r="N27">
            <v>-26.423024612819727</v>
          </cell>
        </row>
        <row r="29">
          <cell r="C29" t="str">
            <v>Gross Profit</v>
          </cell>
          <cell r="D29">
            <v>664630.6</v>
          </cell>
          <cell r="E29">
            <v>73.972529252083788</v>
          </cell>
          <cell r="F29">
            <v>850886</v>
          </cell>
          <cell r="G29">
            <v>72.933439962422682</v>
          </cell>
          <cell r="H29">
            <v>146117</v>
          </cell>
          <cell r="I29">
            <v>76.008385438883053</v>
          </cell>
          <cell r="J29">
            <v>1661633.6</v>
          </cell>
          <cell r="K29">
            <v>73.608879666799865</v>
          </cell>
          <cell r="L29">
            <v>-1364</v>
          </cell>
          <cell r="M29">
            <v>1660269.6</v>
          </cell>
          <cell r="N29">
            <v>73.576975387180283</v>
          </cell>
        </row>
        <row r="31">
          <cell r="C31" t="str">
            <v xml:space="preserve">     Labor fixed</v>
          </cell>
          <cell r="D31">
            <v>-30728</v>
          </cell>
          <cell r="E31">
            <v>-3.4199867999728433</v>
          </cell>
          <cell r="F31">
            <v>-55565.599999999999</v>
          </cell>
          <cell r="G31">
            <v>-4.7627888478315468</v>
          </cell>
          <cell r="H31">
            <v>-14952</v>
          </cell>
          <cell r="I31">
            <v>-7.7778586959914273</v>
          </cell>
          <cell r="J31">
            <v>-101245.6</v>
          </cell>
          <cell r="K31">
            <v>-4.4850893645825129</v>
          </cell>
          <cell r="L31">
            <v>-121019</v>
          </cell>
          <cell r="M31">
            <v>-222264.6</v>
          </cell>
          <cell r="N31">
            <v>-9.8499406383405859</v>
          </cell>
        </row>
        <row r="32">
          <cell r="C32" t="str">
            <v xml:space="preserve">     Labor variable</v>
          </cell>
          <cell r="D32">
            <v>-150544</v>
          </cell>
          <cell r="E32">
            <v>-16.755353189765415</v>
          </cell>
          <cell r="F32">
            <v>-137267.6</v>
          </cell>
          <cell r="G32">
            <v>-11.765851434135538</v>
          </cell>
          <cell r="H32">
            <v>-34781</v>
          </cell>
          <cell r="I32">
            <v>-18.092676786067273</v>
          </cell>
          <cell r="J32">
            <v>-322592.59999999998</v>
          </cell>
          <cell r="K32">
            <v>-14.290563139069947</v>
          </cell>
          <cell r="L32">
            <v>-1022</v>
          </cell>
          <cell r="M32">
            <v>-323614.59999999998</v>
          </cell>
          <cell r="N32">
            <v>-14.341395794473494</v>
          </cell>
        </row>
        <row r="33">
          <cell r="C33" t="str">
            <v>Personnel Expenses</v>
          </cell>
          <cell r="D33">
            <v>-181272</v>
          </cell>
          <cell r="E33">
            <v>-20.175339989738259</v>
          </cell>
          <cell r="F33">
            <v>-192833.2</v>
          </cell>
          <cell r="G33">
            <v>-16.528640281967085</v>
          </cell>
          <cell r="H33">
            <v>-49733</v>
          </cell>
          <cell r="I33">
            <v>-25.870535482058699</v>
          </cell>
          <cell r="J33">
            <v>-423838.2</v>
          </cell>
          <cell r="K33">
            <v>-18.775652503652463</v>
          </cell>
          <cell r="L33">
            <v>-122041</v>
          </cell>
          <cell r="M33">
            <v>-545879.19999999995</v>
          </cell>
          <cell r="N33">
            <v>-24.191336432814079</v>
          </cell>
        </row>
        <row r="35">
          <cell r="C35" t="str">
            <v xml:space="preserve">     Utilities</v>
          </cell>
          <cell r="D35">
            <v>-24542</v>
          </cell>
          <cell r="E35">
            <v>-2.7314929720428767</v>
          </cell>
          <cell r="F35">
            <v>-10319</v>
          </cell>
          <cell r="G35">
            <v>-0.88449001038005037</v>
          </cell>
          <cell r="H35">
            <v>-9403</v>
          </cell>
          <cell r="I35">
            <v>-4.8913326189411039</v>
          </cell>
          <cell r="J35">
            <v>-44264</v>
          </cell>
          <cell r="K35">
            <v>-1.9608555397358534</v>
          </cell>
          <cell r="L35">
            <v>-6321</v>
          </cell>
          <cell r="M35">
            <v>-50585</v>
          </cell>
          <cell r="N35">
            <v>-2.2417391127082702</v>
          </cell>
        </row>
        <row r="36">
          <cell r="C36" t="str">
            <v xml:space="preserve">     Office Supplies</v>
          </cell>
          <cell r="D36">
            <v>-7342</v>
          </cell>
          <cell r="E36">
            <v>-0.81715513816065533</v>
          </cell>
          <cell r="F36">
            <v>-5542</v>
          </cell>
          <cell r="G36">
            <v>-0.47503087872141092</v>
          </cell>
          <cell r="H36">
            <v>-878</v>
          </cell>
          <cell r="I36">
            <v>-0.45672551732747946</v>
          </cell>
          <cell r="J36">
            <v>-13762</v>
          </cell>
          <cell r="K36">
            <v>-0.60964426933500848</v>
          </cell>
          <cell r="L36">
            <v>-4419</v>
          </cell>
          <cell r="M36">
            <v>-18181</v>
          </cell>
          <cell r="N36">
            <v>-0.80571431863495224</v>
          </cell>
        </row>
        <row r="37">
          <cell r="C37" t="str">
            <v xml:space="preserve">     Smallwares</v>
          </cell>
          <cell r="D37">
            <v>-8306</v>
          </cell>
          <cell r="E37">
            <v>-0.92444709582707751</v>
          </cell>
          <cell r="F37">
            <v>-1203</v>
          </cell>
          <cell r="G37">
            <v>-0.10311478655753471</v>
          </cell>
          <cell r="H37">
            <v>-262</v>
          </cell>
          <cell r="I37">
            <v>-0.13628939127539819</v>
          </cell>
          <cell r="J37">
            <v>-9771</v>
          </cell>
          <cell r="K37">
            <v>-0.43284654524577587</v>
          </cell>
          <cell r="L37">
            <v>-450</v>
          </cell>
          <cell r="M37">
            <v>-10221</v>
          </cell>
          <cell r="N37">
            <v>-0.45295671584444452</v>
          </cell>
        </row>
        <row r="38">
          <cell r="C38" t="str">
            <v xml:space="preserve">     Bank Charges</v>
          </cell>
          <cell r="D38">
            <v>-1636</v>
          </cell>
          <cell r="E38">
            <v>-0.18208469164135549</v>
          </cell>
          <cell r="F38">
            <v>-4468</v>
          </cell>
          <cell r="G38">
            <v>-0.38297328872740238</v>
          </cell>
          <cell r="H38">
            <v>-776</v>
          </cell>
          <cell r="I38">
            <v>-0.40366628866301146</v>
          </cell>
          <cell r="J38">
            <v>-6880</v>
          </cell>
          <cell r="K38">
            <v>-0.30477783556349791</v>
          </cell>
          <cell r="L38">
            <v>0</v>
          </cell>
          <cell r="M38">
            <v>-6880</v>
          </cell>
          <cell r="N38">
            <v>-0.30489601849229803</v>
          </cell>
        </row>
        <row r="39">
          <cell r="C39" t="str">
            <v xml:space="preserve">     Petty Cash</v>
          </cell>
          <cell r="D39">
            <v>-4866</v>
          </cell>
          <cell r="E39">
            <v>-0.54157952905063311</v>
          </cell>
          <cell r="F39">
            <v>-3836</v>
          </cell>
          <cell r="G39">
            <v>-0.32880159703632844</v>
          </cell>
          <cell r="H39">
            <v>-929</v>
          </cell>
          <cell r="I39">
            <v>-0.48325513165971345</v>
          </cell>
          <cell r="J39">
            <v>-9631</v>
          </cell>
          <cell r="K39">
            <v>-0.42664467068489076</v>
          </cell>
          <cell r="L39">
            <v>0</v>
          </cell>
          <cell r="M39">
            <v>-9631</v>
          </cell>
          <cell r="N39">
            <v>-0.42681010960745969</v>
          </cell>
        </row>
        <row r="40">
          <cell r="C40" t="str">
            <v xml:space="preserve">     Maintenance</v>
          </cell>
          <cell r="D40">
            <v>-20595</v>
          </cell>
          <cell r="E40">
            <v>-2.2921969586514157</v>
          </cell>
          <cell r="F40">
            <v>-26702</v>
          </cell>
          <cell r="G40">
            <v>-2.2887539739478733</v>
          </cell>
          <cell r="H40">
            <v>-5022</v>
          </cell>
          <cell r="I40">
            <v>-2.6123867289505718</v>
          </cell>
          <cell r="J40">
            <v>-52319</v>
          </cell>
          <cell r="K40">
            <v>-2.3176848225067803</v>
          </cell>
          <cell r="L40">
            <v>-931</v>
          </cell>
          <cell r="M40">
            <v>-53250</v>
          </cell>
          <cell r="N40">
            <v>-2.3598420035922776</v>
          </cell>
        </row>
        <row r="41">
          <cell r="C41" t="str">
            <v xml:space="preserve">     Insurance</v>
          </cell>
          <cell r="D41">
            <v>-848</v>
          </cell>
          <cell r="E41">
            <v>-9.4381307158844407E-2</v>
          </cell>
          <cell r="F41">
            <v>-784</v>
          </cell>
          <cell r="G41">
            <v>-6.7200326401585381E-2</v>
          </cell>
          <cell r="H41">
            <v>-369</v>
          </cell>
          <cell r="I41">
            <v>-0.19194956252145778</v>
          </cell>
          <cell r="J41">
            <v>-2001</v>
          </cell>
          <cell r="K41">
            <v>-8.8642507116651059E-2</v>
          </cell>
          <cell r="L41">
            <v>-1482</v>
          </cell>
          <cell r="M41">
            <v>-3483</v>
          </cell>
          <cell r="N41">
            <v>-0.1543536093617259</v>
          </cell>
        </row>
        <row r="42">
          <cell r="C42" t="str">
            <v xml:space="preserve">     Cleaning services</v>
          </cell>
          <cell r="D42">
            <v>-12354</v>
          </cell>
          <cell r="E42">
            <v>-1.3749842790570328</v>
          </cell>
          <cell r="F42">
            <v>-5665</v>
          </cell>
          <cell r="G42">
            <v>-0.48557378707268001</v>
          </cell>
          <cell r="H42">
            <v>-1658</v>
          </cell>
          <cell r="I42">
            <v>-0.86247256005576411</v>
          </cell>
          <cell r="J42">
            <v>-19677</v>
          </cell>
          <cell r="K42">
            <v>-0.87167346953240521</v>
          </cell>
          <cell r="L42">
            <v>-510</v>
          </cell>
          <cell r="M42">
            <v>-20187</v>
          </cell>
          <cell r="N42">
            <v>-0.89461277984070076</v>
          </cell>
        </row>
        <row r="43">
          <cell r="C43" t="str">
            <v xml:space="preserve">     Contracted services</v>
          </cell>
          <cell r="D43">
            <v>0</v>
          </cell>
          <cell r="E43">
            <v>0</v>
          </cell>
          <cell r="F43">
            <v>0</v>
          </cell>
          <cell r="G43">
            <v>0</v>
          </cell>
          <cell r="H43">
            <v>0</v>
          </cell>
          <cell r="I43">
            <v>0</v>
          </cell>
          <cell r="J43">
            <v>0</v>
          </cell>
          <cell r="K43">
            <v>0</v>
          </cell>
          <cell r="L43">
            <v>-101935</v>
          </cell>
          <cell r="M43">
            <v>-101935</v>
          </cell>
          <cell r="N43">
            <v>-4.5173801809611049</v>
          </cell>
        </row>
        <row r="44">
          <cell r="C44" t="str">
            <v xml:space="preserve">     Condominium</v>
          </cell>
          <cell r="D44">
            <v>-44772</v>
          </cell>
          <cell r="E44">
            <v>-4.9830659010799314</v>
          </cell>
          <cell r="F44">
            <v>-83505</v>
          </cell>
          <cell r="G44">
            <v>-7.1576061940872275</v>
          </cell>
          <cell r="H44">
            <v>-4504</v>
          </cell>
          <cell r="I44">
            <v>-2.3429290774976854</v>
          </cell>
          <cell r="J44">
            <v>-132781</v>
          </cell>
          <cell r="K44">
            <v>-5.8820793290634903</v>
          </cell>
          <cell r="L44">
            <v>-1204</v>
          </cell>
          <cell r="M44">
            <v>-133985</v>
          </cell>
          <cell r="N44">
            <v>-5.9377170112922322</v>
          </cell>
        </row>
        <row r="45">
          <cell r="C45" t="str">
            <v xml:space="preserve">     S.O.P</v>
          </cell>
          <cell r="D45">
            <v>-4936.6000000000004</v>
          </cell>
          <cell r="E45">
            <v>-0.54943721806645207</v>
          </cell>
          <cell r="F45">
            <v>-6417</v>
          </cell>
          <cell r="G45">
            <v>-0.55003124300889461</v>
          </cell>
          <cell r="H45">
            <v>-1059</v>
          </cell>
          <cell r="I45">
            <v>-0.55087963878109425</v>
          </cell>
          <cell r="J45">
            <v>-12412.6</v>
          </cell>
          <cell r="K45">
            <v>-0.54986705838887706</v>
          </cell>
          <cell r="L45">
            <v>12414.4</v>
          </cell>
          <cell r="M45">
            <v>1.7999999999992724</v>
          </cell>
          <cell r="N45">
            <v>7.9769307163650378E-5</v>
          </cell>
        </row>
        <row r="46">
          <cell r="C46" t="str">
            <v xml:space="preserve">     Others</v>
          </cell>
          <cell r="D46">
            <v>-18164.599999999999</v>
          </cell>
          <cell r="E46">
            <v>-2.0216965707754069</v>
          </cell>
          <cell r="F46">
            <v>-17283</v>
          </cell>
          <cell r="G46">
            <v>-1.4814071954063777</v>
          </cell>
          <cell r="H46">
            <v>-5478</v>
          </cell>
          <cell r="I46">
            <v>-2.849592692391723</v>
          </cell>
          <cell r="J46">
            <v>-40925.599999999999</v>
          </cell>
          <cell r="K46">
            <v>-1.8129674109211469</v>
          </cell>
          <cell r="L46">
            <v>-46335.6</v>
          </cell>
          <cell r="M46">
            <v>-87261.2</v>
          </cell>
          <cell r="N46">
            <v>-3.8670919257064127</v>
          </cell>
        </row>
        <row r="47">
          <cell r="C47" t="str">
            <v>Administrative Expenses</v>
          </cell>
          <cell r="D47">
            <v>-148362.20000000001</v>
          </cell>
          <cell r="E47">
            <v>-16.512521661511684</v>
          </cell>
          <cell r="F47">
            <v>-165724</v>
          </cell>
          <cell r="G47">
            <v>-14.204983281347367</v>
          </cell>
          <cell r="H47">
            <v>-30338</v>
          </cell>
          <cell r="I47">
            <v>-15.781479208065003</v>
          </cell>
          <cell r="J47">
            <v>-344424.2</v>
          </cell>
          <cell r="K47">
            <v>-15.257683458094377</v>
          </cell>
          <cell r="L47">
            <v>-151173.20000000001</v>
          </cell>
          <cell r="M47">
            <v>-495597.4</v>
          </cell>
          <cell r="N47">
            <v>-21.963034016734714</v>
          </cell>
        </row>
        <row r="48">
          <cell r="G48">
            <v>0</v>
          </cell>
        </row>
        <row r="49">
          <cell r="C49" t="str">
            <v>Marketing Expenses</v>
          </cell>
          <cell r="D49">
            <v>-44884</v>
          </cell>
          <cell r="E49">
            <v>-4.9955313567424202</v>
          </cell>
          <cell r="F49">
            <v>-58337.599999999999</v>
          </cell>
          <cell r="G49">
            <v>-5.0003900018942948</v>
          </cell>
          <cell r="H49">
            <v>-9630</v>
          </cell>
          <cell r="I49">
            <v>-5.0094154121453611</v>
          </cell>
          <cell r="J49">
            <v>-112851.6</v>
          </cell>
          <cell r="K49">
            <v>-4.99922476567989</v>
          </cell>
          <cell r="L49">
            <v>0</v>
          </cell>
          <cell r="M49">
            <v>-112851.6</v>
          </cell>
          <cell r="N49">
            <v>-5.0011633023961375</v>
          </cell>
        </row>
        <row r="50">
          <cell r="C50" t="str">
            <v>Rent Expenses</v>
          </cell>
          <cell r="D50">
            <v>-50962</v>
          </cell>
          <cell r="E50">
            <v>-5.6720049238549866</v>
          </cell>
          <cell r="F50">
            <v>-111401.60000000001</v>
          </cell>
          <cell r="G50">
            <v>-9.5487549510954768</v>
          </cell>
          <cell r="H50">
            <v>-10273.4</v>
          </cell>
          <cell r="I50">
            <v>-5.3441047035445646</v>
          </cell>
          <cell r="J50">
            <v>-172637</v>
          </cell>
          <cell r="K50">
            <v>-7.647664418339474</v>
          </cell>
          <cell r="L50">
            <v>-3558</v>
          </cell>
          <cell r="M50">
            <v>-176195</v>
          </cell>
          <cell r="N50">
            <v>-7.8083072642805895</v>
          </cell>
        </row>
        <row r="51">
          <cell r="C51" t="str">
            <v>Royalties Expenses</v>
          </cell>
          <cell r="D51">
            <v>-53861</v>
          </cell>
          <cell r="E51">
            <v>-5.9946598878331585</v>
          </cell>
          <cell r="F51">
            <v>-70005</v>
          </cell>
          <cell r="G51">
            <v>-6.0004577165089081</v>
          </cell>
          <cell r="H51">
            <v>-11555.4</v>
          </cell>
          <cell r="I51">
            <v>-6.0109863814646429</v>
          </cell>
          <cell r="J51">
            <v>-135421.4</v>
          </cell>
          <cell r="K51">
            <v>-5.999046683281783</v>
          </cell>
          <cell r="L51">
            <v>0</v>
          </cell>
          <cell r="M51">
            <v>-135421.4</v>
          </cell>
          <cell r="N51">
            <v>-6.0013729184088502</v>
          </cell>
        </row>
        <row r="52">
          <cell r="C52" t="str">
            <v>( - ) Royalties Rebate</v>
          </cell>
          <cell r="D52">
            <v>0</v>
          </cell>
          <cell r="E52">
            <v>0</v>
          </cell>
          <cell r="F52">
            <v>0</v>
          </cell>
          <cell r="G52">
            <v>0</v>
          </cell>
          <cell r="H52">
            <v>0</v>
          </cell>
          <cell r="I52">
            <v>0</v>
          </cell>
          <cell r="J52">
            <v>0</v>
          </cell>
          <cell r="K52">
            <v>0</v>
          </cell>
          <cell r="L52">
            <v>89425.600000000006</v>
          </cell>
          <cell r="M52">
            <v>89425.600000000006</v>
          </cell>
          <cell r="N52">
            <v>3.9630100859425657</v>
          </cell>
        </row>
        <row r="53">
          <cell r="C53" t="str">
            <v>Others(Exp.) Revenues</v>
          </cell>
          <cell r="D53">
            <v>0</v>
          </cell>
          <cell r="E53">
            <v>0</v>
          </cell>
          <cell r="F53">
            <v>0</v>
          </cell>
          <cell r="G53">
            <v>0</v>
          </cell>
          <cell r="I53">
            <v>0</v>
          </cell>
          <cell r="J53">
            <v>0</v>
          </cell>
          <cell r="K53">
            <v>0</v>
          </cell>
          <cell r="L53">
            <v>23082.6</v>
          </cell>
          <cell r="M53">
            <v>23082.6</v>
          </cell>
          <cell r="N53">
            <v>1.0229350052980115</v>
          </cell>
        </row>
        <row r="56">
          <cell r="C56" t="str">
            <v>Total Operational Exp.</v>
          </cell>
          <cell r="D56">
            <v>-479341.2</v>
          </cell>
          <cell r="E56">
            <v>-53.350057819680508</v>
          </cell>
          <cell r="F56">
            <v>-598301.4</v>
          </cell>
          <cell r="G56">
            <v>-51.283226232813128</v>
          </cell>
          <cell r="H56">
            <v>-111529.79999999999</v>
          </cell>
          <cell r="I56">
            <v>-58.016521187278258</v>
          </cell>
          <cell r="J56">
            <v>-1189172.3999999999</v>
          </cell>
          <cell r="K56">
            <v>-52.679271829047977</v>
          </cell>
          <cell r="L56">
            <v>-164264</v>
          </cell>
          <cell r="M56">
            <v>-1353436.4</v>
          </cell>
          <cell r="N56">
            <v>-59.979268843393783</v>
          </cell>
        </row>
        <row r="58">
          <cell r="C58" t="str">
            <v>Net</v>
          </cell>
          <cell r="D58">
            <v>185289.39999999997</v>
          </cell>
          <cell r="E58">
            <v>20.62247143240328</v>
          </cell>
          <cell r="F58">
            <v>252584.59999999998</v>
          </cell>
          <cell r="G58">
            <v>21.65021372960954</v>
          </cell>
          <cell r="H58">
            <v>34587.200000000012</v>
          </cell>
          <cell r="I58">
            <v>17.991864251604788</v>
          </cell>
          <cell r="J58">
            <v>472461.19999999995</v>
          </cell>
          <cell r="K58">
            <v>20.92960783775187</v>
          </cell>
          <cell r="L58">
            <v>-165628</v>
          </cell>
          <cell r="M58">
            <v>306833.19999999995</v>
          </cell>
          <cell r="N58">
            <v>13.597706543786478</v>
          </cell>
        </row>
        <row r="60">
          <cell r="C60" t="str">
            <v>Financial Expenses</v>
          </cell>
          <cell r="D60">
            <v>0</v>
          </cell>
          <cell r="F60">
            <v>0</v>
          </cell>
          <cell r="G60">
            <v>0</v>
          </cell>
          <cell r="I60">
            <v>0</v>
          </cell>
          <cell r="J60">
            <v>0</v>
          </cell>
          <cell r="K60">
            <v>0</v>
          </cell>
          <cell r="L60">
            <v>-31468.400000000001</v>
          </cell>
          <cell r="M60">
            <v>-31468.400000000001</v>
          </cell>
          <cell r="N60">
            <v>-1.3945624808609058</v>
          </cell>
        </row>
        <row r="62">
          <cell r="C62" t="str">
            <v>Depreciation/Amort.</v>
          </cell>
          <cell r="D62">
            <v>-28496.400000000001</v>
          </cell>
          <cell r="E62">
            <v>-3.1716125958977521</v>
          </cell>
          <cell r="F62">
            <v>-20132</v>
          </cell>
          <cell r="G62">
            <v>-1.7256083815264247</v>
          </cell>
          <cell r="H62">
            <v>-6827</v>
          </cell>
          <cell r="I62">
            <v>-3.5513270009051281</v>
          </cell>
          <cell r="J62">
            <v>-55455.4</v>
          </cell>
          <cell r="K62">
            <v>-2.4566245323122096</v>
          </cell>
          <cell r="L62">
            <v>-1369.4</v>
          </cell>
          <cell r="M62">
            <v>-56824.800000000003</v>
          </cell>
          <cell r="N62">
            <v>-2.5182638476193517</v>
          </cell>
        </row>
        <row r="64">
          <cell r="C64" t="str">
            <v>Income Taxes</v>
          </cell>
          <cell r="L64">
            <v>-57688.800000000003</v>
          </cell>
          <cell r="M64">
            <v>-57688.800000000003</v>
          </cell>
          <cell r="N64">
            <v>-2.5565531150579193</v>
          </cell>
        </row>
        <row r="66">
          <cell r="C66" t="str">
            <v>Net Profit (Loss) - Month</v>
          </cell>
          <cell r="D66">
            <v>156792.99999999997</v>
          </cell>
          <cell r="E66">
            <v>17.450858836505528</v>
          </cell>
          <cell r="F66">
            <v>232452.59999999998</v>
          </cell>
          <cell r="G66">
            <v>19.924605348083116</v>
          </cell>
          <cell r="H66">
            <v>27760.200000000012</v>
          </cell>
          <cell r="I66">
            <v>14.440537250699659</v>
          </cell>
          <cell r="J66">
            <v>417005.79999999993</v>
          </cell>
          <cell r="K66">
            <v>18.472983305439662</v>
          </cell>
          <cell r="L66">
            <v>-256154.59999999998</v>
          </cell>
          <cell r="M66">
            <v>160851.19999999995</v>
          </cell>
          <cell r="N66">
            <v>7.1283271002483026</v>
          </cell>
        </row>
        <row r="67">
          <cell r="C67" t="str">
            <v>Net Profit (Loss) - Accum.</v>
          </cell>
          <cell r="D67">
            <v>156792.99999999997</v>
          </cell>
          <cell r="E67">
            <v>17.450858836505528</v>
          </cell>
          <cell r="F67">
            <v>232452.59999999998</v>
          </cell>
          <cell r="G67">
            <v>19.924605348083116</v>
          </cell>
          <cell r="H67">
            <v>27760.200000000012</v>
          </cell>
          <cell r="I67">
            <v>14.440537250699659</v>
          </cell>
          <cell r="J67">
            <v>417005.79999999993</v>
          </cell>
          <cell r="K67">
            <v>18.472983305439662</v>
          </cell>
          <cell r="L67">
            <v>-256154.59999999998</v>
          </cell>
        </row>
      </sheetData>
      <sheetData sheetId="5" refreshError="1">
        <row r="1">
          <cell r="C1" t="str">
            <v xml:space="preserve">INTERNACIONAL RESTAURANTES DO BRASIL </v>
          </cell>
        </row>
        <row r="2">
          <cell r="B2" t="str">
            <v xml:space="preserve">G &amp; A - Analisys </v>
          </cell>
        </row>
        <row r="6">
          <cell r="C6" t="str">
            <v>Month Ended :</v>
          </cell>
          <cell r="E6" t="str">
            <v>Dezembro</v>
          </cell>
        </row>
        <row r="7">
          <cell r="C7" t="str">
            <v>Currency :</v>
          </cell>
          <cell r="E7" t="str">
            <v>REAL</v>
          </cell>
        </row>
        <row r="11">
          <cell r="C11" t="str">
            <v>G&amp;A Income Statement</v>
          </cell>
          <cell r="E11">
            <v>209108.4</v>
          </cell>
        </row>
        <row r="16">
          <cell r="C16" t="str">
            <v>Deferred Ambev´s Income</v>
          </cell>
          <cell r="E16">
            <v>8083.33</v>
          </cell>
        </row>
        <row r="19">
          <cell r="C19" t="str">
            <v>G&amp;A Corporate :</v>
          </cell>
        </row>
        <row r="21">
          <cell r="C21" t="str">
            <v xml:space="preserve">               Amex</v>
          </cell>
          <cell r="E21">
            <v>-34291.08</v>
          </cell>
        </row>
        <row r="25">
          <cell r="C25" t="str">
            <v>Total G&amp;A Corporate</v>
          </cell>
          <cell r="E25">
            <v>-34291.08</v>
          </cell>
        </row>
        <row r="28">
          <cell r="C28" t="str">
            <v>Cost of G&amp;A</v>
          </cell>
          <cell r="E28">
            <v>182900.65</v>
          </cell>
        </row>
      </sheetData>
      <sheetData sheetId="6" refreshError="1">
        <row r="1">
          <cell r="A1" t="str">
            <v xml:space="preserve">INTERNACIONAL RESTAURANTES DO BRASIL </v>
          </cell>
        </row>
        <row r="2">
          <cell r="A2" t="str">
            <v>NOTE TO THE FINANCIAL STATEMENTS</v>
          </cell>
        </row>
        <row r="6">
          <cell r="B6" t="str">
            <v>Month Ended :</v>
          </cell>
          <cell r="D6" t="str">
            <v>Dezembro</v>
          </cell>
        </row>
        <row r="7">
          <cell r="B7" t="str">
            <v>Currency :</v>
          </cell>
          <cell r="D7" t="str">
            <v>REAL</v>
          </cell>
        </row>
        <row r="12">
          <cell r="B12" t="str">
            <v>N/A</v>
          </cell>
        </row>
      </sheetData>
      <sheetData sheetId="7" refreshError="1">
        <row r="1">
          <cell r="B1" t="str">
            <v>Internacional Restaurantes do Brasil Ltda</v>
          </cell>
        </row>
        <row r="2">
          <cell r="B2" t="str">
            <v xml:space="preserve">EBTDA </v>
          </cell>
        </row>
        <row r="4">
          <cell r="E4" t="str">
            <v>Month Ended :</v>
          </cell>
          <cell r="F4" t="str">
            <v>Dezembro</v>
          </cell>
          <cell r="L4" t="str">
            <v>REAL</v>
          </cell>
        </row>
        <row r="6">
          <cell r="C6" t="str">
            <v>Compare  June 2001/June 2000 (in brazilian reais)</v>
          </cell>
        </row>
        <row r="9">
          <cell r="C9" t="str">
            <v>EBITDA ( EARNING BEFORE INCOME TAXES, DEPRECIATION AND AMORTIZATION )</v>
          </cell>
        </row>
        <row r="12">
          <cell r="C12" t="str">
            <v>Description</v>
          </cell>
          <cell r="E12">
            <v>36678</v>
          </cell>
          <cell r="F12" t="str">
            <v xml:space="preserve">Analise Vertical </v>
          </cell>
          <cell r="H12">
            <v>37043</v>
          </cell>
          <cell r="J12" t="str">
            <v>Analise Vertical</v>
          </cell>
          <cell r="L12" t="str">
            <v>% Var. Analise Vertical</v>
          </cell>
          <cell r="N12" t="str">
            <v>Var. Monet.      ( X-Y)</v>
          </cell>
          <cell r="P12" t="str">
            <v xml:space="preserve">% Var. Analise Horizontal </v>
          </cell>
        </row>
        <row r="14">
          <cell r="E14" t="str">
            <v>Y</v>
          </cell>
          <cell r="H14" t="str">
            <v xml:space="preserve">X </v>
          </cell>
        </row>
        <row r="16">
          <cell r="C16" t="str">
            <v xml:space="preserve">       Gross Sales</v>
          </cell>
          <cell r="E16">
            <v>10410685</v>
          </cell>
          <cell r="F16">
            <v>1.1108883805436434</v>
          </cell>
          <cell r="H16">
            <v>25518470</v>
          </cell>
          <cell r="J16">
            <v>1.0644398194719353</v>
          </cell>
          <cell r="L16">
            <v>4.1812086511317292E-2</v>
          </cell>
          <cell r="N16">
            <v>15107785</v>
          </cell>
          <cell r="P16">
            <v>1.451180685997127</v>
          </cell>
        </row>
        <row r="17">
          <cell r="H17">
            <v>0</v>
          </cell>
        </row>
        <row r="18">
          <cell r="C18" t="str">
            <v xml:space="preserve">       ( - ) Taxes over Sales</v>
          </cell>
          <cell r="E18">
            <v>-1154424</v>
          </cell>
          <cell r="F18">
            <v>-0.11088838054364338</v>
          </cell>
          <cell r="H18">
            <v>-1644405.6</v>
          </cell>
          <cell r="J18">
            <v>-6.4439819471935431E-2</v>
          </cell>
          <cell r="L18">
            <v>0.41887671949025129</v>
          </cell>
          <cell r="N18">
            <v>-489981.60000000009</v>
          </cell>
          <cell r="P18">
            <v>0.42443816136878659</v>
          </cell>
        </row>
        <row r="19">
          <cell r="N19">
            <v>0</v>
          </cell>
        </row>
        <row r="20">
          <cell r="C20" t="str">
            <v xml:space="preserve">       Net Sales</v>
          </cell>
          <cell r="E20">
            <v>9256261</v>
          </cell>
          <cell r="F20">
            <v>1</v>
          </cell>
          <cell r="H20">
            <v>23874064.399999999</v>
          </cell>
          <cell r="J20">
            <v>1</v>
          </cell>
          <cell r="L20">
            <v>0</v>
          </cell>
          <cell r="N20">
            <v>14617803.399999999</v>
          </cell>
          <cell r="P20">
            <v>1.579234142166043</v>
          </cell>
        </row>
        <row r="21">
          <cell r="N21">
            <v>0</v>
          </cell>
        </row>
        <row r="22">
          <cell r="C22" t="str">
            <v xml:space="preserve">       ( - ) Cost of Sales</v>
          </cell>
          <cell r="E22">
            <v>-2834424</v>
          </cell>
          <cell r="F22">
            <v>-0.30621694872259975</v>
          </cell>
          <cell r="H22">
            <v>-7414516.5999999996</v>
          </cell>
          <cell r="J22">
            <v>-0.31056783946683164</v>
          </cell>
          <cell r="L22">
            <v>-1.42085236051821E-2</v>
          </cell>
          <cell r="N22">
            <v>-4580092.5999999996</v>
          </cell>
          <cell r="P22">
            <v>1.6158812513583003</v>
          </cell>
        </row>
        <row r="23">
          <cell r="N23">
            <v>0</v>
          </cell>
        </row>
        <row r="24">
          <cell r="C24" t="str">
            <v xml:space="preserve">       Gross Profit</v>
          </cell>
          <cell r="E24">
            <v>6421837</v>
          </cell>
          <cell r="F24">
            <v>0.61685057227262186</v>
          </cell>
          <cell r="H24">
            <v>16459547.800000001</v>
          </cell>
          <cell r="J24">
            <v>0.64500527657026463</v>
          </cell>
          <cell r="L24">
            <v>-4.5642665441509189E-2</v>
          </cell>
          <cell r="N24">
            <v>10037710.800000001</v>
          </cell>
          <cell r="P24">
            <v>1.5630591059847831</v>
          </cell>
        </row>
        <row r="25">
          <cell r="N25">
            <v>0</v>
          </cell>
        </row>
        <row r="26">
          <cell r="C26" t="str">
            <v xml:space="preserve">       Personnel Expenses</v>
          </cell>
          <cell r="E26">
            <v>-3093851</v>
          </cell>
          <cell r="F26">
            <v>-0.33424414026354704</v>
          </cell>
          <cell r="H26">
            <v>-6845247.5999999996</v>
          </cell>
          <cell r="J26">
            <v>-0.28672317730700264</v>
          </cell>
          <cell r="L26">
            <v>0.14217440855978736</v>
          </cell>
          <cell r="N26">
            <v>-3751396.5999999996</v>
          </cell>
          <cell r="P26">
            <v>1.2125330534663756</v>
          </cell>
        </row>
        <row r="27">
          <cell r="C27" t="str">
            <v xml:space="preserve">       Administrative Expenses</v>
          </cell>
          <cell r="E27">
            <v>-1822721</v>
          </cell>
          <cell r="F27">
            <v>-0.19691763229234785</v>
          </cell>
          <cell r="H27">
            <v>-3698277</v>
          </cell>
          <cell r="J27">
            <v>-0.15490772488659285</v>
          </cell>
          <cell r="L27">
            <v>0.21333745950888872</v>
          </cell>
          <cell r="N27">
            <v>-1875556</v>
          </cell>
          <cell r="P27">
            <v>1.0289868827977513</v>
          </cell>
        </row>
        <row r="28">
          <cell r="C28" t="str">
            <v xml:space="preserve">       Marketing Expenses</v>
          </cell>
          <cell r="E28">
            <v>-467560</v>
          </cell>
          <cell r="F28">
            <v>-5.0512836662665414E-2</v>
          </cell>
          <cell r="H28">
            <v>-1198820</v>
          </cell>
          <cell r="J28">
            <v>-5.0214323791469714E-2</v>
          </cell>
          <cell r="L28">
            <v>5.9096437839993854E-3</v>
          </cell>
          <cell r="N28">
            <v>-731260</v>
          </cell>
          <cell r="P28">
            <v>1.5639917871503122</v>
          </cell>
        </row>
        <row r="29">
          <cell r="C29" t="str">
            <v xml:space="preserve">       Depreciation/Amortization</v>
          </cell>
          <cell r="E29">
            <v>-358106</v>
          </cell>
          <cell r="F29">
            <v>-3.8687975630764947E-2</v>
          </cell>
          <cell r="H29">
            <v>-681889.20000000007</v>
          </cell>
          <cell r="J29">
            <v>-2.8561923456987916E-2</v>
          </cell>
          <cell r="L29">
            <v>0.26173641832333883</v>
          </cell>
          <cell r="N29">
            <v>-323783.20000000007</v>
          </cell>
          <cell r="P29">
            <v>0.90415463577823341</v>
          </cell>
        </row>
        <row r="30">
          <cell r="C30" t="str">
            <v xml:space="preserve">       Rent Expenses</v>
          </cell>
          <cell r="E30">
            <v>-749657</v>
          </cell>
          <cell r="F30">
            <v>-8.0989181268765004E-2</v>
          </cell>
          <cell r="H30">
            <v>-1757538</v>
          </cell>
          <cell r="J30">
            <v>-7.3617041931075641E-2</v>
          </cell>
          <cell r="L30">
            <v>9.1026223777033843E-2</v>
          </cell>
          <cell r="N30">
            <v>-1007881</v>
          </cell>
          <cell r="P30">
            <v>1.3444561979678706</v>
          </cell>
        </row>
        <row r="31">
          <cell r="C31" t="str">
            <v xml:space="preserve">       Condominium</v>
          </cell>
          <cell r="E31">
            <v>-698226</v>
          </cell>
          <cell r="F31">
            <v>-7.5432834056861617E-2</v>
          </cell>
          <cell r="H31">
            <v>-1535024.6</v>
          </cell>
          <cell r="J31">
            <v>-6.4296743708205803E-2</v>
          </cell>
          <cell r="L31">
            <v>0.14762921860076716</v>
          </cell>
          <cell r="N31">
            <v>-836798.60000000009</v>
          </cell>
          <cell r="P31">
            <v>1.1984638211696501</v>
          </cell>
        </row>
        <row r="32">
          <cell r="C32" t="str">
            <v xml:space="preserve">       Royalty Expenses</v>
          </cell>
          <cell r="E32">
            <v>-555220</v>
          </cell>
          <cell r="F32">
            <v>-5.9983183274542495E-2</v>
          </cell>
          <cell r="H32">
            <v>-1432105.6</v>
          </cell>
          <cell r="J32">
            <v>-5.9985831319111303E-2</v>
          </cell>
          <cell r="L32">
            <v>-4.4146449458715153E-5</v>
          </cell>
          <cell r="N32">
            <v>-876885.60000000009</v>
          </cell>
          <cell r="P32">
            <v>1.5793480061957426</v>
          </cell>
        </row>
        <row r="33">
          <cell r="C33" t="str">
            <v xml:space="preserve">       Royalty Rebate</v>
          </cell>
          <cell r="E33">
            <v>462317</v>
          </cell>
          <cell r="F33">
            <v>4.9946409246670986E-2</v>
          </cell>
          <cell r="H33">
            <v>953920.6</v>
          </cell>
          <cell r="J33">
            <v>3.9956355315854807E-2</v>
          </cell>
          <cell r="L33">
            <v>0.20001545819796918</v>
          </cell>
          <cell r="N33">
            <v>491603.6</v>
          </cell>
          <cell r="P33">
            <v>1.0633474434208563</v>
          </cell>
        </row>
        <row r="34">
          <cell r="D34" t="str">
            <v>Others(Expenses) Revenues</v>
          </cell>
          <cell r="E34">
            <v>142027</v>
          </cell>
          <cell r="F34">
            <v>1.5343884533938706E-2</v>
          </cell>
          <cell r="H34">
            <v>221356.6</v>
          </cell>
          <cell r="J34">
            <v>9.2718439680509537E-3</v>
          </cell>
          <cell r="L34">
            <v>0.3957303349394462</v>
          </cell>
          <cell r="N34">
            <v>79329.600000000006</v>
          </cell>
          <cell r="P34">
            <v>0.55855295119941983</v>
          </cell>
        </row>
        <row r="35">
          <cell r="N35">
            <v>0</v>
          </cell>
        </row>
        <row r="37">
          <cell r="C37" t="str">
            <v>Total Operat. Expenses</v>
          </cell>
          <cell r="E37">
            <v>-7140997</v>
          </cell>
          <cell r="F37">
            <v>-0.77147748966888452</v>
          </cell>
          <cell r="H37">
            <v>-15973624.800000001</v>
          </cell>
          <cell r="J37">
            <v>-0.66907856711654001</v>
          </cell>
          <cell r="L37">
            <v>0.13273092724493329</v>
          </cell>
          <cell r="N37">
            <v>-8832627.8000000007</v>
          </cell>
          <cell r="P37">
            <v>1.236890002894554</v>
          </cell>
        </row>
        <row r="38">
          <cell r="C38" t="str">
            <v>OPERATIONAL PROFIT</v>
          </cell>
          <cell r="E38">
            <v>-719160</v>
          </cell>
          <cell r="F38">
            <v>-7.7694438391484419E-2</v>
          </cell>
          <cell r="H38">
            <v>485923.5</v>
          </cell>
          <cell r="J38">
            <v>2.0353614359857386E-2</v>
          </cell>
          <cell r="L38">
            <v>1.2619700300464263</v>
          </cell>
          <cell r="N38">
            <v>1205083.5</v>
          </cell>
          <cell r="P38">
            <v>-1.6756820457200066</v>
          </cell>
        </row>
        <row r="39">
          <cell r="N39">
            <v>0</v>
          </cell>
        </row>
        <row r="40">
          <cell r="C40" t="str">
            <v xml:space="preserve">      Financial Expenses</v>
          </cell>
          <cell r="E40">
            <v>-160244</v>
          </cell>
          <cell r="F40">
            <v>-1.7311957819685506E-2</v>
          </cell>
          <cell r="H40">
            <v>-227868.19999999998</v>
          </cell>
          <cell r="J40">
            <v>-9.5445918291147784E-3</v>
          </cell>
          <cell r="L40">
            <v>0.44867057045035197</v>
          </cell>
          <cell r="N40">
            <v>-67624.199999999983</v>
          </cell>
          <cell r="P40">
            <v>0.42200768827537993</v>
          </cell>
        </row>
        <row r="42">
          <cell r="C42" t="str">
            <v xml:space="preserve">      Income Taxes</v>
          </cell>
          <cell r="H42">
            <v>-82606.8</v>
          </cell>
        </row>
        <row r="43">
          <cell r="N43">
            <v>0</v>
          </cell>
        </row>
        <row r="44">
          <cell r="C44" t="str">
            <v xml:space="preserve">       Net Profit (Loss) - Accum.</v>
          </cell>
          <cell r="E44">
            <v>-879404</v>
          </cell>
          <cell r="F44">
            <v>-9.5006396211169936E-2</v>
          </cell>
          <cell r="H44">
            <v>175448.00000000076</v>
          </cell>
          <cell r="J44">
            <v>7.3488953141971399E-3</v>
          </cell>
          <cell r="L44">
            <v>1.0773515848118564</v>
          </cell>
          <cell r="N44">
            <v>1054852.0000000007</v>
          </cell>
          <cell r="P44">
            <v>-1.1995078484973922</v>
          </cell>
        </row>
        <row r="45">
          <cell r="N45">
            <v>0</v>
          </cell>
        </row>
        <row r="46">
          <cell r="N46">
            <v>0</v>
          </cell>
        </row>
        <row r="47">
          <cell r="C47" t="str">
            <v xml:space="preserve">       Depreciation/Amortization</v>
          </cell>
          <cell r="E47">
            <v>358106</v>
          </cell>
          <cell r="F47">
            <v>3.8687975630764947E-2</v>
          </cell>
          <cell r="H47">
            <v>681889.20000000007</v>
          </cell>
          <cell r="J47">
            <v>2.8561923456987916E-2</v>
          </cell>
          <cell r="L47">
            <v>0.26173641832333883</v>
          </cell>
          <cell r="N47">
            <v>323783.20000000007</v>
          </cell>
          <cell r="P47">
            <v>0.90415463577823341</v>
          </cell>
        </row>
        <row r="48">
          <cell r="N48">
            <v>0</v>
          </cell>
        </row>
        <row r="49">
          <cell r="C49" t="str">
            <v>EBITDA</v>
          </cell>
          <cell r="E49">
            <v>-521298</v>
          </cell>
          <cell r="F49">
            <v>-5.6318420580404982E-2</v>
          </cell>
          <cell r="H49">
            <v>857337.20000000088</v>
          </cell>
          <cell r="J49">
            <v>3.5910818771185057E-2</v>
          </cell>
          <cell r="L49">
            <v>1.6376389536690878</v>
          </cell>
          <cell r="N49">
            <v>1378635.2000000009</v>
          </cell>
          <cell r="P49">
            <v>-2.6446201596783432</v>
          </cell>
        </row>
        <row r="52">
          <cell r="C52" t="str">
            <v>Adjustment</v>
          </cell>
        </row>
        <row r="54">
          <cell r="D54" t="str">
            <v>Restaurants Remodelates</v>
          </cell>
          <cell r="E54">
            <v>152260</v>
          </cell>
          <cell r="F54">
            <v>1.6449406515222507E-2</v>
          </cell>
          <cell r="N54">
            <v>-152260</v>
          </cell>
          <cell r="P54">
            <v>1</v>
          </cell>
        </row>
        <row r="56">
          <cell r="D56" t="str">
            <v xml:space="preserve">Deferred Income </v>
          </cell>
          <cell r="H56">
            <v>40416.33</v>
          </cell>
          <cell r="J56">
            <v>1.6928969162033425E-3</v>
          </cell>
          <cell r="N56">
            <v>40416.33</v>
          </cell>
          <cell r="P56">
            <v>1</v>
          </cell>
        </row>
        <row r="58">
          <cell r="D58" t="str">
            <v>Incentive House</v>
          </cell>
          <cell r="E58">
            <v>130750</v>
          </cell>
          <cell r="F58">
            <v>1.4125574030377926E-2</v>
          </cell>
          <cell r="N58">
            <v>-130750</v>
          </cell>
          <cell r="P58">
            <v>-1</v>
          </cell>
        </row>
        <row r="60">
          <cell r="D60" t="str">
            <v>Taxes Interests/Penalties ( up to 60 months )</v>
          </cell>
          <cell r="E60">
            <v>151000</v>
          </cell>
          <cell r="F60">
            <v>1.6313282436612363E-2</v>
          </cell>
          <cell r="N60">
            <v>-151000</v>
          </cell>
          <cell r="P60">
            <v>-1</v>
          </cell>
        </row>
        <row r="62">
          <cell r="C62" t="str">
            <v>Adjustments - Total</v>
          </cell>
          <cell r="E62">
            <v>434010</v>
          </cell>
          <cell r="F62">
            <v>4.6888262982212797E-2</v>
          </cell>
          <cell r="H62">
            <v>40416.33</v>
          </cell>
          <cell r="J62">
            <v>1.6928969162033425E-3</v>
          </cell>
          <cell r="N62">
            <v>-393593.67</v>
          </cell>
          <cell r="P62">
            <v>-0.90687696136033724</v>
          </cell>
        </row>
      </sheetData>
      <sheetData sheetId="8" refreshError="1">
        <row r="1">
          <cell r="B1" t="str">
            <v>Internacional Restaurantes do Brasil Ltda</v>
          </cell>
        </row>
        <row r="2">
          <cell r="B2" t="str">
            <v xml:space="preserve">Tangible Assets </v>
          </cell>
        </row>
        <row r="3">
          <cell r="E3" t="str">
            <v>Year 2.001</v>
          </cell>
        </row>
        <row r="4">
          <cell r="B4" t="str">
            <v>Month Ended :</v>
          </cell>
          <cell r="C4" t="str">
            <v>Dezembro</v>
          </cell>
          <cell r="F4" t="str">
            <v>Currency :</v>
          </cell>
          <cell r="G4" t="str">
            <v>REAL</v>
          </cell>
        </row>
        <row r="9">
          <cell r="D9" t="str">
            <v>Buildings and Constructions</v>
          </cell>
          <cell r="E9" t="str">
            <v>Equipaments and Machinery</v>
          </cell>
          <cell r="F9" t="str">
            <v>Vehicles</v>
          </cell>
          <cell r="G9" t="str">
            <v>Furnitures ans Fixtures</v>
          </cell>
          <cell r="H9" t="str">
            <v>Total</v>
          </cell>
        </row>
        <row r="11">
          <cell r="B11" t="str">
            <v>GROSS BOOK VALUE</v>
          </cell>
        </row>
        <row r="12">
          <cell r="C12" t="str">
            <v>Balance as of 1 January</v>
          </cell>
          <cell r="D12">
            <v>19175190</v>
          </cell>
          <cell r="E12">
            <v>4722799</v>
          </cell>
          <cell r="F12">
            <v>-0.22999999999956344</v>
          </cell>
          <cell r="G12">
            <v>832440</v>
          </cell>
          <cell r="H12">
            <v>24730428.77</v>
          </cell>
        </row>
        <row r="13">
          <cell r="C13" t="str">
            <v>Additions</v>
          </cell>
          <cell r="E13">
            <v>551</v>
          </cell>
          <cell r="G13">
            <v>1100</v>
          </cell>
          <cell r="H13">
            <v>1651</v>
          </cell>
        </row>
        <row r="14">
          <cell r="C14" t="str">
            <v>Disposals</v>
          </cell>
        </row>
        <row r="15">
          <cell r="C15" t="str">
            <v>spin-off</v>
          </cell>
          <cell r="H15">
            <v>0</v>
          </cell>
        </row>
        <row r="16">
          <cell r="C16" t="str">
            <v>Balance as of 31 January</v>
          </cell>
          <cell r="D16">
            <v>19175190</v>
          </cell>
          <cell r="E16">
            <v>4723350</v>
          </cell>
          <cell r="F16">
            <v>-0.22999999999956344</v>
          </cell>
          <cell r="G16">
            <v>833540</v>
          </cell>
          <cell r="H16">
            <v>24732079.77</v>
          </cell>
        </row>
        <row r="18">
          <cell r="B18" t="str">
            <v>ACCUMULATED DEPRECIATION</v>
          </cell>
        </row>
        <row r="19">
          <cell r="C19" t="str">
            <v>Balance as of 1 January</v>
          </cell>
          <cell r="D19">
            <v>-13164053</v>
          </cell>
          <cell r="E19">
            <v>-2709234</v>
          </cell>
          <cell r="G19">
            <v>-502924</v>
          </cell>
          <cell r="H19">
            <v>-16376211</v>
          </cell>
        </row>
        <row r="20">
          <cell r="C20" t="str">
            <v>Additions</v>
          </cell>
          <cell r="D20">
            <v>-34006</v>
          </cell>
          <cell r="E20">
            <v>-19194</v>
          </cell>
          <cell r="G20">
            <v>-3619</v>
          </cell>
          <cell r="H20">
            <v>-56819</v>
          </cell>
        </row>
        <row r="21">
          <cell r="C21" t="str">
            <v>Disposals</v>
          </cell>
          <cell r="H21">
            <v>0</v>
          </cell>
        </row>
        <row r="22">
          <cell r="C22" t="str">
            <v>Spin-off</v>
          </cell>
          <cell r="H22">
            <v>0</v>
          </cell>
        </row>
        <row r="23">
          <cell r="C23" t="str">
            <v>Balance as of 31 January</v>
          </cell>
          <cell r="D23">
            <v>-13198059</v>
          </cell>
          <cell r="E23">
            <v>-2728428</v>
          </cell>
          <cell r="F23">
            <v>0</v>
          </cell>
          <cell r="G23">
            <v>-506543</v>
          </cell>
          <cell r="H23">
            <v>-16433030</v>
          </cell>
        </row>
        <row r="24">
          <cell r="B24" t="str">
            <v>NET BOOK VALUE AS OF 31 JANUARY</v>
          </cell>
          <cell r="D24">
            <v>5977131</v>
          </cell>
          <cell r="E24">
            <v>1994922</v>
          </cell>
          <cell r="F24">
            <v>-0.22999999999956344</v>
          </cell>
          <cell r="G24">
            <v>1335364</v>
          </cell>
          <cell r="H24">
            <v>8299049.7699999996</v>
          </cell>
        </row>
        <row r="25">
          <cell r="B25" t="str">
            <v>GROSS BOOK VALUE</v>
          </cell>
        </row>
        <row r="26">
          <cell r="C26" t="str">
            <v>Additions</v>
          </cell>
          <cell r="E26">
            <v>120</v>
          </cell>
          <cell r="H26">
            <v>120</v>
          </cell>
        </row>
        <row r="27">
          <cell r="C27" t="str">
            <v>Disposals</v>
          </cell>
        </row>
        <row r="28">
          <cell r="C28" t="str">
            <v>Balance as of 28 February</v>
          </cell>
          <cell r="D28">
            <v>19175190</v>
          </cell>
          <cell r="E28">
            <v>4723470</v>
          </cell>
          <cell r="F28">
            <v>-0.22999999999956344</v>
          </cell>
          <cell r="G28">
            <v>833540</v>
          </cell>
          <cell r="H28">
            <v>24732199.77</v>
          </cell>
        </row>
        <row r="30">
          <cell r="B30" t="str">
            <v>ACCUMULATED DEPRECIATION</v>
          </cell>
        </row>
        <row r="31">
          <cell r="C31" t="str">
            <v>Additions</v>
          </cell>
          <cell r="D31">
            <v>-34006</v>
          </cell>
          <cell r="E31">
            <v>-19193.72</v>
          </cell>
          <cell r="G31">
            <v>-3623</v>
          </cell>
          <cell r="H31">
            <v>-56822.720000000001</v>
          </cell>
        </row>
        <row r="32">
          <cell r="C32" t="str">
            <v>Disposals</v>
          </cell>
        </row>
        <row r="33">
          <cell r="C33" t="str">
            <v>Balance as of 28 February</v>
          </cell>
          <cell r="D33">
            <v>-13232065</v>
          </cell>
          <cell r="E33">
            <v>-2747621.72</v>
          </cell>
          <cell r="F33">
            <v>0</v>
          </cell>
          <cell r="G33">
            <v>-510166</v>
          </cell>
          <cell r="H33">
            <v>-16489852.720000001</v>
          </cell>
        </row>
        <row r="34">
          <cell r="B34" t="str">
            <v>NET BOOK VALUE AS OF 28 FEBRUARY</v>
          </cell>
          <cell r="D34">
            <v>5943125</v>
          </cell>
          <cell r="E34">
            <v>1975848.2799999998</v>
          </cell>
          <cell r="F34">
            <v>-0.22999999999956344</v>
          </cell>
          <cell r="G34">
            <v>323374</v>
          </cell>
          <cell r="H34">
            <v>8242347.0499999989</v>
          </cell>
        </row>
        <row r="35">
          <cell r="B35" t="str">
            <v>GROSS BOOK VALUE</v>
          </cell>
        </row>
        <row r="36">
          <cell r="C36" t="str">
            <v>Additions</v>
          </cell>
          <cell r="D36">
            <v>7810</v>
          </cell>
          <cell r="E36">
            <v>3128</v>
          </cell>
          <cell r="G36">
            <v>2102</v>
          </cell>
          <cell r="H36">
            <v>13040</v>
          </cell>
        </row>
        <row r="37">
          <cell r="C37" t="str">
            <v>Disposals</v>
          </cell>
          <cell r="H37">
            <v>0</v>
          </cell>
        </row>
        <row r="38">
          <cell r="C38" t="str">
            <v>Balance as of 31 March</v>
          </cell>
          <cell r="D38">
            <v>19183000</v>
          </cell>
          <cell r="E38">
            <v>4726598</v>
          </cell>
          <cell r="F38">
            <v>-0.22999999999956344</v>
          </cell>
          <cell r="G38">
            <v>835642</v>
          </cell>
          <cell r="H38">
            <v>24745239.77</v>
          </cell>
        </row>
        <row r="40">
          <cell r="B40" t="str">
            <v>ACCUMULATED DEPRECIATION</v>
          </cell>
        </row>
        <row r="41">
          <cell r="C41" t="str">
            <v>Additions</v>
          </cell>
          <cell r="D41">
            <v>-34006</v>
          </cell>
          <cell r="E41">
            <v>-19194</v>
          </cell>
          <cell r="G41">
            <v>-3622</v>
          </cell>
          <cell r="H41">
            <v>-56822</v>
          </cell>
        </row>
        <row r="42">
          <cell r="C42" t="str">
            <v>Disposals</v>
          </cell>
        </row>
        <row r="43">
          <cell r="C43" t="str">
            <v>Balance as of 31 March</v>
          </cell>
          <cell r="D43">
            <v>-13266071</v>
          </cell>
          <cell r="E43">
            <v>-2766815.72</v>
          </cell>
          <cell r="F43">
            <v>0</v>
          </cell>
          <cell r="G43">
            <v>-513788</v>
          </cell>
          <cell r="H43">
            <v>-16546674.720000001</v>
          </cell>
        </row>
        <row r="44">
          <cell r="B44" t="str">
            <v>NET BOOK VALUE AS OF 31 MARCH</v>
          </cell>
          <cell r="D44">
            <v>5916929</v>
          </cell>
          <cell r="E44">
            <v>1959782.2799999998</v>
          </cell>
          <cell r="F44">
            <v>-0.22999999999956344</v>
          </cell>
          <cell r="G44">
            <v>321854</v>
          </cell>
          <cell r="H44">
            <v>8198565.0499999989</v>
          </cell>
        </row>
        <row r="45">
          <cell r="B45" t="str">
            <v>GROSS BOOK VALUE</v>
          </cell>
        </row>
        <row r="46">
          <cell r="C46" t="str">
            <v>Additions</v>
          </cell>
          <cell r="D46">
            <v>5860.16</v>
          </cell>
          <cell r="E46">
            <v>2790</v>
          </cell>
          <cell r="F46">
            <v>0</v>
          </cell>
          <cell r="G46">
            <v>4442</v>
          </cell>
          <cell r="H46">
            <v>13092.16</v>
          </cell>
        </row>
        <row r="47">
          <cell r="C47" t="str">
            <v>Disposals</v>
          </cell>
        </row>
        <row r="48">
          <cell r="C48" t="str">
            <v>Balance as of 30 April</v>
          </cell>
          <cell r="D48">
            <v>19188860.16</v>
          </cell>
          <cell r="E48">
            <v>4729388</v>
          </cell>
          <cell r="F48">
            <v>-0.22999999999956344</v>
          </cell>
          <cell r="G48">
            <v>840084</v>
          </cell>
          <cell r="H48">
            <v>24758331.93</v>
          </cell>
        </row>
        <row r="50">
          <cell r="B50" t="str">
            <v>ACCUMULATED DEPRECIATION</v>
          </cell>
        </row>
        <row r="51">
          <cell r="C51" t="str">
            <v>Additions</v>
          </cell>
          <cell r="D51">
            <v>-34010.699999999997</v>
          </cell>
          <cell r="E51">
            <v>-19193.72</v>
          </cell>
          <cell r="G51">
            <v>-3619</v>
          </cell>
          <cell r="H51">
            <v>-56823.42</v>
          </cell>
        </row>
        <row r="52">
          <cell r="C52" t="str">
            <v>Disposals</v>
          </cell>
        </row>
        <row r="53">
          <cell r="C53" t="str">
            <v>Balance as of 30 April</v>
          </cell>
          <cell r="D53">
            <v>-13300081.699999999</v>
          </cell>
          <cell r="E53">
            <v>-2786009.4400000004</v>
          </cell>
          <cell r="F53">
            <v>0</v>
          </cell>
          <cell r="G53">
            <v>-517407</v>
          </cell>
          <cell r="H53">
            <v>-16603498.140000001</v>
          </cell>
        </row>
        <row r="54">
          <cell r="B54" t="str">
            <v>NET BOOK VALUE AS OF 30 APRIL</v>
          </cell>
          <cell r="D54">
            <v>5888778.4600000009</v>
          </cell>
          <cell r="E54">
            <v>1943378.5599999996</v>
          </cell>
          <cell r="F54">
            <v>-0.22999999999956344</v>
          </cell>
          <cell r="G54">
            <v>322677</v>
          </cell>
          <cell r="H54">
            <v>8154833.7899999991</v>
          </cell>
        </row>
        <row r="55">
          <cell r="B55" t="str">
            <v>GROSS BOOK VALUE</v>
          </cell>
        </row>
        <row r="56">
          <cell r="C56" t="str">
            <v>Additions</v>
          </cell>
          <cell r="D56">
            <v>4200</v>
          </cell>
          <cell r="E56">
            <v>2470</v>
          </cell>
          <cell r="G56">
            <v>2016</v>
          </cell>
          <cell r="H56">
            <v>8686</v>
          </cell>
        </row>
        <row r="57">
          <cell r="C57" t="str">
            <v>Disposals</v>
          </cell>
          <cell r="H57">
            <v>0</v>
          </cell>
        </row>
        <row r="58">
          <cell r="C58" t="str">
            <v>Balance as of 31 May</v>
          </cell>
          <cell r="D58">
            <v>19193060.16</v>
          </cell>
          <cell r="E58">
            <v>4731858</v>
          </cell>
          <cell r="F58">
            <v>-0.22999999999956344</v>
          </cell>
          <cell r="G58">
            <v>842100</v>
          </cell>
          <cell r="H58">
            <v>24767017.93</v>
          </cell>
        </row>
        <row r="60">
          <cell r="B60" t="str">
            <v>ACCUMULATED DEPRECIATION</v>
          </cell>
        </row>
        <row r="61">
          <cell r="C61" t="str">
            <v>Additions</v>
          </cell>
          <cell r="D61">
            <v>-34013</v>
          </cell>
          <cell r="E61">
            <v>-19194</v>
          </cell>
          <cell r="G61">
            <v>-3619</v>
          </cell>
          <cell r="H61">
            <v>-56826</v>
          </cell>
        </row>
        <row r="62">
          <cell r="C62" t="str">
            <v>Disposals</v>
          </cell>
        </row>
        <row r="63">
          <cell r="C63" t="str">
            <v>Balance as of 31 May</v>
          </cell>
          <cell r="D63">
            <v>-13334094.699999999</v>
          </cell>
          <cell r="E63">
            <v>-2805203.4400000004</v>
          </cell>
          <cell r="F63">
            <v>0</v>
          </cell>
          <cell r="G63">
            <v>-521026</v>
          </cell>
          <cell r="H63">
            <v>-16660324.140000001</v>
          </cell>
        </row>
        <row r="64">
          <cell r="B64" t="str">
            <v>NET BOOK VALUE AS OF 31 MAY</v>
          </cell>
          <cell r="D64">
            <v>5858965.4600000009</v>
          </cell>
          <cell r="E64">
            <v>1926654.5599999996</v>
          </cell>
          <cell r="F64">
            <v>-0.22999999999956344</v>
          </cell>
          <cell r="G64">
            <v>321074</v>
          </cell>
          <cell r="H64">
            <v>8106693.7899999991</v>
          </cell>
        </row>
        <row r="65">
          <cell r="B65" t="str">
            <v>GROSS BOOK VALUE</v>
          </cell>
        </row>
        <row r="66">
          <cell r="C66" t="str">
            <v>Additions</v>
          </cell>
          <cell r="D66">
            <v>7434</v>
          </cell>
          <cell r="E66">
            <v>18354</v>
          </cell>
          <cell r="H66">
            <v>25788</v>
          </cell>
        </row>
        <row r="67">
          <cell r="C67" t="str">
            <v>Disposals</v>
          </cell>
        </row>
        <row r="68">
          <cell r="C68" t="str">
            <v>Balance as of 30 June</v>
          </cell>
          <cell r="D68">
            <v>19200494.16</v>
          </cell>
          <cell r="E68">
            <v>4750212</v>
          </cell>
          <cell r="F68">
            <v>-0.22999999999956344</v>
          </cell>
          <cell r="G68">
            <v>842100</v>
          </cell>
          <cell r="H68">
            <v>24792805.93</v>
          </cell>
        </row>
        <row r="70">
          <cell r="B70" t="str">
            <v>ACCUMULATED DEPRECIATION</v>
          </cell>
        </row>
        <row r="71">
          <cell r="C71" t="str">
            <v>Additions</v>
          </cell>
          <cell r="D71">
            <v>-34010</v>
          </cell>
          <cell r="E71">
            <v>-19194</v>
          </cell>
          <cell r="G71">
            <v>-3621</v>
          </cell>
          <cell r="H71">
            <v>-56825</v>
          </cell>
        </row>
        <row r="72">
          <cell r="C72" t="str">
            <v>Disposals</v>
          </cell>
        </row>
        <row r="73">
          <cell r="C73" t="str">
            <v>Balance as of 30 June</v>
          </cell>
          <cell r="D73">
            <v>-13368104.699999999</v>
          </cell>
          <cell r="E73">
            <v>-2824397.4400000004</v>
          </cell>
          <cell r="F73">
            <v>0</v>
          </cell>
          <cell r="G73">
            <v>-524647</v>
          </cell>
          <cell r="H73">
            <v>-16717149.140000001</v>
          </cell>
        </row>
        <row r="74">
          <cell r="B74" t="str">
            <v>NET BOOK VALUE AS OF 30 JUNE</v>
          </cell>
          <cell r="D74">
            <v>5832389.4600000009</v>
          </cell>
          <cell r="E74">
            <v>1925814.5599999996</v>
          </cell>
          <cell r="F74">
            <v>-0.22999999999956344</v>
          </cell>
          <cell r="G74">
            <v>317453</v>
          </cell>
          <cell r="H74">
            <v>8075656.7899999991</v>
          </cell>
        </row>
        <row r="75">
          <cell r="B75" t="str">
            <v>GROSS BOOK VALUE</v>
          </cell>
        </row>
        <row r="76">
          <cell r="C76" t="str">
            <v>Additions</v>
          </cell>
          <cell r="D76">
            <v>4266</v>
          </cell>
          <cell r="E76">
            <v>2843.54</v>
          </cell>
          <cell r="F76">
            <v>0</v>
          </cell>
          <cell r="G76">
            <v>4655</v>
          </cell>
          <cell r="H76">
            <v>11764.54</v>
          </cell>
        </row>
        <row r="77">
          <cell r="C77" t="str">
            <v>Disposals</v>
          </cell>
          <cell r="E77">
            <v>-2669.91</v>
          </cell>
          <cell r="H77">
            <v>-2669.91</v>
          </cell>
        </row>
        <row r="78">
          <cell r="C78" t="str">
            <v>Balance as of 31 July</v>
          </cell>
          <cell r="D78">
            <v>19204760.16</v>
          </cell>
          <cell r="E78">
            <v>4750385.63</v>
          </cell>
          <cell r="F78">
            <v>-0.22999999999956344</v>
          </cell>
          <cell r="G78">
            <v>846755</v>
          </cell>
          <cell r="H78">
            <v>24801900.559999999</v>
          </cell>
        </row>
        <row r="80">
          <cell r="B80" t="str">
            <v>ACCUMULATED DEPRECIATION</v>
          </cell>
        </row>
        <row r="81">
          <cell r="C81" t="str">
            <v>Additions</v>
          </cell>
          <cell r="D81">
            <v>-34008</v>
          </cell>
          <cell r="E81">
            <v>-19195</v>
          </cell>
          <cell r="F81">
            <v>0</v>
          </cell>
          <cell r="G81">
            <v>-3619</v>
          </cell>
          <cell r="H81">
            <v>-56822</v>
          </cell>
        </row>
        <row r="82">
          <cell r="C82" t="str">
            <v>Disposals</v>
          </cell>
        </row>
        <row r="83">
          <cell r="C83" t="str">
            <v>Balance as of 31 July</v>
          </cell>
          <cell r="D83">
            <v>-13402112.699999999</v>
          </cell>
          <cell r="E83">
            <v>-2843592.4400000004</v>
          </cell>
          <cell r="F83">
            <v>0</v>
          </cell>
          <cell r="G83">
            <v>-528266</v>
          </cell>
          <cell r="H83">
            <v>-16773971.140000001</v>
          </cell>
        </row>
        <row r="84">
          <cell r="B84" t="str">
            <v>NET BOOK VALUE AS OF 31 JULY</v>
          </cell>
          <cell r="D84">
            <v>5802647.4600000009</v>
          </cell>
          <cell r="E84">
            <v>1906793.1899999995</v>
          </cell>
          <cell r="F84">
            <v>-0.22999999999956344</v>
          </cell>
          <cell r="G84">
            <v>318489</v>
          </cell>
          <cell r="H84">
            <v>8027929.4199999981</v>
          </cell>
        </row>
        <row r="85">
          <cell r="B85" t="str">
            <v>GROSS BOOK VALUE</v>
          </cell>
        </row>
        <row r="86">
          <cell r="C86" t="str">
            <v>Additions</v>
          </cell>
          <cell r="D86">
            <v>14808.75</v>
          </cell>
          <cell r="E86">
            <v>11447</v>
          </cell>
          <cell r="F86">
            <v>0</v>
          </cell>
          <cell r="G86">
            <v>1200</v>
          </cell>
          <cell r="H86">
            <v>27455.75</v>
          </cell>
        </row>
        <row r="87">
          <cell r="C87" t="str">
            <v>Disposals</v>
          </cell>
          <cell r="D87">
            <v>-2800</v>
          </cell>
          <cell r="H87">
            <v>-2800</v>
          </cell>
        </row>
        <row r="88">
          <cell r="C88" t="str">
            <v>Balance as of 31 August</v>
          </cell>
          <cell r="D88">
            <v>19216768.91</v>
          </cell>
          <cell r="E88">
            <v>4761832.63</v>
          </cell>
          <cell r="F88">
            <v>-0.22999999999956344</v>
          </cell>
          <cell r="G88">
            <v>847955</v>
          </cell>
          <cell r="H88">
            <v>24826556.309999999</v>
          </cell>
        </row>
        <row r="90">
          <cell r="B90" t="str">
            <v>ACCUMULATED DEPRECIATION</v>
          </cell>
        </row>
        <row r="91">
          <cell r="C91" t="str">
            <v>Additions</v>
          </cell>
          <cell r="D91">
            <v>-34012.839999999997</v>
          </cell>
          <cell r="E91">
            <v>-19193.72</v>
          </cell>
          <cell r="G91">
            <v>-3619</v>
          </cell>
          <cell r="H91">
            <v>-56825.56</v>
          </cell>
        </row>
        <row r="92">
          <cell r="C92" t="str">
            <v>Disposals</v>
          </cell>
        </row>
        <row r="93">
          <cell r="C93" t="str">
            <v>Balance as of 31 August</v>
          </cell>
          <cell r="D93">
            <v>-13436125.539999999</v>
          </cell>
          <cell r="E93">
            <v>-2862786.1600000006</v>
          </cell>
          <cell r="F93">
            <v>0</v>
          </cell>
          <cell r="G93">
            <v>-531885</v>
          </cell>
          <cell r="H93">
            <v>-16830796.699999999</v>
          </cell>
        </row>
        <row r="94">
          <cell r="B94" t="str">
            <v>NET BOOK VALUE AS OF 31 AUGUST</v>
          </cell>
          <cell r="D94">
            <v>5780643.370000001</v>
          </cell>
          <cell r="E94">
            <v>1899046.4699999993</v>
          </cell>
          <cell r="F94">
            <v>-0.22999999999956344</v>
          </cell>
          <cell r="G94">
            <v>316070</v>
          </cell>
          <cell r="H94">
            <v>7995759.6099999994</v>
          </cell>
        </row>
        <row r="95">
          <cell r="B95" t="str">
            <v>GROSS BOOK VALUE</v>
          </cell>
        </row>
        <row r="96">
          <cell r="C96" t="str">
            <v>Additions</v>
          </cell>
          <cell r="D96">
            <v>4123.75</v>
          </cell>
          <cell r="E96">
            <v>525</v>
          </cell>
          <cell r="F96">
            <v>0</v>
          </cell>
          <cell r="G96">
            <v>0</v>
          </cell>
          <cell r="H96">
            <v>4648.75</v>
          </cell>
        </row>
        <row r="97">
          <cell r="C97" t="str">
            <v>Disposals</v>
          </cell>
          <cell r="H97">
            <v>0</v>
          </cell>
        </row>
        <row r="98">
          <cell r="C98" t="str">
            <v>Balance as of 30 September</v>
          </cell>
          <cell r="D98">
            <v>19220892.66</v>
          </cell>
          <cell r="E98">
            <v>4762357.63</v>
          </cell>
          <cell r="F98">
            <v>-0.22999999999956344</v>
          </cell>
          <cell r="G98">
            <v>847955</v>
          </cell>
          <cell r="H98">
            <v>24831205.059999999</v>
          </cell>
        </row>
        <row r="100">
          <cell r="B100" t="str">
            <v>ACCUMULATED DEPRECIATION</v>
          </cell>
        </row>
        <row r="101">
          <cell r="C101" t="str">
            <v>Additions</v>
          </cell>
          <cell r="D101">
            <v>-34010.439999999995</v>
          </cell>
          <cell r="E101">
            <v>-19192.599999999999</v>
          </cell>
          <cell r="G101">
            <v>-3619.58</v>
          </cell>
          <cell r="H101">
            <v>-56822.619999999995</v>
          </cell>
        </row>
        <row r="102">
          <cell r="C102" t="str">
            <v>Disposals</v>
          </cell>
        </row>
        <row r="103">
          <cell r="C103" t="str">
            <v>Balance as of 30 September</v>
          </cell>
          <cell r="D103">
            <v>-13470135.979999999</v>
          </cell>
          <cell r="E103">
            <v>-2881978.7600000007</v>
          </cell>
          <cell r="F103">
            <v>0</v>
          </cell>
          <cell r="G103">
            <v>-535504.57999999996</v>
          </cell>
          <cell r="H103">
            <v>-16887619.319999997</v>
          </cell>
        </row>
        <row r="104">
          <cell r="B104" t="str">
            <v>NET BOOK VALUE AS OF 30 SEPTEMBER</v>
          </cell>
          <cell r="D104">
            <v>5750756.6800000016</v>
          </cell>
          <cell r="E104">
            <v>1880378.8699999992</v>
          </cell>
          <cell r="F104">
            <v>-0.22999999999956344</v>
          </cell>
          <cell r="G104">
            <v>312450.42000000004</v>
          </cell>
          <cell r="H104">
            <v>7943585.7400000021</v>
          </cell>
        </row>
        <row r="105">
          <cell r="B105" t="str">
            <v>GROSS BOOK VALUE</v>
          </cell>
        </row>
        <row r="106">
          <cell r="C106" t="str">
            <v>Additions</v>
          </cell>
          <cell r="D106">
            <v>1337.7</v>
          </cell>
          <cell r="E106">
            <v>0</v>
          </cell>
          <cell r="F106">
            <v>0</v>
          </cell>
          <cell r="G106">
            <v>0</v>
          </cell>
          <cell r="H106">
            <v>1337.7</v>
          </cell>
        </row>
        <row r="107">
          <cell r="C107" t="str">
            <v>Disposals</v>
          </cell>
          <cell r="D107">
            <v>-81750</v>
          </cell>
          <cell r="E107">
            <v>0</v>
          </cell>
          <cell r="F107">
            <v>0</v>
          </cell>
          <cell r="G107">
            <v>0</v>
          </cell>
          <cell r="H107">
            <v>-81750</v>
          </cell>
        </row>
        <row r="108">
          <cell r="C108" t="str">
            <v>Balance as of 31 October</v>
          </cell>
          <cell r="D108">
            <v>19140480.359999999</v>
          </cell>
          <cell r="E108">
            <v>4762357.63</v>
          </cell>
          <cell r="F108">
            <v>-0.22999999999956344</v>
          </cell>
          <cell r="G108">
            <v>847955</v>
          </cell>
          <cell r="H108">
            <v>24750792.759999998</v>
          </cell>
        </row>
        <row r="110">
          <cell r="B110" t="str">
            <v>ACCUMULATED DEPRECIATION</v>
          </cell>
        </row>
        <row r="111">
          <cell r="C111" t="str">
            <v>Additions</v>
          </cell>
          <cell r="D111">
            <v>-34010.839999999997</v>
          </cell>
          <cell r="E111">
            <v>-19193.72</v>
          </cell>
          <cell r="F111">
            <v>0</v>
          </cell>
          <cell r="G111">
            <v>-3620</v>
          </cell>
          <cell r="H111">
            <v>-56824.56</v>
          </cell>
        </row>
        <row r="112">
          <cell r="C112" t="str">
            <v>Disposals</v>
          </cell>
        </row>
        <row r="113">
          <cell r="C113" t="str">
            <v>Balance as of 31 October</v>
          </cell>
          <cell r="D113">
            <v>-13504146.819999998</v>
          </cell>
          <cell r="E113">
            <v>-2901172.4800000009</v>
          </cell>
          <cell r="F113">
            <v>0</v>
          </cell>
          <cell r="G113">
            <v>-539124.57999999996</v>
          </cell>
          <cell r="H113">
            <v>-16944443.879999999</v>
          </cell>
        </row>
        <row r="114">
          <cell r="B114" t="str">
            <v>NET BOOK VALUE AS OF 31 OCTOBER</v>
          </cell>
          <cell r="D114">
            <v>5636333.540000001</v>
          </cell>
          <cell r="E114">
            <v>1861185.149999999</v>
          </cell>
          <cell r="F114">
            <v>-0.22999999999956344</v>
          </cell>
          <cell r="G114">
            <v>308830.42000000004</v>
          </cell>
          <cell r="H114">
            <v>7806348.879999999</v>
          </cell>
        </row>
        <row r="115">
          <cell r="B115" t="str">
            <v>GROSS BOOK VALUE</v>
          </cell>
        </row>
        <row r="116">
          <cell r="C116" t="str">
            <v>Additions</v>
          </cell>
          <cell r="D116">
            <v>4699</v>
          </cell>
          <cell r="E116">
            <v>775</v>
          </cell>
          <cell r="G116">
            <v>1000</v>
          </cell>
          <cell r="H116">
            <v>6474</v>
          </cell>
        </row>
        <row r="117">
          <cell r="C117" t="str">
            <v>Disposals</v>
          </cell>
          <cell r="D117">
            <v>-2460</v>
          </cell>
          <cell r="H117">
            <v>-2460</v>
          </cell>
        </row>
        <row r="118">
          <cell r="C118" t="str">
            <v>Balance as of 30 November</v>
          </cell>
          <cell r="D118">
            <v>19142719.359999999</v>
          </cell>
          <cell r="E118">
            <v>4763132.63</v>
          </cell>
          <cell r="F118">
            <v>-0.22999999999956344</v>
          </cell>
          <cell r="G118">
            <v>848955</v>
          </cell>
          <cell r="H118">
            <v>24754806.759999998</v>
          </cell>
        </row>
        <row r="120">
          <cell r="B120" t="str">
            <v>ACCUMULATED DEPRECIATION</v>
          </cell>
        </row>
        <row r="121">
          <cell r="C121" t="str">
            <v>Additions</v>
          </cell>
          <cell r="D121">
            <v>-33907.839999999997</v>
          </cell>
          <cell r="E121">
            <v>-19193.72</v>
          </cell>
          <cell r="G121">
            <v>-3722.58</v>
          </cell>
          <cell r="H121">
            <v>-56824.14</v>
          </cell>
        </row>
        <row r="122">
          <cell r="C122" t="str">
            <v>Disposals</v>
          </cell>
        </row>
        <row r="123">
          <cell r="C123" t="str">
            <v>Balance as of 30 November</v>
          </cell>
          <cell r="D123">
            <v>-13538054.659999998</v>
          </cell>
          <cell r="E123">
            <v>-2920366.2000000011</v>
          </cell>
          <cell r="F123">
            <v>0</v>
          </cell>
          <cell r="G123">
            <v>-542847.15999999992</v>
          </cell>
          <cell r="H123">
            <v>-17001268.02</v>
          </cell>
        </row>
        <row r="124">
          <cell r="B124" t="str">
            <v>NET BOOK VALUE AS OF 30 NOVEMBER</v>
          </cell>
          <cell r="D124">
            <v>5604664.7000000011</v>
          </cell>
          <cell r="E124">
            <v>1842766.4299999988</v>
          </cell>
          <cell r="F124">
            <v>-0.22999999999956344</v>
          </cell>
          <cell r="G124">
            <v>306107.84000000008</v>
          </cell>
          <cell r="H124">
            <v>7753538.7399999984</v>
          </cell>
        </row>
        <row r="125">
          <cell r="B125" t="str">
            <v>GROSS BOOK VALUE</v>
          </cell>
        </row>
        <row r="126">
          <cell r="C126" t="str">
            <v>Additions</v>
          </cell>
          <cell r="D126">
            <v>963.45</v>
          </cell>
          <cell r="E126">
            <v>1675</v>
          </cell>
          <cell r="G126">
            <v>25717.8</v>
          </cell>
          <cell r="H126">
            <v>28356.25</v>
          </cell>
        </row>
        <row r="127">
          <cell r="C127" t="str">
            <v>Disposals</v>
          </cell>
          <cell r="H127">
            <v>0</v>
          </cell>
        </row>
        <row r="128">
          <cell r="C128" t="str">
            <v>Balance as of 31 December</v>
          </cell>
          <cell r="D128">
            <v>19143682.809999999</v>
          </cell>
          <cell r="E128">
            <v>4764807.63</v>
          </cell>
          <cell r="F128">
            <v>-0.22999999999956344</v>
          </cell>
          <cell r="G128">
            <v>874672.8</v>
          </cell>
          <cell r="H128">
            <v>24783163.009999998</v>
          </cell>
        </row>
        <row r="130">
          <cell r="B130" t="str">
            <v>ACCUMULATED DEPRECIATION</v>
          </cell>
        </row>
        <row r="131">
          <cell r="C131" t="str">
            <v>Additions</v>
          </cell>
          <cell r="D131">
            <v>-33907.839999999997</v>
          </cell>
          <cell r="E131">
            <v>-19193.72</v>
          </cell>
          <cell r="G131">
            <v>-3722.58</v>
          </cell>
          <cell r="H131">
            <v>-56824.14</v>
          </cell>
        </row>
        <row r="132">
          <cell r="C132" t="str">
            <v>Disposals</v>
          </cell>
        </row>
        <row r="133">
          <cell r="C133" t="str">
            <v>Balance as of 31 December</v>
          </cell>
          <cell r="D133">
            <v>-13571962.499999998</v>
          </cell>
          <cell r="E133">
            <v>-2939559.9200000013</v>
          </cell>
          <cell r="F133">
            <v>0</v>
          </cell>
          <cell r="G133">
            <v>-546569.73999999987</v>
          </cell>
          <cell r="H133">
            <v>-17058092.16</v>
          </cell>
        </row>
        <row r="134">
          <cell r="B134" t="str">
            <v>NET BOOK VALUE AS OF 31 DECEMBER</v>
          </cell>
          <cell r="D134">
            <v>5571720.3100000005</v>
          </cell>
          <cell r="E134">
            <v>1825247.7099999986</v>
          </cell>
          <cell r="F134">
            <v>-0.22999999999956344</v>
          </cell>
          <cell r="G134">
            <v>328103.06000000017</v>
          </cell>
          <cell r="H134">
            <v>7725070.8499999978</v>
          </cell>
        </row>
      </sheetData>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ção Receitas"/>
      <sheetName val="ENTRADA"/>
      <sheetName val="PREM"/>
      <sheetName val="RES"/>
      <sheetName val="Cash"/>
      <sheetName val="BAL"/>
      <sheetName val="COMPARATIVO"/>
      <sheetName val="DESP"/>
      <sheetName val="INV"/>
      <sheetName val="IMOB"/>
      <sheetName val="DEPREC"/>
      <sheetName val="INIC"/>
      <sheetName val="REALIZ"/>
      <sheetName val="G &amp; P"/>
      <sheetName val="Atual"/>
      <sheetName val="Projeção_Receitas"/>
      <sheetName val="G_&amp;_P"/>
      <sheetName val="CAPA3"/>
      <sheetName val="Macros"/>
      <sheetName val="Graf_Segurança"/>
      <sheetName val="Parâmetros"/>
      <sheetName val="Transparencias"/>
      <sheetName val="Desempenho"/>
      <sheetName val="Demontrativo"/>
      <sheetName val="REU2"/>
      <sheetName val="Entrada_de_Dados"/>
      <sheetName val="Despesas_Condominiais"/>
      <sheetName val="conta_vaga"/>
      <sheetName val="veic_16"/>
      <sheetName val="Base_Veiculos"/>
      <sheetName val="Plan3"/>
      <sheetName val="Entida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inel"/>
      <sheetName val="Indicadores"/>
      <sheetName val="NOI (2)"/>
      <sheetName val="ARREC_SHP_ADM"/>
      <sheetName val="tenant mix"/>
      <sheetName val="Capa_des"/>
      <sheetName val="lojas e abl"/>
      <sheetName val="des_tabela_empreendedor"/>
      <sheetName val="BP_0_X_REALIZADO"/>
      <sheetName val="tabela empreendedor"/>
      <sheetName val="Lojas com desconto"/>
      <sheetName val="Listas"/>
      <sheetName val="Aluguel"/>
      <sheetName val="NOI"/>
      <sheetName val="CD Cont"/>
      <sheetName val="CD A CONT."/>
      <sheetName val="COMISSÕES"/>
      <sheetName val="SPN Book"/>
      <sheetName val="Caixa Sh + Adm"/>
      <sheetName val="Fluxo Anual"/>
      <sheetName val="CAIXASH"/>
      <sheetName val="Custo Realizado"/>
      <sheetName val="Acompanham."/>
      <sheetName val="BNDES"/>
      <sheetName val="Amort Luvas"/>
      <sheetName val="Taxa"/>
      <sheetName val="Impostos Taxa"/>
      <sheetName val="Caixa Adm"/>
      <sheetName val="Caixa  Consoli JHSF"/>
      <sheetName val="DRE"/>
      <sheetName val="TIR V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
          <cell r="F4" t="str">
            <v>Satélite G</v>
          </cell>
          <cell r="V4">
            <v>116211.35248306589</v>
          </cell>
        </row>
        <row r="5">
          <cell r="V5">
            <v>143868.85500000001</v>
          </cell>
        </row>
        <row r="6">
          <cell r="V6">
            <v>219259.28478290918</v>
          </cell>
        </row>
        <row r="7">
          <cell r="V7">
            <v>0</v>
          </cell>
        </row>
        <row r="8">
          <cell r="V8">
            <v>168653.95673507408</v>
          </cell>
        </row>
        <row r="9">
          <cell r="V9">
            <v>139365.42749999999</v>
          </cell>
        </row>
        <row r="10">
          <cell r="V10">
            <v>181826.82137056169</v>
          </cell>
        </row>
        <row r="11">
          <cell r="V11">
            <v>0</v>
          </cell>
        </row>
        <row r="12">
          <cell r="V12">
            <v>84588</v>
          </cell>
        </row>
        <row r="13">
          <cell r="V13">
            <v>84588</v>
          </cell>
        </row>
        <row r="14">
          <cell r="V14">
            <v>84588</v>
          </cell>
        </row>
        <row r="15">
          <cell r="V15">
            <v>84588</v>
          </cell>
        </row>
        <row r="16">
          <cell r="V16">
            <v>0</v>
          </cell>
        </row>
        <row r="17">
          <cell r="V17">
            <v>124520.41875000001</v>
          </cell>
        </row>
        <row r="18">
          <cell r="V18">
            <v>95784.9375</v>
          </cell>
        </row>
        <row r="19">
          <cell r="V19">
            <v>123802.575</v>
          </cell>
        </row>
        <row r="20">
          <cell r="V20">
            <v>168293.77101967673</v>
          </cell>
        </row>
        <row r="21">
          <cell r="V21">
            <v>117108.68203124999</v>
          </cell>
        </row>
        <row r="22">
          <cell r="V22">
            <v>117108.68203124999</v>
          </cell>
        </row>
        <row r="23">
          <cell r="V23">
            <v>117108.68203124999</v>
          </cell>
        </row>
        <row r="24">
          <cell r="V24">
            <v>99542.379726562489</v>
          </cell>
        </row>
        <row r="25">
          <cell r="V25">
            <v>99542.379726562489</v>
          </cell>
        </row>
        <row r="26">
          <cell r="V26">
            <v>248292.86948311684</v>
          </cell>
        </row>
        <row r="27">
          <cell r="V27">
            <v>274361.55114092195</v>
          </cell>
        </row>
        <row r="28">
          <cell r="V28">
            <v>94718.570099999983</v>
          </cell>
        </row>
        <row r="29">
          <cell r="V29">
            <v>149844.96961714493</v>
          </cell>
        </row>
        <row r="30">
          <cell r="V30">
            <v>77052.885000000009</v>
          </cell>
        </row>
        <row r="31">
          <cell r="V31">
            <v>42793.805554500002</v>
          </cell>
        </row>
        <row r="32">
          <cell r="V32">
            <v>42793.805554500002</v>
          </cell>
        </row>
        <row r="33">
          <cell r="V33">
            <v>65626.854999999996</v>
          </cell>
        </row>
        <row r="34">
          <cell r="V34">
            <v>47435.083080000004</v>
          </cell>
        </row>
        <row r="35">
          <cell r="V35">
            <v>47435.083080000004</v>
          </cell>
        </row>
        <row r="36">
          <cell r="V36">
            <v>77440.2890625</v>
          </cell>
        </row>
        <row r="37">
          <cell r="V37">
            <v>50929.517099999997</v>
          </cell>
        </row>
        <row r="38">
          <cell r="V38">
            <v>113571.95850000001</v>
          </cell>
        </row>
        <row r="39">
          <cell r="V39">
            <v>159175.04736039255</v>
          </cell>
        </row>
        <row r="40">
          <cell r="V40">
            <v>159175.04736039255</v>
          </cell>
        </row>
        <row r="41">
          <cell r="V41">
            <v>159175.04736039255</v>
          </cell>
        </row>
        <row r="42">
          <cell r="V42">
            <v>100700</v>
          </cell>
        </row>
        <row r="43">
          <cell r="V43">
            <v>0</v>
          </cell>
        </row>
        <row r="44">
          <cell r="V44">
            <v>143098.215</v>
          </cell>
        </row>
        <row r="45">
          <cell r="V45">
            <v>141297.34822734373</v>
          </cell>
        </row>
        <row r="46">
          <cell r="V46">
            <v>121900.0575</v>
          </cell>
        </row>
        <row r="47">
          <cell r="V47">
            <v>0</v>
          </cell>
        </row>
        <row r="48">
          <cell r="V48">
            <v>190660.24763731234</v>
          </cell>
        </row>
        <row r="49">
          <cell r="V49">
            <v>143868.85500000001</v>
          </cell>
        </row>
        <row r="50">
          <cell r="V50">
            <v>116197.82537883088</v>
          </cell>
        </row>
        <row r="51">
          <cell r="V51">
            <v>120190.48945312499</v>
          </cell>
        </row>
        <row r="52">
          <cell r="V52">
            <v>112958.96625</v>
          </cell>
        </row>
        <row r="53">
          <cell r="V53">
            <v>119386.215</v>
          </cell>
        </row>
        <row r="54">
          <cell r="V54">
            <v>119386.215</v>
          </cell>
        </row>
        <row r="55">
          <cell r="V55">
            <v>112958.96625</v>
          </cell>
        </row>
        <row r="56">
          <cell r="V56">
            <v>120190.48945312499</v>
          </cell>
        </row>
        <row r="57">
          <cell r="V57">
            <v>125624.2</v>
          </cell>
        </row>
        <row r="58">
          <cell r="V58">
            <v>84588</v>
          </cell>
        </row>
        <row r="59">
          <cell r="V59">
            <v>84588</v>
          </cell>
        </row>
        <row r="60">
          <cell r="V60">
            <v>84588</v>
          </cell>
        </row>
        <row r="61">
          <cell r="V61">
            <v>84588</v>
          </cell>
        </row>
        <row r="62">
          <cell r="V62">
            <v>84588</v>
          </cell>
        </row>
        <row r="63">
          <cell r="V63">
            <v>84588</v>
          </cell>
        </row>
        <row r="64">
          <cell r="V64">
            <v>138130.86363450449</v>
          </cell>
        </row>
        <row r="65">
          <cell r="V65">
            <v>130786.5</v>
          </cell>
        </row>
        <row r="66">
          <cell r="V66">
            <v>74108.264999999999</v>
          </cell>
        </row>
        <row r="67">
          <cell r="V67">
            <v>109316.02499999999</v>
          </cell>
        </row>
        <row r="68">
          <cell r="V68">
            <v>111532.078125</v>
          </cell>
        </row>
        <row r="69">
          <cell r="V69">
            <v>181480.57267607783</v>
          </cell>
        </row>
        <row r="70">
          <cell r="V70">
            <v>148259.05169586535</v>
          </cell>
        </row>
        <row r="71">
          <cell r="V71">
            <v>77994.724499999997</v>
          </cell>
        </row>
        <row r="72">
          <cell r="V72">
            <v>114467.13281249999</v>
          </cell>
        </row>
        <row r="73">
          <cell r="V73">
            <v>114467.13281249999</v>
          </cell>
        </row>
        <row r="74">
          <cell r="V74">
            <v>114467.13281249999</v>
          </cell>
        </row>
        <row r="75">
          <cell r="V75">
            <v>114467.13281249999</v>
          </cell>
        </row>
        <row r="76">
          <cell r="V76">
            <v>189314.70623588978</v>
          </cell>
        </row>
        <row r="77">
          <cell r="V77">
            <v>127179.99566657226</v>
          </cell>
        </row>
        <row r="78">
          <cell r="V78">
            <v>109316.02499999999</v>
          </cell>
        </row>
        <row r="79">
          <cell r="V79">
            <v>85224.504749999978</v>
          </cell>
        </row>
        <row r="80">
          <cell r="V80">
            <v>120992.3325</v>
          </cell>
        </row>
        <row r="81">
          <cell r="V81">
            <v>121929.07999999999</v>
          </cell>
        </row>
        <row r="82">
          <cell r="V82">
            <v>0</v>
          </cell>
        </row>
        <row r="83">
          <cell r="V83">
            <v>84588</v>
          </cell>
        </row>
        <row r="84">
          <cell r="V84">
            <v>97276.2</v>
          </cell>
        </row>
        <row r="85">
          <cell r="V85">
            <v>84588</v>
          </cell>
        </row>
        <row r="86">
          <cell r="V86">
            <v>125624.2</v>
          </cell>
        </row>
        <row r="87">
          <cell r="V87">
            <v>114132.98812499999</v>
          </cell>
        </row>
        <row r="88">
          <cell r="V88">
            <v>111080.53125</v>
          </cell>
        </row>
        <row r="89">
          <cell r="V89">
            <v>187759.53679581286</v>
          </cell>
        </row>
        <row r="90">
          <cell r="V90">
            <v>292030.05008174386</v>
          </cell>
        </row>
        <row r="91">
          <cell r="V91">
            <v>119379.48749999999</v>
          </cell>
        </row>
        <row r="92">
          <cell r="V92">
            <v>142447.98749999999</v>
          </cell>
        </row>
        <row r="93">
          <cell r="V93">
            <v>116561.77</v>
          </cell>
        </row>
        <row r="94">
          <cell r="V94">
            <v>0</v>
          </cell>
        </row>
        <row r="95">
          <cell r="V95">
            <v>165314.11928708907</v>
          </cell>
        </row>
        <row r="96">
          <cell r="V96">
            <v>0</v>
          </cell>
        </row>
        <row r="97">
          <cell r="V97">
            <v>166747.73443393141</v>
          </cell>
        </row>
        <row r="98">
          <cell r="V98">
            <v>247752.24989310556</v>
          </cell>
        </row>
        <row r="99">
          <cell r="V99">
            <v>179114.23661834121</v>
          </cell>
        </row>
        <row r="100">
          <cell r="V100">
            <v>114241.359375</v>
          </cell>
        </row>
        <row r="101">
          <cell r="V101">
            <v>114241.359375</v>
          </cell>
        </row>
        <row r="102">
          <cell r="V102">
            <v>114241.359375</v>
          </cell>
        </row>
        <row r="103">
          <cell r="V103">
            <v>131377.56328124998</v>
          </cell>
        </row>
        <row r="104">
          <cell r="V104">
            <v>170770.16337235848</v>
          </cell>
        </row>
        <row r="105">
          <cell r="V105">
            <v>267689.14740843838</v>
          </cell>
        </row>
        <row r="106">
          <cell r="V106">
            <v>0</v>
          </cell>
        </row>
        <row r="107">
          <cell r="V107">
            <v>101330.37914999999</v>
          </cell>
        </row>
        <row r="108">
          <cell r="V108">
            <v>159175.04736039255</v>
          </cell>
        </row>
        <row r="109">
          <cell r="V109">
            <v>138413.08466121092</v>
          </cell>
        </row>
        <row r="110">
          <cell r="V110">
            <v>138413.08466121092</v>
          </cell>
        </row>
        <row r="111">
          <cell r="V111">
            <v>0</v>
          </cell>
        </row>
        <row r="112">
          <cell r="V112">
            <v>126586.88250000001</v>
          </cell>
        </row>
        <row r="113">
          <cell r="V113">
            <v>141297.34822734373</v>
          </cell>
        </row>
        <row r="114">
          <cell r="V114">
            <v>110501.625</v>
          </cell>
        </row>
        <row r="115">
          <cell r="V115">
            <v>173251.53226841497</v>
          </cell>
        </row>
        <row r="116">
          <cell r="V116">
            <v>227311.60083171754</v>
          </cell>
        </row>
        <row r="117">
          <cell r="V117">
            <v>111080.53125</v>
          </cell>
        </row>
        <row r="118">
          <cell r="V118">
            <v>114114.92625</v>
          </cell>
        </row>
        <row r="119">
          <cell r="V119">
            <v>143339.04</v>
          </cell>
        </row>
        <row r="120">
          <cell r="V120">
            <v>0</v>
          </cell>
        </row>
        <row r="121">
          <cell r="V121">
            <v>215985.29084301222</v>
          </cell>
        </row>
        <row r="122">
          <cell r="V122">
            <v>79800</v>
          </cell>
        </row>
        <row r="123">
          <cell r="V123">
            <v>143339.04</v>
          </cell>
        </row>
        <row r="124">
          <cell r="V124">
            <v>114873.52500000001</v>
          </cell>
        </row>
        <row r="125">
          <cell r="V125">
            <v>138413.08466121092</v>
          </cell>
        </row>
        <row r="126">
          <cell r="V126">
            <v>138413.08466121092</v>
          </cell>
        </row>
        <row r="127">
          <cell r="V127">
            <v>168472.96043691505</v>
          </cell>
        </row>
        <row r="128">
          <cell r="V128">
            <v>172559.33149036817</v>
          </cell>
        </row>
        <row r="129">
          <cell r="V129">
            <v>109839.95000000001</v>
          </cell>
        </row>
        <row r="130">
          <cell r="V130">
            <v>135586.31881640624</v>
          </cell>
        </row>
        <row r="131">
          <cell r="V131">
            <v>161259.83431332101</v>
          </cell>
        </row>
        <row r="132">
          <cell r="V132">
            <v>79800</v>
          </cell>
        </row>
        <row r="133">
          <cell r="V133">
            <v>79800</v>
          </cell>
        </row>
        <row r="134">
          <cell r="V134">
            <v>79800</v>
          </cell>
        </row>
        <row r="135">
          <cell r="V135">
            <v>79800</v>
          </cell>
        </row>
        <row r="136">
          <cell r="V136">
            <v>79800</v>
          </cell>
        </row>
        <row r="137">
          <cell r="V137">
            <v>79800</v>
          </cell>
        </row>
        <row r="138">
          <cell r="V138">
            <v>144109.68000000002</v>
          </cell>
        </row>
        <row r="139">
          <cell r="V139">
            <v>124046.0263948623</v>
          </cell>
        </row>
        <row r="140">
          <cell r="V140">
            <v>142632.53550000003</v>
          </cell>
        </row>
        <row r="141">
          <cell r="V141">
            <v>232057.78139946892</v>
          </cell>
        </row>
        <row r="142">
          <cell r="V142">
            <v>131128.18546851561</v>
          </cell>
        </row>
        <row r="143">
          <cell r="V143">
            <v>138413.08466121092</v>
          </cell>
        </row>
        <row r="144">
          <cell r="V144">
            <v>114873.52500000001</v>
          </cell>
        </row>
        <row r="145">
          <cell r="V145">
            <v>122256.22499999999</v>
          </cell>
        </row>
        <row r="146">
          <cell r="V146">
            <v>88971.75</v>
          </cell>
        </row>
        <row r="147">
          <cell r="V147">
            <v>98756.700000000012</v>
          </cell>
        </row>
        <row r="148">
          <cell r="V148">
            <v>212766.80161336492</v>
          </cell>
        </row>
        <row r="149">
          <cell r="V149">
            <v>124310.379375</v>
          </cell>
        </row>
        <row r="150">
          <cell r="V150">
            <v>92058.75</v>
          </cell>
        </row>
        <row r="151">
          <cell r="V151">
            <v>124541.55</v>
          </cell>
        </row>
        <row r="152">
          <cell r="V152">
            <v>158134.5675</v>
          </cell>
        </row>
        <row r="153">
          <cell r="V153">
            <v>0</v>
          </cell>
        </row>
        <row r="154">
          <cell r="V154">
            <v>198803.48540888814</v>
          </cell>
        </row>
        <row r="155">
          <cell r="V155">
            <v>100091.25</v>
          </cell>
        </row>
        <row r="156">
          <cell r="V156">
            <v>100091.25</v>
          </cell>
        </row>
        <row r="157">
          <cell r="V157">
            <v>145717.5869296875</v>
          </cell>
        </row>
        <row r="158">
          <cell r="V158">
            <v>100091.25</v>
          </cell>
        </row>
        <row r="159">
          <cell r="V159">
            <v>100091.25</v>
          </cell>
        </row>
        <row r="160">
          <cell r="V160">
            <v>100091.25</v>
          </cell>
        </row>
        <row r="161">
          <cell r="V161">
            <v>123402.825</v>
          </cell>
        </row>
        <row r="162">
          <cell r="V162">
            <v>0</v>
          </cell>
        </row>
        <row r="163">
          <cell r="V163">
            <v>101318.175</v>
          </cell>
        </row>
        <row r="164">
          <cell r="V164">
            <v>108276</v>
          </cell>
        </row>
        <row r="165">
          <cell r="V165">
            <v>103793.55</v>
          </cell>
        </row>
        <row r="166">
          <cell r="V166">
            <v>116789.4</v>
          </cell>
        </row>
        <row r="167">
          <cell r="V167">
            <v>89655.299999999988</v>
          </cell>
        </row>
        <row r="168">
          <cell r="V168">
            <v>98756.700000000012</v>
          </cell>
        </row>
        <row r="169">
          <cell r="V169">
            <v>88971.75</v>
          </cell>
        </row>
        <row r="170">
          <cell r="V170">
            <v>122256.22499999999</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Instruções"/>
      <sheetName val="Orçamento"/>
      <sheetName val="Realizado"/>
      <sheetName val="Comparativo Orç x Ano Ant."/>
    </sheetNames>
    <sheetDataSet>
      <sheetData sheetId="0"/>
      <sheetData sheetId="1"/>
      <sheetData sheetId="2"/>
      <sheetData sheetId="3" refreshError="1">
        <row r="4">
          <cell r="B4">
            <v>39448</v>
          </cell>
          <cell r="C4">
            <v>39479</v>
          </cell>
          <cell r="D4">
            <v>39508</v>
          </cell>
          <cell r="E4">
            <v>39539</v>
          </cell>
          <cell r="F4">
            <v>39569</v>
          </cell>
          <cell r="G4">
            <v>39600</v>
          </cell>
          <cell r="H4">
            <v>39630</v>
          </cell>
          <cell r="I4">
            <v>39661</v>
          </cell>
          <cell r="J4">
            <v>39692</v>
          </cell>
          <cell r="K4">
            <v>39722</v>
          </cell>
          <cell r="L4">
            <v>39753</v>
          </cell>
          <cell r="M4">
            <v>39783</v>
          </cell>
          <cell r="N4">
            <v>39814</v>
          </cell>
          <cell r="O4">
            <v>39845</v>
          </cell>
          <cell r="P4">
            <v>39873</v>
          </cell>
          <cell r="Q4">
            <v>39904</v>
          </cell>
          <cell r="R4">
            <v>39934</v>
          </cell>
          <cell r="S4">
            <v>39965</v>
          </cell>
          <cell r="T4">
            <v>39995</v>
          </cell>
          <cell r="U4">
            <v>40026</v>
          </cell>
          <cell r="V4">
            <v>40057</v>
          </cell>
          <cell r="W4">
            <v>40087</v>
          </cell>
          <cell r="X4">
            <v>40118</v>
          </cell>
          <cell r="Y4">
            <v>40148</v>
          </cell>
          <cell r="Z4">
            <v>40179</v>
          </cell>
          <cell r="AA4">
            <v>40210</v>
          </cell>
          <cell r="AB4">
            <v>40238</v>
          </cell>
          <cell r="AC4">
            <v>40269</v>
          </cell>
          <cell r="AD4">
            <v>40299</v>
          </cell>
          <cell r="AE4">
            <v>40330</v>
          </cell>
          <cell r="AF4">
            <v>40360</v>
          </cell>
          <cell r="AG4">
            <v>40391</v>
          </cell>
          <cell r="AH4">
            <v>40422</v>
          </cell>
          <cell r="AI4">
            <v>40452</v>
          </cell>
          <cell r="AJ4">
            <v>40483</v>
          </cell>
          <cell r="AK4">
            <v>40513</v>
          </cell>
        </row>
        <row r="7">
          <cell r="A7" t="str">
            <v>Aluguel Mínimo</v>
          </cell>
          <cell r="B7">
            <v>1859634.0599999998</v>
          </cell>
          <cell r="C7">
            <v>1004840.28</v>
          </cell>
          <cell r="D7">
            <v>1008729.51</v>
          </cell>
          <cell r="E7">
            <v>1010390.85</v>
          </cell>
          <cell r="F7">
            <v>1020860.06</v>
          </cell>
          <cell r="G7">
            <v>1032993.02</v>
          </cell>
          <cell r="H7">
            <v>1032340.3300000001</v>
          </cell>
          <cell r="I7">
            <v>1029322.6</v>
          </cell>
          <cell r="J7">
            <v>1033088.9500000001</v>
          </cell>
          <cell r="K7">
            <v>1032945.47</v>
          </cell>
          <cell r="L7">
            <v>1048136.78</v>
          </cell>
          <cell r="M7">
            <v>1105328.44</v>
          </cell>
          <cell r="N7">
            <v>2069166.67</v>
          </cell>
          <cell r="O7">
            <v>1124869.97</v>
          </cell>
          <cell r="P7">
            <v>0</v>
          </cell>
          <cell r="Q7">
            <v>0</v>
          </cell>
          <cell r="R7">
            <v>0</v>
          </cell>
          <cell r="S7">
            <v>0</v>
          </cell>
          <cell r="T7">
            <v>0</v>
          </cell>
          <cell r="U7">
            <v>0</v>
          </cell>
          <cell r="V7">
            <v>0</v>
          </cell>
          <cell r="W7">
            <v>0</v>
          </cell>
          <cell r="X7">
            <v>0</v>
          </cell>
          <cell r="Y7">
            <v>0</v>
          </cell>
        </row>
        <row r="8">
          <cell r="A8" t="str">
            <v>Aluguel Percentual</v>
          </cell>
          <cell r="B8">
            <v>255192.84000000003</v>
          </cell>
          <cell r="C8">
            <v>106740.56999999999</v>
          </cell>
          <cell r="D8">
            <v>196175.6</v>
          </cell>
          <cell r="E8">
            <v>115871.19999999998</v>
          </cell>
          <cell r="F8">
            <v>74239.509999999995</v>
          </cell>
          <cell r="G8">
            <v>188608.25</v>
          </cell>
          <cell r="H8">
            <v>225669.56</v>
          </cell>
          <cell r="I8">
            <v>107278.34</v>
          </cell>
          <cell r="J8">
            <v>222105.99</v>
          </cell>
          <cell r="K8">
            <v>75846.63</v>
          </cell>
          <cell r="L8">
            <v>92615.26</v>
          </cell>
          <cell r="M8">
            <v>151420.26999999999</v>
          </cell>
          <cell r="N8">
            <v>292434.5</v>
          </cell>
          <cell r="O8">
            <v>112124.33000000002</v>
          </cell>
          <cell r="P8">
            <v>0</v>
          </cell>
          <cell r="Q8">
            <v>0</v>
          </cell>
          <cell r="R8">
            <v>0</v>
          </cell>
          <cell r="S8">
            <v>0</v>
          </cell>
          <cell r="T8">
            <v>0</v>
          </cell>
          <cell r="U8">
            <v>0</v>
          </cell>
          <cell r="V8">
            <v>0</v>
          </cell>
          <cell r="W8">
            <v>0</v>
          </cell>
          <cell r="X8">
            <v>0</v>
          </cell>
          <cell r="Y8">
            <v>0</v>
          </cell>
        </row>
        <row r="9">
          <cell r="A9" t="str">
            <v>Descontos/Carências/Acordos (-)</v>
          </cell>
          <cell r="B9">
            <v>-14326.56</v>
          </cell>
          <cell r="C9">
            <v>-7163.28</v>
          </cell>
          <cell r="D9">
            <v>-7163.28</v>
          </cell>
          <cell r="E9">
            <v>-6589</v>
          </cell>
          <cell r="F9">
            <v>-8797.0499999999993</v>
          </cell>
          <cell r="G9">
            <v>-5597.05</v>
          </cell>
          <cell r="H9">
            <v>-5097.93</v>
          </cell>
          <cell r="I9">
            <v>-13317.74</v>
          </cell>
          <cell r="J9">
            <v>-21756.87</v>
          </cell>
          <cell r="K9">
            <v>-15734.69</v>
          </cell>
          <cell r="L9">
            <v>-8813.93</v>
          </cell>
          <cell r="M9">
            <v>-17519.87</v>
          </cell>
          <cell r="N9">
            <v>-24097.99</v>
          </cell>
          <cell r="O9">
            <v>-22313.53</v>
          </cell>
          <cell r="P9">
            <v>0</v>
          </cell>
          <cell r="Q9">
            <v>0</v>
          </cell>
          <cell r="R9">
            <v>0</v>
          </cell>
          <cell r="S9">
            <v>0</v>
          </cell>
          <cell r="T9">
            <v>0</v>
          </cell>
          <cell r="U9">
            <v>0</v>
          </cell>
          <cell r="V9">
            <v>0</v>
          </cell>
          <cell r="W9">
            <v>0</v>
          </cell>
          <cell r="X9">
            <v>0</v>
          </cell>
          <cell r="Y9">
            <v>0</v>
          </cell>
        </row>
        <row r="10">
          <cell r="A10" t="str">
            <v>Ressarcimento de Cond./ FPP (-)</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A11" t="str">
            <v>Descontos Obras (-)</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12">
          <cell r="A12" t="str">
            <v>Quitado/Cancelado (-)</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row>
        <row r="13">
          <cell r="A13" t="str">
            <v>Total Faturado</v>
          </cell>
          <cell r="B13">
            <v>2100500.34</v>
          </cell>
          <cell r="C13">
            <v>1104417.57</v>
          </cell>
          <cell r="D13">
            <v>1197741.83</v>
          </cell>
          <cell r="E13">
            <v>1119673.05</v>
          </cell>
          <cell r="F13">
            <v>1086302.52</v>
          </cell>
          <cell r="G13">
            <v>1216004.22</v>
          </cell>
          <cell r="H13">
            <v>1252911.9600000002</v>
          </cell>
          <cell r="I13">
            <v>1123283.2</v>
          </cell>
          <cell r="J13">
            <v>1233438.0699999998</v>
          </cell>
          <cell r="K13">
            <v>1093057.4100000001</v>
          </cell>
          <cell r="L13">
            <v>1131938.1100000001</v>
          </cell>
          <cell r="M13">
            <v>1239228.8399999999</v>
          </cell>
          <cell r="N13">
            <v>2337503.1799999997</v>
          </cell>
          <cell r="O13">
            <v>1214680.77</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row>
        <row r="15">
          <cell r="A15" t="str">
            <v>Inadimplência Mês (-)</v>
          </cell>
          <cell r="B15">
            <v>-209253.43999999971</v>
          </cell>
          <cell r="C15">
            <v>-92296.229999999981</v>
          </cell>
          <cell r="D15">
            <v>-108534.57000000007</v>
          </cell>
          <cell r="E15">
            <v>-103392.52000000025</v>
          </cell>
          <cell r="F15">
            <v>-68369</v>
          </cell>
          <cell r="G15">
            <v>-92939.95999999973</v>
          </cell>
          <cell r="H15">
            <v>-88275.349999999627</v>
          </cell>
          <cell r="I15">
            <v>-115178.30999999982</v>
          </cell>
          <cell r="J15">
            <v>-34186.810000000289</v>
          </cell>
          <cell r="K15">
            <v>-112355.04000000015</v>
          </cell>
          <cell r="L15">
            <v>-81475.770000000251</v>
          </cell>
          <cell r="M15">
            <v>-52195.549999999872</v>
          </cell>
          <cell r="N15">
            <v>-311738.82000000012</v>
          </cell>
          <cell r="O15">
            <v>-95554.659999999989</v>
          </cell>
          <cell r="P15">
            <v>0</v>
          </cell>
          <cell r="Q15">
            <v>0</v>
          </cell>
          <cell r="R15">
            <v>0</v>
          </cell>
          <cell r="S15">
            <v>0</v>
          </cell>
          <cell r="T15">
            <v>0</v>
          </cell>
          <cell r="U15">
            <v>0</v>
          </cell>
          <cell r="V15">
            <v>0</v>
          </cell>
          <cell r="W15">
            <v>0</v>
          </cell>
          <cell r="X15">
            <v>0</v>
          </cell>
          <cell r="Y15">
            <v>0</v>
          </cell>
        </row>
        <row r="16">
          <cell r="A16" t="str">
            <v>Aluguel Recebido Mês</v>
          </cell>
          <cell r="B16">
            <v>1891246.9000000001</v>
          </cell>
          <cell r="C16">
            <v>1012121.3400000001</v>
          </cell>
          <cell r="D16">
            <v>1089207.26</v>
          </cell>
          <cell r="E16">
            <v>1016280.5299999998</v>
          </cell>
          <cell r="F16">
            <v>1017933.52</v>
          </cell>
          <cell r="G16">
            <v>1123064.2600000002</v>
          </cell>
          <cell r="H16">
            <v>1164636.6100000006</v>
          </cell>
          <cell r="I16">
            <v>1008104.8900000001</v>
          </cell>
          <cell r="J16">
            <v>1199251.2599999995</v>
          </cell>
          <cell r="K16">
            <v>980702.37</v>
          </cell>
          <cell r="L16">
            <v>1050462.3399999999</v>
          </cell>
          <cell r="M16">
            <v>1187033.29</v>
          </cell>
          <cell r="N16">
            <v>2025764.3599999996</v>
          </cell>
          <cell r="O16">
            <v>1119126.1100000001</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row>
        <row r="18">
          <cell r="A18" t="str">
            <v>Aluguel Atrasado</v>
          </cell>
          <cell r="B18">
            <v>19673.000000000004</v>
          </cell>
          <cell r="C18">
            <v>79518.579999999987</v>
          </cell>
          <cell r="D18">
            <v>607834.27</v>
          </cell>
          <cell r="E18">
            <v>94279.959999999992</v>
          </cell>
          <cell r="F18">
            <v>81408.97</v>
          </cell>
          <cell r="G18">
            <v>84451.889999999985</v>
          </cell>
          <cell r="H18">
            <v>94365.87</v>
          </cell>
          <cell r="I18">
            <v>86425.57</v>
          </cell>
          <cell r="J18">
            <v>56916.89</v>
          </cell>
          <cell r="K18">
            <v>57927.700000000004</v>
          </cell>
          <cell r="L18">
            <v>59049.818000000014</v>
          </cell>
          <cell r="M18">
            <v>94582.85</v>
          </cell>
          <cell r="N18">
            <v>22080.260000000002</v>
          </cell>
          <cell r="O18">
            <v>177041.86</v>
          </cell>
          <cell r="P18">
            <v>0</v>
          </cell>
          <cell r="Q18">
            <v>0</v>
          </cell>
          <cell r="R18">
            <v>0</v>
          </cell>
          <cell r="S18">
            <v>0</v>
          </cell>
          <cell r="T18">
            <v>0</v>
          </cell>
          <cell r="U18">
            <v>0</v>
          </cell>
          <cell r="V18">
            <v>0</v>
          </cell>
          <cell r="W18">
            <v>0</v>
          </cell>
          <cell r="X18">
            <v>0</v>
          </cell>
          <cell r="Y18">
            <v>0</v>
          </cell>
        </row>
        <row r="19">
          <cell r="A19" t="str">
            <v>Inadimplência Líquida</v>
          </cell>
          <cell r="B19">
            <v>-189580.43999999971</v>
          </cell>
          <cell r="C19">
            <v>-12777.649999999994</v>
          </cell>
          <cell r="D19">
            <v>499299.69999999995</v>
          </cell>
          <cell r="E19">
            <v>-9112.5600000002596</v>
          </cell>
          <cell r="F19">
            <v>13039.970000000001</v>
          </cell>
          <cell r="G19">
            <v>-8488.0699999997451</v>
          </cell>
          <cell r="H19">
            <v>6090.5200000003679</v>
          </cell>
          <cell r="I19">
            <v>-28752.739999999816</v>
          </cell>
          <cell r="J19">
            <v>22730.079999999711</v>
          </cell>
          <cell r="K19">
            <v>-54427.340000000149</v>
          </cell>
          <cell r="L19">
            <v>-22425.952000000238</v>
          </cell>
          <cell r="M19">
            <v>42387.300000000192</v>
          </cell>
          <cell r="N19">
            <v>-289658.56000000006</v>
          </cell>
          <cell r="O19">
            <v>81487.20000000007</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row>
        <row r="20">
          <cell r="A20" t="str">
            <v>Aluguel Antecipado</v>
          </cell>
          <cell r="B20">
            <v>0</v>
          </cell>
          <cell r="C20">
            <v>0</v>
          </cell>
          <cell r="D20">
            <v>0</v>
          </cell>
          <cell r="E20">
            <v>0</v>
          </cell>
          <cell r="F20">
            <v>0</v>
          </cell>
          <cell r="G20">
            <v>0</v>
          </cell>
          <cell r="H20">
            <v>0</v>
          </cell>
          <cell r="I20">
            <v>0</v>
          </cell>
          <cell r="J20">
            <v>0</v>
          </cell>
          <cell r="K20">
            <v>0</v>
          </cell>
          <cell r="L20">
            <v>0</v>
          </cell>
          <cell r="M20">
            <v>84730.93</v>
          </cell>
          <cell r="N20">
            <v>21746.79</v>
          </cell>
          <cell r="O20">
            <v>0</v>
          </cell>
          <cell r="P20">
            <v>0</v>
          </cell>
          <cell r="Q20">
            <v>0</v>
          </cell>
          <cell r="R20">
            <v>0</v>
          </cell>
          <cell r="S20">
            <v>0</v>
          </cell>
          <cell r="T20">
            <v>0</v>
          </cell>
          <cell r="U20">
            <v>0</v>
          </cell>
          <cell r="V20">
            <v>0</v>
          </cell>
          <cell r="W20">
            <v>0</v>
          </cell>
          <cell r="X20">
            <v>0</v>
          </cell>
          <cell r="Y20">
            <v>0</v>
          </cell>
        </row>
        <row r="21">
          <cell r="A21" t="str">
            <v>Encargos s/ Aluguel de Lojas</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A22" t="str">
            <v>Total Recebido Aluguel Lojas</v>
          </cell>
          <cell r="B22">
            <v>1910919.9000000001</v>
          </cell>
          <cell r="C22">
            <v>1091639.9200000002</v>
          </cell>
          <cell r="D22">
            <v>1697041.53</v>
          </cell>
          <cell r="E22">
            <v>1110560.4899999998</v>
          </cell>
          <cell r="F22">
            <v>1099342.49</v>
          </cell>
          <cell r="G22">
            <v>1207516.1500000001</v>
          </cell>
          <cell r="H22">
            <v>1259002.4800000004</v>
          </cell>
          <cell r="I22">
            <v>1094530.4600000002</v>
          </cell>
          <cell r="J22">
            <v>1256168.1499999994</v>
          </cell>
          <cell r="K22">
            <v>1038630.07</v>
          </cell>
          <cell r="L22">
            <v>1109512.1579999998</v>
          </cell>
          <cell r="M22">
            <v>1366347.07</v>
          </cell>
          <cell r="N22">
            <v>2069591.4099999997</v>
          </cell>
          <cell r="O22">
            <v>1296167.9700000002</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row>
        <row r="24">
          <cell r="A24" t="str">
            <v>Faturado Quiosque BPS</v>
          </cell>
          <cell r="B24">
            <v>30841.919999999998</v>
          </cell>
          <cell r="C24">
            <v>19293.16</v>
          </cell>
          <cell r="D24">
            <v>19293.16</v>
          </cell>
          <cell r="E24">
            <v>19293.16</v>
          </cell>
          <cell r="F24">
            <v>19293.16</v>
          </cell>
          <cell r="G24">
            <v>19293.16</v>
          </cell>
          <cell r="H24">
            <v>19293.16</v>
          </cell>
          <cell r="I24">
            <v>19293.48</v>
          </cell>
          <cell r="J24">
            <v>19290.48</v>
          </cell>
          <cell r="K24">
            <v>19809</v>
          </cell>
          <cell r="L24">
            <v>20600</v>
          </cell>
          <cell r="M24">
            <v>21853.85</v>
          </cell>
          <cell r="N24">
            <v>43294.7</v>
          </cell>
          <cell r="O24">
            <v>22986.34</v>
          </cell>
          <cell r="P24">
            <v>0</v>
          </cell>
          <cell r="Q24">
            <v>0</v>
          </cell>
          <cell r="R24">
            <v>0</v>
          </cell>
          <cell r="S24">
            <v>0</v>
          </cell>
          <cell r="T24">
            <v>0</v>
          </cell>
          <cell r="U24">
            <v>0</v>
          </cell>
          <cell r="V24">
            <v>0</v>
          </cell>
          <cell r="W24">
            <v>0</v>
          </cell>
          <cell r="X24">
            <v>0</v>
          </cell>
          <cell r="Y24">
            <v>0</v>
          </cell>
        </row>
        <row r="25">
          <cell r="A25" t="str">
            <v>Faturado Quiosque Antena</v>
          </cell>
          <cell r="B25">
            <v>9235.7800000000007</v>
          </cell>
          <cell r="C25">
            <v>9235.7800000000007</v>
          </cell>
          <cell r="D25">
            <v>9235.7800000000007</v>
          </cell>
          <cell r="E25">
            <v>9235.7800000000007</v>
          </cell>
          <cell r="F25">
            <v>9571.69</v>
          </cell>
          <cell r="G25">
            <v>9571.69</v>
          </cell>
          <cell r="H25">
            <v>9571.69</v>
          </cell>
          <cell r="I25">
            <v>9571.69</v>
          </cell>
          <cell r="J25">
            <v>9571.75</v>
          </cell>
          <cell r="K25">
            <v>10302</v>
          </cell>
          <cell r="L25">
            <v>10302</v>
          </cell>
          <cell r="M25">
            <v>10302.44</v>
          </cell>
          <cell r="N25">
            <v>10302.44</v>
          </cell>
          <cell r="O25">
            <v>10302.44</v>
          </cell>
          <cell r="P25">
            <v>0</v>
          </cell>
          <cell r="Q25">
            <v>0</v>
          </cell>
          <cell r="R25">
            <v>0</v>
          </cell>
          <cell r="S25">
            <v>0</v>
          </cell>
          <cell r="T25">
            <v>0</v>
          </cell>
          <cell r="U25">
            <v>0</v>
          </cell>
          <cell r="V25">
            <v>0</v>
          </cell>
          <cell r="W25">
            <v>0</v>
          </cell>
          <cell r="X25">
            <v>0</v>
          </cell>
          <cell r="Y25">
            <v>0</v>
          </cell>
        </row>
        <row r="26">
          <cell r="A26" t="str">
            <v>Faturado Box</v>
          </cell>
          <cell r="B26">
            <v>14629.3</v>
          </cell>
          <cell r="C26">
            <v>12931.8</v>
          </cell>
          <cell r="D26">
            <v>13054.3</v>
          </cell>
          <cell r="E26">
            <v>12554.3</v>
          </cell>
          <cell r="F26">
            <v>12554.3</v>
          </cell>
          <cell r="G26">
            <v>12729.3</v>
          </cell>
          <cell r="H26">
            <v>12890.97</v>
          </cell>
          <cell r="I26">
            <v>13119.3</v>
          </cell>
          <cell r="J26">
            <v>13014.3</v>
          </cell>
          <cell r="K26">
            <v>12468.3</v>
          </cell>
          <cell r="L26">
            <v>13644.3</v>
          </cell>
          <cell r="M26">
            <v>13644.3</v>
          </cell>
          <cell r="N26">
            <v>13644.3</v>
          </cell>
          <cell r="O26">
            <v>13644.3</v>
          </cell>
          <cell r="P26">
            <v>0</v>
          </cell>
          <cell r="Q26">
            <v>0</v>
          </cell>
          <cell r="R26">
            <v>0</v>
          </cell>
          <cell r="S26">
            <v>0</v>
          </cell>
          <cell r="T26">
            <v>0</v>
          </cell>
          <cell r="U26">
            <v>0</v>
          </cell>
          <cell r="V26">
            <v>0</v>
          </cell>
          <cell r="W26">
            <v>0</v>
          </cell>
          <cell r="X26">
            <v>0</v>
          </cell>
          <cell r="Y26">
            <v>0</v>
          </cell>
        </row>
        <row r="27">
          <cell r="A27" t="str">
            <v>Quitado/Cancelado (-)</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row>
        <row r="28">
          <cell r="A28" t="str">
            <v>Inadimplência Quiosque/Antena Mês (-)</v>
          </cell>
          <cell r="B28">
            <v>0</v>
          </cell>
          <cell r="C28">
            <v>0</v>
          </cell>
          <cell r="D28">
            <v>0</v>
          </cell>
          <cell r="E28">
            <v>2772.66</v>
          </cell>
          <cell r="F28">
            <v>0</v>
          </cell>
          <cell r="G28">
            <v>0</v>
          </cell>
          <cell r="H28">
            <v>0</v>
          </cell>
          <cell r="I28">
            <v>0</v>
          </cell>
          <cell r="J28">
            <v>0</v>
          </cell>
          <cell r="K28">
            <v>0</v>
          </cell>
          <cell r="L28">
            <v>0</v>
          </cell>
          <cell r="M28">
            <v>0</v>
          </cell>
          <cell r="N28">
            <v>-2855.9799999999968</v>
          </cell>
          <cell r="O28">
            <v>-4985.51</v>
          </cell>
          <cell r="P28">
            <v>0</v>
          </cell>
          <cell r="Q28">
            <v>0</v>
          </cell>
          <cell r="R28">
            <v>0</v>
          </cell>
          <cell r="S28">
            <v>0</v>
          </cell>
          <cell r="T28">
            <v>0</v>
          </cell>
          <cell r="U28">
            <v>0</v>
          </cell>
          <cell r="V28">
            <v>0</v>
          </cell>
          <cell r="W28">
            <v>0</v>
          </cell>
          <cell r="X28">
            <v>0</v>
          </cell>
          <cell r="Y28">
            <v>0</v>
          </cell>
        </row>
        <row r="29">
          <cell r="A29" t="str">
            <v>Aluguel Quiosque/Antena Atrasado</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row>
        <row r="30">
          <cell r="A30" t="str">
            <v>Aluguel Quiosque/Antena Antecipado</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row>
        <row r="31">
          <cell r="A31" t="str">
            <v>Despesa s/ Quiosque (-)</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row>
        <row r="32">
          <cell r="A32" t="str">
            <v>Recebido Quiosques BPS</v>
          </cell>
          <cell r="B32">
            <v>54707</v>
          </cell>
          <cell r="C32">
            <v>41460.740000000005</v>
          </cell>
          <cell r="D32">
            <v>41583.240000000005</v>
          </cell>
          <cell r="E32">
            <v>43855.900000000009</v>
          </cell>
          <cell r="F32">
            <v>41419.149999999994</v>
          </cell>
          <cell r="G32">
            <v>41594.149999999994</v>
          </cell>
          <cell r="H32">
            <v>41755.82</v>
          </cell>
          <cell r="I32">
            <v>41984.47</v>
          </cell>
          <cell r="J32">
            <v>41876.53</v>
          </cell>
          <cell r="K32">
            <v>42579.3</v>
          </cell>
          <cell r="L32">
            <v>44546.3</v>
          </cell>
          <cell r="M32">
            <v>45800.59</v>
          </cell>
          <cell r="N32">
            <v>64385.460000000006</v>
          </cell>
          <cell r="O32">
            <v>41947.57</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row>
        <row r="34">
          <cell r="A34" t="str">
            <v>Faturado Quiosque Temporário</v>
          </cell>
          <cell r="B34">
            <v>95440.28</v>
          </cell>
          <cell r="C34">
            <v>66050.58</v>
          </cell>
          <cell r="D34">
            <v>33139.300000000003</v>
          </cell>
          <cell r="E34">
            <v>35743.72</v>
          </cell>
          <cell r="F34">
            <v>55171.960000000006</v>
          </cell>
          <cell r="G34">
            <v>17147.28</v>
          </cell>
          <cell r="H34">
            <v>63982.880000000005</v>
          </cell>
          <cell r="I34">
            <v>52178.94</v>
          </cell>
          <cell r="J34">
            <v>51002</v>
          </cell>
          <cell r="K34">
            <v>31288.199999999997</v>
          </cell>
          <cell r="L34">
            <v>67973.320000000007</v>
          </cell>
          <cell r="M34">
            <v>90569.01</v>
          </cell>
          <cell r="N34">
            <v>22500</v>
          </cell>
          <cell r="O34">
            <v>197155.7</v>
          </cell>
          <cell r="P34">
            <v>0</v>
          </cell>
          <cell r="Q34">
            <v>0</v>
          </cell>
          <cell r="R34">
            <v>0</v>
          </cell>
          <cell r="S34">
            <v>0</v>
          </cell>
          <cell r="T34">
            <v>0</v>
          </cell>
          <cell r="U34">
            <v>0</v>
          </cell>
          <cell r="V34">
            <v>0</v>
          </cell>
          <cell r="W34">
            <v>0</v>
          </cell>
          <cell r="X34">
            <v>0</v>
          </cell>
          <cell r="Y34">
            <v>0</v>
          </cell>
        </row>
        <row r="35">
          <cell r="A35" t="str">
            <v>Quitado/Cancelado (-)</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row>
        <row r="36">
          <cell r="A36" t="str">
            <v>Inadimplência Quiosque Mês (-)</v>
          </cell>
          <cell r="B36">
            <v>0</v>
          </cell>
          <cell r="C36">
            <v>0</v>
          </cell>
          <cell r="D36">
            <v>0</v>
          </cell>
          <cell r="E36">
            <v>0</v>
          </cell>
          <cell r="F36">
            <v>0</v>
          </cell>
          <cell r="G36">
            <v>0</v>
          </cell>
          <cell r="H36">
            <v>0</v>
          </cell>
          <cell r="I36">
            <v>0</v>
          </cell>
          <cell r="J36">
            <v>0</v>
          </cell>
          <cell r="K36">
            <v>0</v>
          </cell>
          <cell r="L36">
            <v>0</v>
          </cell>
          <cell r="M36">
            <v>0</v>
          </cell>
          <cell r="N36">
            <v>-5000</v>
          </cell>
          <cell r="O36">
            <v>-15448.330000000016</v>
          </cell>
          <cell r="P36">
            <v>0</v>
          </cell>
          <cell r="Q36">
            <v>0</v>
          </cell>
          <cell r="R36">
            <v>0</v>
          </cell>
          <cell r="S36">
            <v>0</v>
          </cell>
          <cell r="T36">
            <v>0</v>
          </cell>
          <cell r="U36">
            <v>0</v>
          </cell>
          <cell r="V36">
            <v>0</v>
          </cell>
          <cell r="W36">
            <v>0</v>
          </cell>
          <cell r="X36">
            <v>0</v>
          </cell>
          <cell r="Y36">
            <v>0</v>
          </cell>
        </row>
        <row r="37">
          <cell r="A37" t="str">
            <v>Aluguel Quiosque Atrasado</v>
          </cell>
          <cell r="B37">
            <v>0</v>
          </cell>
          <cell r="C37">
            <v>0</v>
          </cell>
          <cell r="D37">
            <v>0</v>
          </cell>
          <cell r="E37">
            <v>0</v>
          </cell>
          <cell r="F37">
            <v>0</v>
          </cell>
          <cell r="G37">
            <v>0</v>
          </cell>
          <cell r="H37">
            <v>0</v>
          </cell>
          <cell r="I37">
            <v>0</v>
          </cell>
          <cell r="J37">
            <v>0</v>
          </cell>
          <cell r="K37">
            <v>0</v>
          </cell>
          <cell r="L37">
            <v>0</v>
          </cell>
          <cell r="M37">
            <v>0</v>
          </cell>
          <cell r="N37">
            <v>0</v>
          </cell>
          <cell r="O37">
            <v>60048.33</v>
          </cell>
          <cell r="P37">
            <v>0</v>
          </cell>
          <cell r="Q37">
            <v>0</v>
          </cell>
          <cell r="R37">
            <v>0</v>
          </cell>
          <cell r="S37">
            <v>0</v>
          </cell>
          <cell r="T37">
            <v>0</v>
          </cell>
          <cell r="U37">
            <v>0</v>
          </cell>
          <cell r="V37">
            <v>0</v>
          </cell>
          <cell r="W37">
            <v>0</v>
          </cell>
          <cell r="X37">
            <v>0</v>
          </cell>
          <cell r="Y37">
            <v>0</v>
          </cell>
        </row>
        <row r="38">
          <cell r="A38" t="str">
            <v>Aluguel Quiosque Antecipado</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row>
        <row r="39">
          <cell r="A39" t="str">
            <v>Comissão s/ Quiosque (-)</v>
          </cell>
          <cell r="B39">
            <v>0</v>
          </cell>
          <cell r="C39">
            <v>0</v>
          </cell>
          <cell r="D39">
            <v>0</v>
          </cell>
          <cell r="E39">
            <v>0</v>
          </cell>
          <cell r="F39">
            <v>0</v>
          </cell>
          <cell r="G39">
            <v>0</v>
          </cell>
          <cell r="H39">
            <v>0</v>
          </cell>
          <cell r="I39">
            <v>0</v>
          </cell>
          <cell r="J39">
            <v>0</v>
          </cell>
          <cell r="K39">
            <v>0</v>
          </cell>
          <cell r="L39">
            <v>0</v>
          </cell>
          <cell r="M39">
            <v>0</v>
          </cell>
          <cell r="N39">
            <v>0</v>
          </cell>
          <cell r="O39">
            <v>-10747.48</v>
          </cell>
          <cell r="P39">
            <v>0</v>
          </cell>
          <cell r="Q39">
            <v>0</v>
          </cell>
          <cell r="R39">
            <v>0</v>
          </cell>
          <cell r="S39">
            <v>0</v>
          </cell>
          <cell r="T39">
            <v>0</v>
          </cell>
          <cell r="U39">
            <v>0</v>
          </cell>
          <cell r="V39">
            <v>0</v>
          </cell>
          <cell r="W39">
            <v>0</v>
          </cell>
          <cell r="X39">
            <v>0</v>
          </cell>
          <cell r="Y39">
            <v>0</v>
          </cell>
        </row>
        <row r="40">
          <cell r="A40" t="str">
            <v>Recebido Quiosques Temporários</v>
          </cell>
          <cell r="B40">
            <v>95440.28</v>
          </cell>
          <cell r="C40">
            <v>66050.58</v>
          </cell>
          <cell r="D40">
            <v>33139.300000000003</v>
          </cell>
          <cell r="E40">
            <v>35743.72</v>
          </cell>
          <cell r="F40">
            <v>55171.960000000006</v>
          </cell>
          <cell r="G40">
            <v>17147.28</v>
          </cell>
          <cell r="H40">
            <v>63982.880000000005</v>
          </cell>
          <cell r="I40">
            <v>52178.94</v>
          </cell>
          <cell r="J40">
            <v>51002</v>
          </cell>
          <cell r="K40">
            <v>31288.199999999997</v>
          </cell>
          <cell r="L40">
            <v>67973.320000000007</v>
          </cell>
          <cell r="M40">
            <v>90569.01</v>
          </cell>
          <cell r="N40">
            <v>17500</v>
          </cell>
          <cell r="O40">
            <v>231008.22</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row>
        <row r="42">
          <cell r="A42" t="str">
            <v>Faturado Merchandising</v>
          </cell>
          <cell r="B42">
            <v>18280</v>
          </cell>
          <cell r="C42">
            <v>27265</v>
          </cell>
          <cell r="D42">
            <v>5380</v>
          </cell>
          <cell r="E42">
            <v>9180</v>
          </cell>
          <cell r="F42">
            <v>12200</v>
          </cell>
          <cell r="G42">
            <v>39482</v>
          </cell>
          <cell r="H42">
            <v>18850</v>
          </cell>
          <cell r="I42">
            <v>31200</v>
          </cell>
          <cell r="J42">
            <v>6560</v>
          </cell>
          <cell r="K42">
            <v>18320</v>
          </cell>
          <cell r="L42">
            <v>8360</v>
          </cell>
          <cell r="M42">
            <v>13760</v>
          </cell>
          <cell r="N42">
            <v>0</v>
          </cell>
          <cell r="O42">
            <v>0</v>
          </cell>
          <cell r="P42">
            <v>0</v>
          </cell>
          <cell r="Q42">
            <v>0</v>
          </cell>
          <cell r="R42">
            <v>0</v>
          </cell>
          <cell r="S42">
            <v>0</v>
          </cell>
          <cell r="T42">
            <v>0</v>
          </cell>
          <cell r="U42">
            <v>0</v>
          </cell>
          <cell r="V42">
            <v>0</v>
          </cell>
          <cell r="W42">
            <v>0</v>
          </cell>
          <cell r="X42">
            <v>0</v>
          </cell>
          <cell r="Y42">
            <v>0</v>
          </cell>
        </row>
        <row r="43">
          <cell r="A43" t="str">
            <v>Inadimplência Merchandising Mês (-)</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row>
        <row r="44">
          <cell r="A44" t="str">
            <v>Aluguel Merchandising Atrasado</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row>
        <row r="45">
          <cell r="A45" t="str">
            <v>Encargos s/ Aluguel de Merchandising</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row>
        <row r="46">
          <cell r="A46" t="str">
            <v>Comissão s/ Merchandising (-)</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row>
        <row r="47">
          <cell r="A47" t="str">
            <v xml:space="preserve">Recebido Merchandising </v>
          </cell>
          <cell r="B47">
            <v>18280</v>
          </cell>
          <cell r="C47">
            <v>27265</v>
          </cell>
          <cell r="D47">
            <v>5380</v>
          </cell>
          <cell r="E47">
            <v>9180</v>
          </cell>
          <cell r="F47">
            <v>12200</v>
          </cell>
          <cell r="G47">
            <v>39482</v>
          </cell>
          <cell r="H47">
            <v>18850</v>
          </cell>
          <cell r="I47">
            <v>31200</v>
          </cell>
          <cell r="J47">
            <v>6560</v>
          </cell>
          <cell r="K47">
            <v>18320</v>
          </cell>
          <cell r="L47">
            <v>8360</v>
          </cell>
          <cell r="M47">
            <v>1376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row>
        <row r="49">
          <cell r="A49" t="str">
            <v>Total Recebido Aluguel Temporário</v>
          </cell>
          <cell r="B49">
            <v>168427.28</v>
          </cell>
          <cell r="C49">
            <v>134776.32000000001</v>
          </cell>
          <cell r="D49">
            <v>80102.540000000008</v>
          </cell>
          <cell r="E49">
            <v>88779.62000000001</v>
          </cell>
          <cell r="F49">
            <v>108791.11</v>
          </cell>
          <cell r="G49">
            <v>98223.43</v>
          </cell>
          <cell r="H49">
            <v>124588.70000000001</v>
          </cell>
          <cell r="I49">
            <v>125363.41</v>
          </cell>
          <cell r="J49">
            <v>99438.53</v>
          </cell>
          <cell r="K49">
            <v>92187.5</v>
          </cell>
          <cell r="L49">
            <v>120879.62000000001</v>
          </cell>
          <cell r="M49">
            <v>150129.59999999998</v>
          </cell>
          <cell r="N49">
            <v>81885.460000000006</v>
          </cell>
          <cell r="O49">
            <v>272955.78999999998</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row>
        <row r="51">
          <cell r="A51" t="str">
            <v>1 - Total Recebido de Aluguéis</v>
          </cell>
          <cell r="B51">
            <v>2079347.1800000002</v>
          </cell>
          <cell r="C51">
            <v>1226416.2400000002</v>
          </cell>
          <cell r="D51">
            <v>1777144.07</v>
          </cell>
          <cell r="E51">
            <v>1199340.1099999999</v>
          </cell>
          <cell r="F51">
            <v>1208133.6000000001</v>
          </cell>
          <cell r="G51">
            <v>1305739.58</v>
          </cell>
          <cell r="H51">
            <v>1383591.1800000004</v>
          </cell>
          <cell r="I51">
            <v>1219893.8700000001</v>
          </cell>
          <cell r="J51">
            <v>1355606.6799999995</v>
          </cell>
          <cell r="K51">
            <v>1130817.5699999998</v>
          </cell>
          <cell r="L51">
            <v>1230391.7779999999</v>
          </cell>
          <cell r="M51">
            <v>1516476.67</v>
          </cell>
          <cell r="N51">
            <v>2151476.8699999996</v>
          </cell>
          <cell r="O51">
            <v>1569123.7600000002</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row>
        <row r="53">
          <cell r="A53" t="str">
            <v>2 - Estacionamento</v>
          </cell>
          <cell r="B53">
            <v>97082.647058823524</v>
          </cell>
          <cell r="C53">
            <v>133155.98039215687</v>
          </cell>
          <cell r="D53">
            <v>0</v>
          </cell>
          <cell r="E53">
            <v>65324.117647058825</v>
          </cell>
          <cell r="F53">
            <v>33852.686274509804</v>
          </cell>
          <cell r="G53">
            <v>44801.960784313727</v>
          </cell>
          <cell r="H53">
            <v>89217.372549019608</v>
          </cell>
          <cell r="I53">
            <v>68759.627450980392</v>
          </cell>
          <cell r="J53">
            <v>50648.399019607838</v>
          </cell>
          <cell r="K53">
            <v>57680.882352941175</v>
          </cell>
          <cell r="L53">
            <v>14649.235294117647</v>
          </cell>
          <cell r="M53">
            <v>0</v>
          </cell>
          <cell r="N53">
            <v>79222.647058823539</v>
          </cell>
          <cell r="O53">
            <v>98062.27450980393</v>
          </cell>
          <cell r="P53">
            <v>0</v>
          </cell>
          <cell r="Q53">
            <v>0</v>
          </cell>
          <cell r="R53">
            <v>0</v>
          </cell>
          <cell r="S53">
            <v>0</v>
          </cell>
          <cell r="T53">
            <v>0</v>
          </cell>
          <cell r="U53">
            <v>0</v>
          </cell>
          <cell r="V53">
            <v>0</v>
          </cell>
          <cell r="W53">
            <v>0</v>
          </cell>
          <cell r="X53">
            <v>0</v>
          </cell>
          <cell r="Y53">
            <v>0</v>
          </cell>
        </row>
        <row r="55">
          <cell r="A55" t="str">
            <v xml:space="preserve">Cessão de Direitos </v>
          </cell>
          <cell r="B55">
            <v>48899.6</v>
          </cell>
          <cell r="C55">
            <v>45281.630000000005</v>
          </cell>
          <cell r="D55">
            <v>164849.12</v>
          </cell>
          <cell r="E55">
            <v>42806.519200000002</v>
          </cell>
          <cell r="F55">
            <v>41444.86</v>
          </cell>
          <cell r="G55">
            <v>34004.949999999997</v>
          </cell>
          <cell r="H55">
            <v>127259.52</v>
          </cell>
          <cell r="I55">
            <v>85549.51999999999</v>
          </cell>
          <cell r="J55">
            <v>74934.42</v>
          </cell>
          <cell r="K55">
            <v>96818.180000000022</v>
          </cell>
          <cell r="L55">
            <v>40510.69</v>
          </cell>
          <cell r="M55">
            <v>93119.739999999991</v>
          </cell>
          <cell r="N55">
            <v>60499.270000000004</v>
          </cell>
          <cell r="O55">
            <v>40070.58</v>
          </cell>
          <cell r="P55">
            <v>0</v>
          </cell>
          <cell r="Q55">
            <v>0</v>
          </cell>
          <cell r="R55">
            <v>0</v>
          </cell>
          <cell r="S55">
            <v>0</v>
          </cell>
          <cell r="T55">
            <v>0</v>
          </cell>
          <cell r="U55">
            <v>0</v>
          </cell>
          <cell r="V55">
            <v>0</v>
          </cell>
          <cell r="W55">
            <v>0</v>
          </cell>
          <cell r="X55">
            <v>0</v>
          </cell>
          <cell r="Y55">
            <v>0</v>
          </cell>
        </row>
        <row r="56">
          <cell r="A56" t="str">
            <v>Taxa de Transferência/Outras Receitas</v>
          </cell>
          <cell r="B56">
            <v>3988.6000000000004</v>
          </cell>
          <cell r="C56">
            <v>3988.6000000000004</v>
          </cell>
          <cell r="D56">
            <v>3988.6000000000004</v>
          </cell>
          <cell r="E56">
            <v>3988.57</v>
          </cell>
          <cell r="F56">
            <v>0</v>
          </cell>
          <cell r="G56">
            <v>0</v>
          </cell>
          <cell r="H56">
            <v>16800</v>
          </cell>
          <cell r="I56">
            <v>3360</v>
          </cell>
          <cell r="J56">
            <v>3360</v>
          </cell>
          <cell r="K56">
            <v>66515.199999999997</v>
          </cell>
          <cell r="L56">
            <v>3360</v>
          </cell>
          <cell r="M56">
            <v>3360</v>
          </cell>
          <cell r="N56">
            <v>0</v>
          </cell>
          <cell r="O56">
            <v>0</v>
          </cell>
          <cell r="P56">
            <v>0</v>
          </cell>
          <cell r="Q56">
            <v>0</v>
          </cell>
          <cell r="R56">
            <v>0</v>
          </cell>
          <cell r="S56">
            <v>0</v>
          </cell>
          <cell r="T56">
            <v>0</v>
          </cell>
          <cell r="U56">
            <v>0</v>
          </cell>
          <cell r="V56">
            <v>0</v>
          </cell>
          <cell r="W56">
            <v>0</v>
          </cell>
          <cell r="X56">
            <v>0</v>
          </cell>
          <cell r="Y56">
            <v>0</v>
          </cell>
        </row>
        <row r="57">
          <cell r="A57" t="str">
            <v>Taxa de Administração 5%</v>
          </cell>
          <cell r="B57">
            <v>37681.478999999999</v>
          </cell>
          <cell r="C57">
            <v>35830.370000000003</v>
          </cell>
          <cell r="D57">
            <v>35968.943500000008</v>
          </cell>
          <cell r="E57">
            <v>35213.9565</v>
          </cell>
          <cell r="F57">
            <v>38847.864500000003</v>
          </cell>
          <cell r="G57">
            <v>37724.348500000007</v>
          </cell>
          <cell r="H57">
            <v>46192.411500000002</v>
          </cell>
          <cell r="I57">
            <v>40520.367500000008</v>
          </cell>
          <cell r="J57">
            <v>38935.084999999999</v>
          </cell>
          <cell r="K57">
            <v>39123.931000000004</v>
          </cell>
          <cell r="L57">
            <v>38408.772500000006</v>
          </cell>
          <cell r="M57">
            <v>46408.391000000003</v>
          </cell>
          <cell r="N57">
            <v>47728.775000000001</v>
          </cell>
          <cell r="O57">
            <v>0</v>
          </cell>
          <cell r="P57">
            <v>0</v>
          </cell>
          <cell r="Q57">
            <v>0</v>
          </cell>
          <cell r="R57">
            <v>0</v>
          </cell>
          <cell r="S57">
            <v>0</v>
          </cell>
          <cell r="T57">
            <v>0</v>
          </cell>
          <cell r="U57">
            <v>0</v>
          </cell>
          <cell r="V57">
            <v>0</v>
          </cell>
          <cell r="W57">
            <v>0</v>
          </cell>
          <cell r="X57">
            <v>0</v>
          </cell>
          <cell r="Y57">
            <v>0</v>
          </cell>
        </row>
        <row r="58">
          <cell r="A58" t="str">
            <v>3 - Outras Receitas</v>
          </cell>
          <cell r="B58">
            <v>90569.679000000004</v>
          </cell>
          <cell r="C58">
            <v>85100.6</v>
          </cell>
          <cell r="D58">
            <v>204806.66350000002</v>
          </cell>
          <cell r="E58">
            <v>82009.045700000002</v>
          </cell>
          <cell r="F58">
            <v>80292.724500000011</v>
          </cell>
          <cell r="G58">
            <v>71729.298500000004</v>
          </cell>
          <cell r="H58">
            <v>190251.93150000001</v>
          </cell>
          <cell r="I58">
            <v>129429.8875</v>
          </cell>
          <cell r="J58">
            <v>117229.505</v>
          </cell>
          <cell r="K58">
            <v>202457.31100000002</v>
          </cell>
          <cell r="L58">
            <v>82279.462500000009</v>
          </cell>
          <cell r="M58">
            <v>142888.13099999999</v>
          </cell>
          <cell r="N58">
            <v>108228.04500000001</v>
          </cell>
          <cell r="O58">
            <v>40070.58</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row>
        <row r="60">
          <cell r="A60" t="str">
            <v>Total de Entradas (1+2+3)</v>
          </cell>
          <cell r="B60">
            <v>2266999.5060588238</v>
          </cell>
          <cell r="C60">
            <v>1444672.8203921572</v>
          </cell>
          <cell r="D60">
            <v>1981950.7335000001</v>
          </cell>
          <cell r="E60">
            <v>1346673.2733470586</v>
          </cell>
          <cell r="F60">
            <v>1322279.01077451</v>
          </cell>
          <cell r="G60">
            <v>1422270.8392843138</v>
          </cell>
          <cell r="H60">
            <v>1663060.4840490199</v>
          </cell>
          <cell r="I60">
            <v>1418083.3849509805</v>
          </cell>
          <cell r="J60">
            <v>1523484.5840196074</v>
          </cell>
          <cell r="K60">
            <v>1390955.763352941</v>
          </cell>
          <cell r="L60">
            <v>1327320.4757941174</v>
          </cell>
          <cell r="M60">
            <v>1659364.801</v>
          </cell>
          <cell r="N60">
            <v>2338927.5620588232</v>
          </cell>
          <cell r="O60">
            <v>1707256.6145098042</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row>
        <row r="62">
          <cell r="A62" t="str">
            <v>SAÍDAS</v>
          </cell>
        </row>
        <row r="64">
          <cell r="A64" t="str">
            <v>ADM - Folha Superint. / Aporte Folha BPS</v>
          </cell>
          <cell r="B64">
            <v>139038.16</v>
          </cell>
          <cell r="C64">
            <v>51242</v>
          </cell>
          <cell r="D64">
            <v>51339.95</v>
          </cell>
          <cell r="E64">
            <v>72652.89</v>
          </cell>
          <cell r="F64">
            <v>54968.58</v>
          </cell>
          <cell r="G64">
            <v>52998.020000000004</v>
          </cell>
          <cell r="H64">
            <v>65697.11</v>
          </cell>
          <cell r="I64">
            <v>49187.53</v>
          </cell>
          <cell r="J64">
            <v>48511.360000000001</v>
          </cell>
          <cell r="K64">
            <v>48529.77</v>
          </cell>
          <cell r="L64">
            <v>49760.930000000008</v>
          </cell>
          <cell r="M64">
            <v>72526.7</v>
          </cell>
          <cell r="N64">
            <v>211895.8</v>
          </cell>
          <cell r="O64">
            <v>0</v>
          </cell>
          <cell r="P64">
            <v>0</v>
          </cell>
          <cell r="Q64">
            <v>0</v>
          </cell>
          <cell r="R64">
            <v>0</v>
          </cell>
          <cell r="S64">
            <v>0</v>
          </cell>
          <cell r="T64">
            <v>0</v>
          </cell>
          <cell r="U64">
            <v>0</v>
          </cell>
          <cell r="V64">
            <v>0</v>
          </cell>
          <cell r="W64">
            <v>0</v>
          </cell>
          <cell r="X64">
            <v>0</v>
          </cell>
          <cell r="Y64">
            <v>0</v>
          </cell>
        </row>
        <row r="65">
          <cell r="A65" t="str">
            <v>ADM - Auditotia / Lojas LMKS</v>
          </cell>
          <cell r="B65">
            <v>6163.5599999999995</v>
          </cell>
          <cell r="C65">
            <v>5523.6400000000012</v>
          </cell>
          <cell r="D65">
            <v>6397.7000000000007</v>
          </cell>
          <cell r="E65">
            <v>6452.39</v>
          </cell>
          <cell r="F65">
            <v>6382.89</v>
          </cell>
          <cell r="G65">
            <v>5904.4</v>
          </cell>
          <cell r="H65">
            <v>7865.15</v>
          </cell>
          <cell r="I65">
            <v>6519.7800000000007</v>
          </cell>
          <cell r="J65">
            <v>6942.81</v>
          </cell>
          <cell r="K65">
            <v>10838.71</v>
          </cell>
          <cell r="L65">
            <v>14297.23</v>
          </cell>
          <cell r="M65">
            <v>20321.38</v>
          </cell>
          <cell r="N65">
            <v>15124.469999999998</v>
          </cell>
          <cell r="O65">
            <v>16093.870000000003</v>
          </cell>
          <cell r="P65">
            <v>0</v>
          </cell>
          <cell r="Q65">
            <v>0</v>
          </cell>
          <cell r="R65">
            <v>0</v>
          </cell>
          <cell r="S65">
            <v>0</v>
          </cell>
          <cell r="T65">
            <v>0</v>
          </cell>
          <cell r="U65">
            <v>0</v>
          </cell>
          <cell r="V65">
            <v>0</v>
          </cell>
          <cell r="W65">
            <v>0</v>
          </cell>
          <cell r="X65">
            <v>0</v>
          </cell>
          <cell r="Y65">
            <v>0</v>
          </cell>
        </row>
        <row r="66">
          <cell r="A66" t="str">
            <v>ADM - Desp. Gerais (Rateio Empreendedor SM ; Desp. Divs)</v>
          </cell>
          <cell r="B66">
            <v>3445.5299999999916</v>
          </cell>
          <cell r="C66">
            <v>2106.1999999999898</v>
          </cell>
          <cell r="D66">
            <v>1903.6699999999873</v>
          </cell>
          <cell r="E66">
            <v>2358.8300000000072</v>
          </cell>
          <cell r="F66">
            <v>2669.6899999999896</v>
          </cell>
          <cell r="G66">
            <v>8491.7200000000194</v>
          </cell>
          <cell r="H66">
            <v>3128.8300000000017</v>
          </cell>
          <cell r="I66">
            <v>6320.2300000000105</v>
          </cell>
          <cell r="J66">
            <v>2356.3199999999961</v>
          </cell>
          <cell r="K66">
            <v>5252.8799999999883</v>
          </cell>
          <cell r="L66">
            <v>4487.6099999999897</v>
          </cell>
          <cell r="M66">
            <v>2278.9100000000053</v>
          </cell>
          <cell r="N66">
            <v>6977.2300000000105</v>
          </cell>
          <cell r="O66">
            <v>13555.148374999972</v>
          </cell>
          <cell r="P66">
            <v>0</v>
          </cell>
          <cell r="Q66">
            <v>0</v>
          </cell>
          <cell r="R66">
            <v>0</v>
          </cell>
          <cell r="S66">
            <v>0</v>
          </cell>
          <cell r="T66">
            <v>0</v>
          </cell>
          <cell r="U66">
            <v>0</v>
          </cell>
          <cell r="V66">
            <v>0</v>
          </cell>
          <cell r="W66">
            <v>0</v>
          </cell>
          <cell r="X66">
            <v>0</v>
          </cell>
          <cell r="Y66">
            <v>0</v>
          </cell>
        </row>
        <row r="67">
          <cell r="A67" t="str">
            <v>ADM - Custas Processuais (Ljs no Jurídico Ativas/Inativas)</v>
          </cell>
          <cell r="B67">
            <v>661.47</v>
          </cell>
          <cell r="C67">
            <v>478.61</v>
          </cell>
          <cell r="D67">
            <v>3254.6699999999996</v>
          </cell>
          <cell r="E67">
            <v>910.17</v>
          </cell>
          <cell r="F67">
            <v>1364.0699999999997</v>
          </cell>
          <cell r="G67">
            <v>3792.9400000000005</v>
          </cell>
          <cell r="H67">
            <v>7060.9599999999991</v>
          </cell>
          <cell r="I67">
            <v>207.6</v>
          </cell>
          <cell r="J67">
            <v>2579.37</v>
          </cell>
          <cell r="K67">
            <v>563.31999999999994</v>
          </cell>
          <cell r="L67">
            <v>2931.5099999999998</v>
          </cell>
          <cell r="M67">
            <v>288.99</v>
          </cell>
          <cell r="N67">
            <v>3218.7599999999998</v>
          </cell>
          <cell r="O67">
            <v>730.31999999999971</v>
          </cell>
          <cell r="P67">
            <v>0</v>
          </cell>
          <cell r="Q67">
            <v>0</v>
          </cell>
          <cell r="R67">
            <v>0</v>
          </cell>
          <cell r="S67">
            <v>0</v>
          </cell>
          <cell r="T67">
            <v>0</v>
          </cell>
          <cell r="U67">
            <v>0</v>
          </cell>
          <cell r="V67">
            <v>0</v>
          </cell>
          <cell r="W67">
            <v>0</v>
          </cell>
          <cell r="X67">
            <v>0</v>
          </cell>
          <cell r="Y67">
            <v>0</v>
          </cell>
        </row>
        <row r="68">
          <cell r="A68" t="str">
            <v>ADM - Comercialização/Corretagem</v>
          </cell>
          <cell r="B68">
            <v>0</v>
          </cell>
          <cell r="C68">
            <v>0</v>
          </cell>
          <cell r="D68">
            <v>12442.11</v>
          </cell>
          <cell r="E68">
            <v>0</v>
          </cell>
          <cell r="F68">
            <v>17194.990000000002</v>
          </cell>
          <cell r="G68">
            <v>0</v>
          </cell>
          <cell r="H68">
            <v>24283.27</v>
          </cell>
          <cell r="I68">
            <v>14331.23</v>
          </cell>
          <cell r="J68">
            <v>0</v>
          </cell>
          <cell r="K68">
            <v>0</v>
          </cell>
          <cell r="L68">
            <v>0</v>
          </cell>
          <cell r="M68">
            <v>0</v>
          </cell>
          <cell r="N68">
            <v>0</v>
          </cell>
          <cell r="O68">
            <v>97731.53</v>
          </cell>
          <cell r="P68">
            <v>0</v>
          </cell>
          <cell r="Q68">
            <v>0</v>
          </cell>
          <cell r="R68">
            <v>0</v>
          </cell>
          <cell r="S68">
            <v>0</v>
          </cell>
          <cell r="T68">
            <v>0</v>
          </cell>
          <cell r="U68">
            <v>0</v>
          </cell>
          <cell r="V68">
            <v>0</v>
          </cell>
          <cell r="W68">
            <v>0</v>
          </cell>
          <cell r="X68">
            <v>0</v>
          </cell>
          <cell r="Y68">
            <v>0</v>
          </cell>
        </row>
        <row r="69">
          <cell r="A69" t="str">
            <v>ADM - Contratos Terceiros (Sistemas Opção;SCS;GIS)</v>
          </cell>
          <cell r="B69">
            <v>3717.7799999999997</v>
          </cell>
          <cell r="C69">
            <v>3717.78</v>
          </cell>
          <cell r="D69">
            <v>3937.3599999999997</v>
          </cell>
          <cell r="E69">
            <v>3798.4900000000002</v>
          </cell>
          <cell r="F69">
            <v>4599.4799999999996</v>
          </cell>
          <cell r="G69">
            <v>3798.4900000000002</v>
          </cell>
          <cell r="H69">
            <v>3798.4900000000002</v>
          </cell>
          <cell r="I69">
            <v>3798.4900000000002</v>
          </cell>
          <cell r="J69">
            <v>4248.8899999999994</v>
          </cell>
          <cell r="K69">
            <v>4200.67</v>
          </cell>
          <cell r="L69">
            <v>3878.6499999999996</v>
          </cell>
          <cell r="M69">
            <v>3878.6499999999996</v>
          </cell>
          <cell r="N69">
            <v>3878.6499999999996</v>
          </cell>
          <cell r="O69">
            <v>3528.6499999999996</v>
          </cell>
          <cell r="P69">
            <v>0</v>
          </cell>
          <cell r="Q69">
            <v>0</v>
          </cell>
          <cell r="R69">
            <v>0</v>
          </cell>
          <cell r="S69">
            <v>0</v>
          </cell>
          <cell r="T69">
            <v>0</v>
          </cell>
          <cell r="U69">
            <v>0</v>
          </cell>
          <cell r="V69">
            <v>0</v>
          </cell>
          <cell r="W69">
            <v>0</v>
          </cell>
          <cell r="X69">
            <v>0</v>
          </cell>
          <cell r="Y69">
            <v>0</v>
          </cell>
        </row>
        <row r="70">
          <cell r="A70" t="str">
            <v>ADM - Desp. Financ./Tributárias (Pis/Cofins Adm;Tx Foro;Pref.;Banco)</v>
          </cell>
          <cell r="B70">
            <v>8836.43</v>
          </cell>
          <cell r="C70">
            <v>7378.9500000000007</v>
          </cell>
          <cell r="D70">
            <v>7064.93</v>
          </cell>
          <cell r="E70">
            <v>6944.9400000000005</v>
          </cell>
          <cell r="F70">
            <v>7074.51</v>
          </cell>
          <cell r="G70">
            <v>7534.49</v>
          </cell>
          <cell r="H70">
            <v>7536.85</v>
          </cell>
          <cell r="I70">
            <v>6984.24</v>
          </cell>
          <cell r="J70">
            <v>6986.9500000000007</v>
          </cell>
          <cell r="K70">
            <v>7006.32</v>
          </cell>
          <cell r="L70">
            <v>7967.2999999999993</v>
          </cell>
          <cell r="M70">
            <v>7028.5300000000007</v>
          </cell>
          <cell r="N70">
            <v>8415.43</v>
          </cell>
          <cell r="O70">
            <v>7813.23</v>
          </cell>
          <cell r="P70">
            <v>0</v>
          </cell>
          <cell r="Q70">
            <v>0</v>
          </cell>
          <cell r="R70">
            <v>0</v>
          </cell>
          <cell r="S70">
            <v>0</v>
          </cell>
          <cell r="T70">
            <v>0</v>
          </cell>
          <cell r="U70">
            <v>0</v>
          </cell>
          <cell r="V70">
            <v>0</v>
          </cell>
          <cell r="W70">
            <v>0</v>
          </cell>
          <cell r="X70">
            <v>0</v>
          </cell>
          <cell r="Y70">
            <v>0</v>
          </cell>
        </row>
        <row r="71">
          <cell r="A71" t="str">
            <v>ADM - Superavit (-) / Déficit (+)</v>
          </cell>
          <cell r="B71">
            <v>19795</v>
          </cell>
          <cell r="C71">
            <v>9864</v>
          </cell>
          <cell r="D71">
            <v>-20046</v>
          </cell>
          <cell r="E71">
            <v>-16118</v>
          </cell>
          <cell r="F71">
            <v>19979</v>
          </cell>
          <cell r="G71">
            <v>3740</v>
          </cell>
          <cell r="H71">
            <v>-26691</v>
          </cell>
          <cell r="I71">
            <v>46912</v>
          </cell>
          <cell r="J71">
            <v>-646</v>
          </cell>
          <cell r="K71">
            <v>1871</v>
          </cell>
          <cell r="L71">
            <v>-27325</v>
          </cell>
          <cell r="M71">
            <v>17450</v>
          </cell>
          <cell r="N71">
            <v>-6281.601725000015</v>
          </cell>
          <cell r="O71">
            <v>0</v>
          </cell>
          <cell r="P71">
            <v>0</v>
          </cell>
          <cell r="Q71">
            <v>0</v>
          </cell>
          <cell r="R71">
            <v>0</v>
          </cell>
          <cell r="S71">
            <v>0</v>
          </cell>
          <cell r="T71">
            <v>0</v>
          </cell>
          <cell r="U71">
            <v>0</v>
          </cell>
          <cell r="V71">
            <v>0</v>
          </cell>
          <cell r="W71">
            <v>0</v>
          </cell>
          <cell r="X71">
            <v>0</v>
          </cell>
          <cell r="Y71">
            <v>0</v>
          </cell>
        </row>
        <row r="72">
          <cell r="A72" t="str">
            <v>ADM - Supervisão Administrativa (%)</v>
          </cell>
          <cell r="B72">
            <v>0</v>
          </cell>
          <cell r="C72">
            <v>0</v>
          </cell>
          <cell r="D72">
            <v>0</v>
          </cell>
          <cell r="E72">
            <v>0</v>
          </cell>
          <cell r="F72">
            <v>0</v>
          </cell>
          <cell r="G72">
            <v>0</v>
          </cell>
          <cell r="H72">
            <v>0</v>
          </cell>
          <cell r="I72">
            <v>0</v>
          </cell>
          <cell r="J72">
            <v>0</v>
          </cell>
          <cell r="K72">
            <v>0</v>
          </cell>
          <cell r="L72">
            <v>0</v>
          </cell>
          <cell r="M72">
            <v>0</v>
          </cell>
          <cell r="N72">
            <v>1877</v>
          </cell>
          <cell r="O72">
            <v>1000</v>
          </cell>
          <cell r="P72">
            <v>0</v>
          </cell>
          <cell r="Q72">
            <v>0</v>
          </cell>
          <cell r="R72">
            <v>0</v>
          </cell>
          <cell r="S72">
            <v>0</v>
          </cell>
          <cell r="T72">
            <v>0</v>
          </cell>
          <cell r="U72">
            <v>0</v>
          </cell>
          <cell r="V72">
            <v>0</v>
          </cell>
          <cell r="W72">
            <v>0</v>
          </cell>
          <cell r="X72">
            <v>0</v>
          </cell>
          <cell r="Y72">
            <v>0</v>
          </cell>
        </row>
        <row r="73">
          <cell r="A73" t="str">
            <v xml:space="preserve">ADM -Taxa Supervisão Condomínio - ANCAR </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row>
        <row r="74">
          <cell r="A74" t="str">
            <v>Cobertura Inadimplência/Adiantamento (-)</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row>
        <row r="75">
          <cell r="A75" t="str">
            <v>Condomínio Vacância (-)</v>
          </cell>
          <cell r="B75">
            <v>18449.737399999998</v>
          </cell>
          <cell r="C75">
            <v>15695.161599999999</v>
          </cell>
          <cell r="D75">
            <v>18841.752499999999</v>
          </cell>
          <cell r="E75">
            <v>19911.227300000002</v>
          </cell>
          <cell r="F75">
            <v>16590.181799999998</v>
          </cell>
          <cell r="G75">
            <v>18045.636400000003</v>
          </cell>
          <cell r="H75">
            <v>31066.075699999998</v>
          </cell>
          <cell r="I75">
            <v>36432.080000000002</v>
          </cell>
          <cell r="J75">
            <v>35791.11</v>
          </cell>
          <cell r="K75">
            <v>30574.059999999998</v>
          </cell>
          <cell r="L75">
            <v>31562.61</v>
          </cell>
          <cell r="M75">
            <v>32652</v>
          </cell>
          <cell r="N75">
            <v>12977</v>
          </cell>
          <cell r="O75">
            <v>17532.850000000002</v>
          </cell>
          <cell r="P75">
            <v>0</v>
          </cell>
          <cell r="Q75">
            <v>0</v>
          </cell>
          <cell r="R75">
            <v>0</v>
          </cell>
          <cell r="S75">
            <v>0</v>
          </cell>
          <cell r="T75">
            <v>0</v>
          </cell>
          <cell r="U75">
            <v>0</v>
          </cell>
          <cell r="V75">
            <v>0</v>
          </cell>
          <cell r="W75">
            <v>0</v>
          </cell>
          <cell r="X75">
            <v>0</v>
          </cell>
          <cell r="Y75">
            <v>0</v>
          </cell>
        </row>
        <row r="76">
          <cell r="A76" t="str">
            <v>Cota Empreendedor/Negociações Especiais (-)</v>
          </cell>
          <cell r="B76">
            <v>42440.752500000002</v>
          </cell>
          <cell r="C76">
            <v>42432.656600000002</v>
          </cell>
          <cell r="D76">
            <v>42799.833300000006</v>
          </cell>
          <cell r="E76">
            <v>42789.323199999999</v>
          </cell>
          <cell r="F76">
            <v>43450.525199999996</v>
          </cell>
          <cell r="G76">
            <v>43444.40909999999</v>
          </cell>
          <cell r="H76">
            <v>43475.732300000003</v>
          </cell>
          <cell r="I76">
            <v>43465.39</v>
          </cell>
          <cell r="J76">
            <v>43471.71</v>
          </cell>
          <cell r="K76">
            <v>43959.090000000004</v>
          </cell>
          <cell r="L76">
            <v>45451.020000000004</v>
          </cell>
          <cell r="M76">
            <v>45611.17</v>
          </cell>
          <cell r="N76">
            <v>50498.630000000005</v>
          </cell>
          <cell r="O76">
            <v>50174.67</v>
          </cell>
          <cell r="P76">
            <v>0</v>
          </cell>
          <cell r="Q76">
            <v>0</v>
          </cell>
          <cell r="R76">
            <v>0</v>
          </cell>
          <cell r="S76">
            <v>0</v>
          </cell>
          <cell r="T76">
            <v>0</v>
          </cell>
          <cell r="U76">
            <v>0</v>
          </cell>
          <cell r="V76">
            <v>0</v>
          </cell>
          <cell r="W76">
            <v>0</v>
          </cell>
          <cell r="X76">
            <v>0</v>
          </cell>
          <cell r="Y76">
            <v>0</v>
          </cell>
        </row>
        <row r="77">
          <cell r="A77" t="str">
            <v>FPP ( Cota Empreend. )</v>
          </cell>
          <cell r="B77">
            <v>84124.661700000011</v>
          </cell>
          <cell r="C77">
            <v>45357.508825000004</v>
          </cell>
          <cell r="D77">
            <v>45428.319374999999</v>
          </cell>
          <cell r="E77">
            <v>45578.798000000003</v>
          </cell>
          <cell r="F77">
            <v>46107.1414</v>
          </cell>
          <cell r="G77">
            <v>68922.93557500001</v>
          </cell>
          <cell r="H77">
            <v>45235.789074999993</v>
          </cell>
          <cell r="I77">
            <v>44966.472500000018</v>
          </cell>
          <cell r="J77">
            <v>48853.165000000001</v>
          </cell>
          <cell r="K77">
            <v>47124.295000000006</v>
          </cell>
          <cell r="L77">
            <v>48563.360000000001</v>
          </cell>
          <cell r="M77">
            <v>50701.495000000003</v>
          </cell>
          <cell r="N77">
            <v>91096.57</v>
          </cell>
          <cell r="O77">
            <v>46828.12</v>
          </cell>
          <cell r="P77">
            <v>0</v>
          </cell>
          <cell r="Q77">
            <v>0</v>
          </cell>
          <cell r="R77">
            <v>0</v>
          </cell>
          <cell r="S77">
            <v>0</v>
          </cell>
          <cell r="T77">
            <v>0</v>
          </cell>
          <cell r="U77">
            <v>0</v>
          </cell>
          <cell r="V77">
            <v>0</v>
          </cell>
          <cell r="W77">
            <v>0</v>
          </cell>
          <cell r="X77">
            <v>0</v>
          </cell>
          <cell r="Y77">
            <v>0</v>
          </cell>
        </row>
        <row r="78">
          <cell r="A78" t="str">
            <v>Total de Saídas</v>
          </cell>
          <cell r="B78">
            <v>326673.08159999998</v>
          </cell>
          <cell r="C78">
            <v>183796.50702499997</v>
          </cell>
          <cell r="D78">
            <v>173364.29517499998</v>
          </cell>
          <cell r="E78">
            <v>185279.05850000001</v>
          </cell>
          <cell r="F78">
            <v>220381.05839999998</v>
          </cell>
          <cell r="G78">
            <v>216673.04107500004</v>
          </cell>
          <cell r="H78">
            <v>212457.25707499997</v>
          </cell>
          <cell r="I78">
            <v>259125.0425000001</v>
          </cell>
          <cell r="J78">
            <v>199095.685</v>
          </cell>
          <cell r="K78">
            <v>199920.11499999999</v>
          </cell>
          <cell r="L78">
            <v>181575.21999999997</v>
          </cell>
          <cell r="M78">
            <v>252737.82500000001</v>
          </cell>
          <cell r="N78">
            <v>399677.93827500002</v>
          </cell>
          <cell r="O78">
            <v>254988.38837499998</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row>
        <row r="80">
          <cell r="A80" t="str">
            <v>Saldo Operacional Mês</v>
          </cell>
          <cell r="B80">
            <v>1940326.4244588239</v>
          </cell>
          <cell r="C80">
            <v>1260876.3133671572</v>
          </cell>
          <cell r="D80">
            <v>1808586.438325</v>
          </cell>
          <cell r="E80">
            <v>1161394.2148470585</v>
          </cell>
          <cell r="F80">
            <v>1101897.95237451</v>
          </cell>
          <cell r="G80">
            <v>1205597.7982093138</v>
          </cell>
          <cell r="H80">
            <v>1450603.2269740198</v>
          </cell>
          <cell r="I80">
            <v>1158958.3424509806</v>
          </cell>
          <cell r="J80">
            <v>1324388.8990196073</v>
          </cell>
          <cell r="K80">
            <v>1191035.648352941</v>
          </cell>
          <cell r="L80">
            <v>1145745.2557941175</v>
          </cell>
          <cell r="M80">
            <v>1406626.976</v>
          </cell>
          <cell r="N80">
            <v>1939249.6237838231</v>
          </cell>
          <cell r="O80">
            <v>1452268.2261348041</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row>
        <row r="83">
          <cell r="A83" t="str">
            <v>Saldo Operacional após Luvas e C.P.</v>
          </cell>
          <cell r="B83">
            <v>1940326.4244588239</v>
          </cell>
          <cell r="C83">
            <v>1260876.3133671572</v>
          </cell>
          <cell r="D83">
            <v>1808586.438325</v>
          </cell>
          <cell r="E83">
            <v>1161394.2148470585</v>
          </cell>
          <cell r="F83">
            <v>1101897.95237451</v>
          </cell>
          <cell r="G83">
            <v>1205597.7982093138</v>
          </cell>
          <cell r="H83">
            <v>1450603.2269740198</v>
          </cell>
          <cell r="I83">
            <v>1158958.3424509806</v>
          </cell>
          <cell r="J83">
            <v>1324388.8990196073</v>
          </cell>
          <cell r="K83">
            <v>1191035.648352941</v>
          </cell>
          <cell r="L83">
            <v>1145745.2557941175</v>
          </cell>
          <cell r="M83">
            <v>1406626.976</v>
          </cell>
          <cell r="N83">
            <v>1939249.6237838231</v>
          </cell>
          <cell r="O83">
            <v>1452268.2261348041</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row>
        <row r="85">
          <cell r="A85" t="str">
            <v>NÃO OPERACIONAL</v>
          </cell>
        </row>
        <row r="87">
          <cell r="A87" t="str">
            <v>Compra de Terreno</v>
          </cell>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row>
        <row r="88">
          <cell r="A88" t="str">
            <v>Compra de Ponto</v>
          </cell>
          <cell r="B88">
            <v>0</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row>
        <row r="89">
          <cell r="A89" t="str">
            <v>Obras/Reformas</v>
          </cell>
          <cell r="B89">
            <v>3035.18</v>
          </cell>
          <cell r="C89">
            <v>0</v>
          </cell>
          <cell r="D89">
            <v>6000</v>
          </cell>
          <cell r="E89">
            <v>4050</v>
          </cell>
          <cell r="F89">
            <v>0</v>
          </cell>
          <cell r="G89">
            <v>0</v>
          </cell>
          <cell r="H89">
            <v>0</v>
          </cell>
          <cell r="I89">
            <v>0</v>
          </cell>
          <cell r="J89">
            <v>20000</v>
          </cell>
          <cell r="K89">
            <v>20000</v>
          </cell>
          <cell r="L89">
            <v>20000</v>
          </cell>
          <cell r="M89">
            <v>20000</v>
          </cell>
          <cell r="N89">
            <v>0</v>
          </cell>
          <cell r="O89">
            <v>0</v>
          </cell>
          <cell r="P89">
            <v>0</v>
          </cell>
          <cell r="Q89">
            <v>0</v>
          </cell>
          <cell r="R89">
            <v>0</v>
          </cell>
          <cell r="S89">
            <v>0</v>
          </cell>
          <cell r="T89">
            <v>0</v>
          </cell>
          <cell r="U89">
            <v>0</v>
          </cell>
          <cell r="V89">
            <v>0</v>
          </cell>
          <cell r="W89">
            <v>0</v>
          </cell>
          <cell r="X89">
            <v>0</v>
          </cell>
          <cell r="Y89">
            <v>0</v>
          </cell>
        </row>
        <row r="90">
          <cell r="A90" t="str">
            <v>Investimento em Mix</v>
          </cell>
          <cell r="B90">
            <v>0</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row>
        <row r="91">
          <cell r="A91" t="str">
            <v>Moveis e Equipamentos</v>
          </cell>
          <cell r="B91">
            <v>0</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row>
        <row r="92">
          <cell r="A92" t="str">
            <v>Informática</v>
          </cell>
          <cell r="B92">
            <v>0</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row>
        <row r="93">
          <cell r="A93" t="str">
            <v>Expansão &amp; Projetos Especiais</v>
          </cell>
          <cell r="B93">
            <v>0</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row>
        <row r="94">
          <cell r="A94" t="str">
            <v>Divulgação e Marketing</v>
          </cell>
          <cell r="B94">
            <v>0</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row>
        <row r="96">
          <cell r="A96" t="str">
            <v>Investimentos Correntes</v>
          </cell>
          <cell r="B96">
            <v>3035.18</v>
          </cell>
          <cell r="C96">
            <v>0</v>
          </cell>
          <cell r="D96">
            <v>6000</v>
          </cell>
          <cell r="E96">
            <v>4050</v>
          </cell>
          <cell r="F96">
            <v>0</v>
          </cell>
          <cell r="G96">
            <v>0</v>
          </cell>
          <cell r="H96">
            <v>0</v>
          </cell>
          <cell r="I96">
            <v>0</v>
          </cell>
          <cell r="J96">
            <v>20000</v>
          </cell>
          <cell r="K96">
            <v>20000</v>
          </cell>
          <cell r="L96">
            <v>20000</v>
          </cell>
          <cell r="M96">
            <v>2000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row>
        <row r="99">
          <cell r="A99" t="str">
            <v>Venda de Lojas (-)</v>
          </cell>
          <cell r="B99">
            <v>0</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row>
        <row r="100">
          <cell r="A100" t="str">
            <v>Recursos</v>
          </cell>
          <cell r="B100">
            <v>0</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row>
        <row r="102">
          <cell r="A102" t="str">
            <v>Não Operacional Mês</v>
          </cell>
          <cell r="B102">
            <v>3035.18</v>
          </cell>
          <cell r="C102">
            <v>0</v>
          </cell>
          <cell r="D102">
            <v>6000</v>
          </cell>
          <cell r="E102">
            <v>4050</v>
          </cell>
          <cell r="F102">
            <v>0</v>
          </cell>
          <cell r="G102">
            <v>0</v>
          </cell>
          <cell r="H102">
            <v>0</v>
          </cell>
          <cell r="I102">
            <v>0</v>
          </cell>
          <cell r="J102">
            <v>20000</v>
          </cell>
          <cell r="K102">
            <v>20000</v>
          </cell>
          <cell r="L102">
            <v>20000</v>
          </cell>
          <cell r="M102">
            <v>2000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row>
        <row r="104">
          <cell r="A104" t="str">
            <v>Resultado do Shopping Mês</v>
          </cell>
          <cell r="B104">
            <v>1937291.2444588239</v>
          </cell>
          <cell r="C104">
            <v>1260876.3133671572</v>
          </cell>
          <cell r="D104">
            <v>1802586.438325</v>
          </cell>
          <cell r="E104">
            <v>1157344.2148470585</v>
          </cell>
          <cell r="F104">
            <v>1101897.95237451</v>
          </cell>
          <cell r="G104">
            <v>1205597.7982093138</v>
          </cell>
          <cell r="H104">
            <v>1450603.2269740198</v>
          </cell>
          <cell r="I104">
            <v>1158958.3424509806</v>
          </cell>
          <cell r="J104">
            <v>1304388.8990196073</v>
          </cell>
          <cell r="K104">
            <v>1171035.648352941</v>
          </cell>
          <cell r="L104">
            <v>1125745.2557941175</v>
          </cell>
          <cell r="M104">
            <v>1386626.976</v>
          </cell>
          <cell r="N104">
            <v>1939249.6237838231</v>
          </cell>
          <cell r="O104">
            <v>1452268.2261348041</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row>
        <row r="105">
          <cell r="N105">
            <v>1958.3793249991722</v>
          </cell>
          <cell r="O105">
            <v>191391.9127676473</v>
          </cell>
          <cell r="P105">
            <v>-1802586.438325</v>
          </cell>
          <cell r="Q105">
            <v>-1157344.2148470588</v>
          </cell>
          <cell r="R105">
            <v>-1101897.95237451</v>
          </cell>
          <cell r="S105">
            <v>-1205597.798209314</v>
          </cell>
          <cell r="T105">
            <v>-1450603.2269740198</v>
          </cell>
          <cell r="U105">
            <v>-1158958.3424509808</v>
          </cell>
          <cell r="V105">
            <v>-1304388.8990196071</v>
          </cell>
          <cell r="W105">
            <v>-1171035.6483529413</v>
          </cell>
          <cell r="X105">
            <v>-1125745.2557941172</v>
          </cell>
          <cell r="Y105">
            <v>-1386626.976</v>
          </cell>
        </row>
        <row r="106">
          <cell r="A106" t="str">
            <v>Saldo a Distribuir</v>
          </cell>
          <cell r="B106">
            <v>1937291.2444588239</v>
          </cell>
          <cell r="C106">
            <v>1260876.3133671572</v>
          </cell>
          <cell r="D106">
            <v>1802586.438325</v>
          </cell>
          <cell r="E106">
            <v>1157344.2148470585</v>
          </cell>
          <cell r="F106">
            <v>1101897.95237451</v>
          </cell>
          <cell r="G106">
            <v>1205597.7982093138</v>
          </cell>
          <cell r="H106">
            <v>1450603.2269740198</v>
          </cell>
          <cell r="I106">
            <v>1158958.3424509806</v>
          </cell>
          <cell r="J106">
            <v>1304388.8990196073</v>
          </cell>
          <cell r="K106">
            <v>1171035.648352941</v>
          </cell>
          <cell r="L106">
            <v>1125745.2557941175</v>
          </cell>
          <cell r="M106">
            <v>1386626.976</v>
          </cell>
          <cell r="N106">
            <v>1939249.6237838231</v>
          </cell>
          <cell r="O106">
            <v>1452268.2261348041</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row>
        <row r="108">
          <cell r="A108" t="str">
            <v>SALDO INICIAL</v>
          </cell>
          <cell r="B108">
            <v>57374.516299999319</v>
          </cell>
          <cell r="C108">
            <v>57454.733699999517</v>
          </cell>
          <cell r="D108">
            <v>54495.286674999632</v>
          </cell>
          <cell r="E108">
            <v>64690.994999999646</v>
          </cell>
          <cell r="F108">
            <v>44130.782199999318</v>
          </cell>
          <cell r="G108">
            <v>67935.9682999996</v>
          </cell>
          <cell r="H108">
            <v>65236.555724999635</v>
          </cell>
          <cell r="I108">
            <v>22415.86015000008</v>
          </cell>
          <cell r="J108">
            <v>30792.975150000304</v>
          </cell>
          <cell r="K108">
            <v>72104.355149999727</v>
          </cell>
          <cell r="L108">
            <v>23281.45114999963</v>
          </cell>
          <cell r="M108">
            <v>56224.141649999423</v>
          </cell>
          <cell r="N108">
            <v>235554.23764999933</v>
          </cell>
          <cell r="O108">
            <v>344843.26437499933</v>
          </cell>
          <cell r="P108">
            <v>210734.07599999965</v>
          </cell>
          <cell r="Q108">
            <v>210734.07599999965</v>
          </cell>
          <cell r="R108">
            <v>210734.07599999965</v>
          </cell>
          <cell r="S108">
            <v>210734.07599999965</v>
          </cell>
          <cell r="T108">
            <v>210734.07599999965</v>
          </cell>
          <cell r="U108">
            <v>210734.07599999965</v>
          </cell>
          <cell r="V108">
            <v>210734.07599999965</v>
          </cell>
          <cell r="W108">
            <v>210734.07599999965</v>
          </cell>
          <cell r="X108">
            <v>210734.07599999965</v>
          </cell>
          <cell r="Y108">
            <v>210734.07599999965</v>
          </cell>
          <cell r="Z108">
            <v>210734.07599999965</v>
          </cell>
          <cell r="AA108">
            <v>210734.07599999965</v>
          </cell>
          <cell r="AB108">
            <v>210734.07599999965</v>
          </cell>
          <cell r="AC108">
            <v>210734.07599999965</v>
          </cell>
          <cell r="AD108">
            <v>210734.07599999965</v>
          </cell>
          <cell r="AE108">
            <v>210734.07599999965</v>
          </cell>
          <cell r="AF108">
            <v>210734.07599999965</v>
          </cell>
          <cell r="AG108">
            <v>210734.07599999965</v>
          </cell>
          <cell r="AH108">
            <v>210734.07599999965</v>
          </cell>
          <cell r="AI108">
            <v>210734.07599999965</v>
          </cell>
          <cell r="AJ108">
            <v>210734.07599999965</v>
          </cell>
          <cell r="AK108">
            <v>210734.07599999965</v>
          </cell>
        </row>
        <row r="110">
          <cell r="A110" t="str">
            <v>DISTRIBUIÇÃO NO MÊS</v>
          </cell>
          <cell r="B110">
            <v>-1937211.0270588237</v>
          </cell>
          <cell r="C110">
            <v>-1263835.7603921571</v>
          </cell>
          <cell r="D110">
            <v>-1792390.73</v>
          </cell>
          <cell r="E110">
            <v>-1177904.4276470589</v>
          </cell>
          <cell r="F110">
            <v>-1078092.7662745097</v>
          </cell>
          <cell r="G110">
            <v>-1208297.2107843137</v>
          </cell>
          <cell r="H110">
            <v>-1493423.9225490193</v>
          </cell>
          <cell r="I110">
            <v>-1150581.2274509803</v>
          </cell>
          <cell r="J110">
            <v>-1263077.5190196079</v>
          </cell>
          <cell r="K110">
            <v>-1219858.5523529411</v>
          </cell>
          <cell r="L110">
            <v>-1092802.5652941177</v>
          </cell>
          <cell r="M110">
            <v>-1207296.8800000001</v>
          </cell>
          <cell r="N110">
            <v>-1829960.5970588233</v>
          </cell>
          <cell r="O110">
            <v>-1586377.4145098038</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row>
        <row r="112">
          <cell r="A112" t="str">
            <v xml:space="preserve">SÃO MARCOS </v>
          </cell>
          <cell r="B112">
            <v>-936360.33000000019</v>
          </cell>
          <cell r="C112">
            <v>-577385.93000000017</v>
          </cell>
          <cell r="D112">
            <v>-922209.15</v>
          </cell>
          <cell r="E112">
            <v>-559722.22999999986</v>
          </cell>
          <cell r="F112">
            <v>-532557.94999999995</v>
          </cell>
          <cell r="G112">
            <v>-598518.23</v>
          </cell>
          <cell r="H112">
            <v>-710505.19</v>
          </cell>
          <cell r="I112">
            <v>-554436.23999999987</v>
          </cell>
          <cell r="J112">
            <v>-616400.92999999993</v>
          </cell>
          <cell r="K112">
            <v>-590231.4</v>
          </cell>
          <cell r="L112">
            <v>-553449.37000000011</v>
          </cell>
          <cell r="M112">
            <v>-615523.82750000013</v>
          </cell>
          <cell r="N112">
            <v>-893722.05999999994</v>
          </cell>
          <cell r="O112">
            <v>-759435.87</v>
          </cell>
          <cell r="P112">
            <v>0</v>
          </cell>
          <cell r="Q112">
            <v>0</v>
          </cell>
          <cell r="R112">
            <v>0</v>
          </cell>
          <cell r="S112">
            <v>0</v>
          </cell>
          <cell r="T112">
            <v>0</v>
          </cell>
          <cell r="U112">
            <v>0</v>
          </cell>
          <cell r="V112">
            <v>0</v>
          </cell>
          <cell r="W112">
            <v>0</v>
          </cell>
          <cell r="X112">
            <v>0</v>
          </cell>
          <cell r="Y112">
            <v>0</v>
          </cell>
        </row>
        <row r="113">
          <cell r="A113" t="str">
            <v>BRASCAN</v>
          </cell>
          <cell r="B113">
            <v>-903768.04999999993</v>
          </cell>
          <cell r="C113">
            <v>-553293.85</v>
          </cell>
          <cell r="D113">
            <v>-870181.58000000007</v>
          </cell>
          <cell r="E113">
            <v>-552858.08000000007</v>
          </cell>
          <cell r="F113">
            <v>-511682.12999999995</v>
          </cell>
          <cell r="G113">
            <v>-564977.02</v>
          </cell>
          <cell r="H113">
            <v>-693701.35999999987</v>
          </cell>
          <cell r="I113">
            <v>-527385.36</v>
          </cell>
          <cell r="J113">
            <v>-596028.19000000006</v>
          </cell>
          <cell r="K113">
            <v>-571946.2699999999</v>
          </cell>
          <cell r="L113">
            <v>-524703.96000000008</v>
          </cell>
          <cell r="M113">
            <v>-591773.05249999999</v>
          </cell>
          <cell r="N113">
            <v>-857015.88999999978</v>
          </cell>
          <cell r="O113">
            <v>-728879.2699999999</v>
          </cell>
          <cell r="P113">
            <v>0</v>
          </cell>
          <cell r="Q113">
            <v>0</v>
          </cell>
          <cell r="R113">
            <v>0</v>
          </cell>
          <cell r="S113">
            <v>0</v>
          </cell>
          <cell r="T113">
            <v>0</v>
          </cell>
          <cell r="U113">
            <v>0</v>
          </cell>
          <cell r="V113">
            <v>0</v>
          </cell>
          <cell r="W113">
            <v>0</v>
          </cell>
          <cell r="X113">
            <v>0</v>
          </cell>
          <cell r="Y113">
            <v>0</v>
          </cell>
        </row>
        <row r="114">
          <cell r="A114" t="str">
            <v>ESTACIONAMENTO</v>
          </cell>
          <cell r="B114">
            <v>-97082.647058823524</v>
          </cell>
          <cell r="C114">
            <v>-133155.98039215687</v>
          </cell>
          <cell r="D114">
            <v>0</v>
          </cell>
          <cell r="E114">
            <v>-65324.117647058825</v>
          </cell>
          <cell r="F114">
            <v>-33852.686274509804</v>
          </cell>
          <cell r="G114">
            <v>-44801.960784313727</v>
          </cell>
          <cell r="H114">
            <v>-89217.372549019608</v>
          </cell>
          <cell r="I114">
            <v>-68759.627450980392</v>
          </cell>
          <cell r="J114">
            <v>-50648.399019607838</v>
          </cell>
          <cell r="K114">
            <v>-57680.882352941175</v>
          </cell>
          <cell r="L114">
            <v>-14649.235294117647</v>
          </cell>
          <cell r="M114">
            <v>0</v>
          </cell>
          <cell r="N114">
            <v>-79222.647058823539</v>
          </cell>
          <cell r="O114">
            <v>-98062.27450980393</v>
          </cell>
          <cell r="P114">
            <v>0</v>
          </cell>
          <cell r="Q114">
            <v>0</v>
          </cell>
          <cell r="R114">
            <v>0</v>
          </cell>
          <cell r="S114">
            <v>0</v>
          </cell>
          <cell r="T114">
            <v>0</v>
          </cell>
          <cell r="U114">
            <v>0</v>
          </cell>
          <cell r="V114">
            <v>0</v>
          </cell>
          <cell r="W114">
            <v>0</v>
          </cell>
          <cell r="X114">
            <v>0</v>
          </cell>
          <cell r="Y114">
            <v>0</v>
          </cell>
        </row>
        <row r="121">
          <cell r="A121" t="str">
            <v>SALDO FINAL</v>
          </cell>
          <cell r="B121">
            <v>57454.733699999517</v>
          </cell>
          <cell r="C121">
            <v>54495.286674999632</v>
          </cell>
          <cell r="D121">
            <v>64690.994999999646</v>
          </cell>
          <cell r="E121">
            <v>44130.782199999318</v>
          </cell>
          <cell r="F121">
            <v>67935.9682999996</v>
          </cell>
          <cell r="G121">
            <v>65236.555724999635</v>
          </cell>
          <cell r="H121">
            <v>22415.86015000008</v>
          </cell>
          <cell r="I121">
            <v>30792.975150000304</v>
          </cell>
          <cell r="J121">
            <v>72104.355149999727</v>
          </cell>
          <cell r="K121">
            <v>23281.45114999963</v>
          </cell>
          <cell r="L121">
            <v>56224.141649999423</v>
          </cell>
          <cell r="M121">
            <v>235554.23764999933</v>
          </cell>
          <cell r="N121">
            <v>344843.26437499933</v>
          </cell>
          <cell r="O121">
            <v>210734.07599999965</v>
          </cell>
          <cell r="P121">
            <v>210734.07599999965</v>
          </cell>
          <cell r="Q121">
            <v>210734.07599999965</v>
          </cell>
          <cell r="R121">
            <v>210734.07599999965</v>
          </cell>
          <cell r="S121">
            <v>210734.07599999965</v>
          </cell>
          <cell r="T121">
            <v>210734.07599999965</v>
          </cell>
          <cell r="U121">
            <v>210734.07599999965</v>
          </cell>
          <cell r="V121">
            <v>210734.07599999965</v>
          </cell>
          <cell r="W121">
            <v>210734.07599999965</v>
          </cell>
          <cell r="X121">
            <v>210734.07599999965</v>
          </cell>
          <cell r="Y121">
            <v>210734.07599999965</v>
          </cell>
          <cell r="Z121">
            <v>210734.07599999965</v>
          </cell>
          <cell r="AA121">
            <v>210734.07599999965</v>
          </cell>
          <cell r="AB121">
            <v>210734.07599999965</v>
          </cell>
          <cell r="AC121">
            <v>210734.07599999965</v>
          </cell>
          <cell r="AD121">
            <v>210734.07599999965</v>
          </cell>
          <cell r="AE121">
            <v>210734.07599999965</v>
          </cell>
          <cell r="AF121">
            <v>210734.07599999965</v>
          </cell>
          <cell r="AG121">
            <v>210734.07599999965</v>
          </cell>
          <cell r="AH121">
            <v>210734.07599999965</v>
          </cell>
          <cell r="AI121">
            <v>210734.07599999965</v>
          </cell>
          <cell r="AJ121">
            <v>210734.07599999965</v>
          </cell>
          <cell r="AK121">
            <v>210734.07599999965</v>
          </cell>
        </row>
      </sheetData>
      <sheetData sheetId="4"/>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a"/>
      <sheetName val="Aluguel_Resumo"/>
      <sheetName val="ProjVendasRecR_"/>
      <sheetName val="ProjVendasRecIPC"/>
      <sheetName val="VR__"/>
      <sheetName val="Sumário Comparat_new model"/>
      <sheetName val="Sumario_2013"/>
      <sheetName val="Cash2013"/>
      <sheetName val="Sumario_2012"/>
      <sheetName val="Copart"/>
      <sheetName val="Loc Temp"/>
      <sheetName val="Multa Rescisoria"/>
      <sheetName val="Comp_Desp_GeraisAdm"/>
      <sheetName val="Comparativo de Descontos"/>
      <sheetName val="Descontos Comerciais"/>
      <sheetName val="Desc_Oper_ Reforma"/>
      <sheetName val="Desc_ Carência Novas Oper"/>
      <sheetName val="Demonst_ Corretagem"/>
      <sheetName val="Cash 2012_Old"/>
      <sheetName val="Cash 2013"/>
      <sheetName val="Irrecup"/>
      <sheetName val="NOI CAIXA_2013"/>
      <sheetName val="BASE-CAIXA COM ESTAC (2)"/>
      <sheetName val="BASE-CAIXA"/>
      <sheetName val="Caixa Sh Gl_ Set"/>
      <sheetName val="NOI CAIXA_2012"/>
      <sheetName val="DRE_2013_SHOP"/>
      <sheetName val="Comparativo por Conta Orç_"/>
      <sheetName val="CONSOL_CO"/>
      <sheetName val="Audit"/>
      <sheetName val="Comparativo Despesas"/>
      <sheetName val="1611"/>
      <sheetName val="Super"/>
      <sheetName val="1622"/>
      <sheetName val="Operações"/>
      <sheetName val="1626"/>
      <sheetName val="Sumário2008_new model (2)"/>
      <sheetName val="Area Vaga"/>
      <sheetName val="Imobilizado"/>
      <sheetName val="Diferença BPxORC"/>
      <sheetName val="Caixa_2012"/>
      <sheetName val="Luvas"/>
      <sheetName val="Plan1"/>
      <sheetName val="Caixa Sh Gl_Out_com_Orc"/>
      <sheetName val="BASE-CAIXA COM ESTAC"/>
      <sheetName val="NOI CAIXA_2012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r"/>
      <sheetName val="CONSOLIDADO"/>
      <sheetName val="Cia"/>
      <sheetName val="SAS"/>
      <sheetName val="Extrato CIA"/>
      <sheetName val="Extrato SAS"/>
      <sheetName val="Base Contábil"/>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apa"/>
      <sheetName val="Notas Explicativas"/>
      <sheetName val="base"/>
      <sheetName val="Plan1"/>
      <sheetName val="distribuicao"/>
      <sheetName val="feriados"/>
      <sheetName val="Plan2"/>
      <sheetName val="Plan3"/>
    </sheetNames>
    <sheetDataSet>
      <sheetData sheetId="0"/>
      <sheetData sheetId="1"/>
      <sheetData sheetId="2"/>
      <sheetData sheetId="3"/>
      <sheetData sheetId="4"/>
      <sheetData sheetId="5">
        <row r="2">
          <cell r="B2">
            <v>39083</v>
          </cell>
        </row>
        <row r="3">
          <cell r="B3">
            <v>39132</v>
          </cell>
        </row>
        <row r="4">
          <cell r="B4">
            <v>39133</v>
          </cell>
        </row>
        <row r="5">
          <cell r="B5">
            <v>39178</v>
          </cell>
        </row>
        <row r="6">
          <cell r="B6">
            <v>39193</v>
          </cell>
        </row>
        <row r="7">
          <cell r="B7">
            <v>39203</v>
          </cell>
        </row>
        <row r="8">
          <cell r="B8">
            <v>39240</v>
          </cell>
        </row>
        <row r="9">
          <cell r="B9">
            <v>39332</v>
          </cell>
        </row>
        <row r="10">
          <cell r="B10">
            <v>39367</v>
          </cell>
        </row>
        <row r="11">
          <cell r="B11">
            <v>39388</v>
          </cell>
        </row>
        <row r="12">
          <cell r="B12">
            <v>39401</v>
          </cell>
        </row>
        <row r="13">
          <cell r="B13">
            <v>39441</v>
          </cell>
        </row>
        <row r="14">
          <cell r="B14">
            <v>39448</v>
          </cell>
        </row>
        <row r="15">
          <cell r="B15">
            <v>39482</v>
          </cell>
        </row>
        <row r="16">
          <cell r="B16">
            <v>39483</v>
          </cell>
        </row>
        <row r="17">
          <cell r="B17">
            <v>39528</v>
          </cell>
        </row>
        <row r="18">
          <cell r="B18">
            <v>39559</v>
          </cell>
        </row>
        <row r="19">
          <cell r="B19">
            <v>39569</v>
          </cell>
        </row>
        <row r="20">
          <cell r="B20">
            <v>39590</v>
          </cell>
        </row>
        <row r="21">
          <cell r="B21">
            <v>39698</v>
          </cell>
        </row>
        <row r="22">
          <cell r="B22">
            <v>39733</v>
          </cell>
        </row>
        <row r="23">
          <cell r="B23">
            <v>39754</v>
          </cell>
        </row>
        <row r="24">
          <cell r="B24">
            <v>39767</v>
          </cell>
        </row>
        <row r="25">
          <cell r="B25">
            <v>39807</v>
          </cell>
        </row>
        <row r="26">
          <cell r="B26">
            <v>39814</v>
          </cell>
        </row>
        <row r="27">
          <cell r="B27">
            <v>39867</v>
          </cell>
        </row>
        <row r="28">
          <cell r="B28">
            <v>39868</v>
          </cell>
        </row>
        <row r="29">
          <cell r="B29">
            <v>39913</v>
          </cell>
        </row>
        <row r="30">
          <cell r="B30">
            <v>39924</v>
          </cell>
        </row>
        <row r="31">
          <cell r="B31">
            <v>39934</v>
          </cell>
        </row>
        <row r="32">
          <cell r="B32">
            <v>39975</v>
          </cell>
        </row>
        <row r="33">
          <cell r="B33">
            <v>40063</v>
          </cell>
        </row>
        <row r="34">
          <cell r="B34">
            <v>40098</v>
          </cell>
        </row>
        <row r="35">
          <cell r="B35">
            <v>40119</v>
          </cell>
        </row>
        <row r="36">
          <cell r="B36">
            <v>40132</v>
          </cell>
        </row>
        <row r="37">
          <cell r="B37">
            <v>40172</v>
          </cell>
        </row>
        <row r="38">
          <cell r="B38">
            <v>40179</v>
          </cell>
        </row>
        <row r="39">
          <cell r="B39">
            <v>40224</v>
          </cell>
        </row>
        <row r="40">
          <cell r="B40">
            <v>40225</v>
          </cell>
        </row>
        <row r="41">
          <cell r="B41">
            <v>40270</v>
          </cell>
        </row>
        <row r="42">
          <cell r="B42">
            <v>40289</v>
          </cell>
        </row>
        <row r="43">
          <cell r="B43">
            <v>40299</v>
          </cell>
        </row>
        <row r="44">
          <cell r="B44">
            <v>40332</v>
          </cell>
        </row>
        <row r="45">
          <cell r="B45">
            <v>40428</v>
          </cell>
        </row>
        <row r="46">
          <cell r="B46">
            <v>40463</v>
          </cell>
        </row>
        <row r="47">
          <cell r="B47">
            <v>40484</v>
          </cell>
        </row>
        <row r="48">
          <cell r="B48">
            <v>40497</v>
          </cell>
        </row>
        <row r="49">
          <cell r="B49">
            <v>40537</v>
          </cell>
        </row>
        <row r="50">
          <cell r="B50">
            <v>40544</v>
          </cell>
        </row>
        <row r="51">
          <cell r="B51">
            <v>40609</v>
          </cell>
        </row>
        <row r="52">
          <cell r="B52">
            <v>40610</v>
          </cell>
        </row>
        <row r="53">
          <cell r="B53">
            <v>40654</v>
          </cell>
        </row>
        <row r="54">
          <cell r="B54">
            <v>40655</v>
          </cell>
        </row>
        <row r="55">
          <cell r="B55">
            <v>40664</v>
          </cell>
        </row>
        <row r="56">
          <cell r="B56">
            <v>40717</v>
          </cell>
        </row>
        <row r="57">
          <cell r="B57">
            <v>40793</v>
          </cell>
        </row>
        <row r="58">
          <cell r="B58">
            <v>40828</v>
          </cell>
        </row>
        <row r="59">
          <cell r="B59">
            <v>40849</v>
          </cell>
        </row>
        <row r="60">
          <cell r="B60">
            <v>40862</v>
          </cell>
        </row>
        <row r="61">
          <cell r="B61">
            <v>40902</v>
          </cell>
        </row>
        <row r="62">
          <cell r="B62">
            <v>40909</v>
          </cell>
        </row>
        <row r="63">
          <cell r="B63">
            <v>40959</v>
          </cell>
        </row>
        <row r="64">
          <cell r="B64">
            <v>40960</v>
          </cell>
        </row>
        <row r="65">
          <cell r="B65">
            <v>41005</v>
          </cell>
        </row>
        <row r="66">
          <cell r="B66">
            <v>41020</v>
          </cell>
        </row>
        <row r="67">
          <cell r="B67">
            <v>41030</v>
          </cell>
        </row>
        <row r="68">
          <cell r="B68">
            <v>41067</v>
          </cell>
        </row>
        <row r="69">
          <cell r="B69">
            <v>41159</v>
          </cell>
        </row>
        <row r="70">
          <cell r="B70">
            <v>41194</v>
          </cell>
        </row>
        <row r="71">
          <cell r="B71">
            <v>41215</v>
          </cell>
        </row>
        <row r="72">
          <cell r="B72">
            <v>41228</v>
          </cell>
        </row>
        <row r="73">
          <cell r="B73">
            <v>41268</v>
          </cell>
        </row>
        <row r="74">
          <cell r="B74">
            <v>41275</v>
          </cell>
        </row>
        <row r="75">
          <cell r="B75">
            <v>41316</v>
          </cell>
        </row>
        <row r="76">
          <cell r="B76">
            <v>41317</v>
          </cell>
        </row>
        <row r="77">
          <cell r="B77">
            <v>41362</v>
          </cell>
        </row>
        <row r="78">
          <cell r="B78">
            <v>41385</v>
          </cell>
        </row>
        <row r="79">
          <cell r="B79">
            <v>41395</v>
          </cell>
        </row>
        <row r="80">
          <cell r="B80">
            <v>41424</v>
          </cell>
        </row>
        <row r="81">
          <cell r="B81">
            <v>41524</v>
          </cell>
        </row>
        <row r="82">
          <cell r="B82">
            <v>41559</v>
          </cell>
        </row>
        <row r="83">
          <cell r="B83">
            <v>41580</v>
          </cell>
        </row>
        <row r="84">
          <cell r="B84">
            <v>41593</v>
          </cell>
        </row>
        <row r="85">
          <cell r="B85">
            <v>41633</v>
          </cell>
        </row>
        <row r="86">
          <cell r="B86">
            <v>41640</v>
          </cell>
        </row>
        <row r="87">
          <cell r="B87">
            <v>41701</v>
          </cell>
        </row>
        <row r="88">
          <cell r="B88">
            <v>41702</v>
          </cell>
        </row>
        <row r="89">
          <cell r="B89">
            <v>41747</v>
          </cell>
        </row>
        <row r="90">
          <cell r="B90">
            <v>41750</v>
          </cell>
        </row>
        <row r="91">
          <cell r="B91">
            <v>41760</v>
          </cell>
        </row>
        <row r="92">
          <cell r="B92">
            <v>41809</v>
          </cell>
        </row>
        <row r="93">
          <cell r="B93">
            <v>41889</v>
          </cell>
        </row>
        <row r="94">
          <cell r="B94">
            <v>41924</v>
          </cell>
        </row>
        <row r="95">
          <cell r="B95">
            <v>41945</v>
          </cell>
        </row>
        <row r="96">
          <cell r="B96">
            <v>41958</v>
          </cell>
        </row>
        <row r="97">
          <cell r="B97">
            <v>41998</v>
          </cell>
        </row>
        <row r="98">
          <cell r="B98">
            <v>42005</v>
          </cell>
        </row>
        <row r="99">
          <cell r="B99">
            <v>42051</v>
          </cell>
        </row>
        <row r="100">
          <cell r="B100">
            <v>42052</v>
          </cell>
        </row>
        <row r="101">
          <cell r="B101">
            <v>42097</v>
          </cell>
        </row>
        <row r="102">
          <cell r="B102">
            <v>42115</v>
          </cell>
        </row>
        <row r="103">
          <cell r="B103">
            <v>42125</v>
          </cell>
        </row>
        <row r="104">
          <cell r="B104">
            <v>42159</v>
          </cell>
        </row>
        <row r="105">
          <cell r="B105">
            <v>42254</v>
          </cell>
        </row>
        <row r="106">
          <cell r="B106">
            <v>42289</v>
          </cell>
        </row>
        <row r="107">
          <cell r="B107">
            <v>42310</v>
          </cell>
        </row>
        <row r="108">
          <cell r="B108">
            <v>42323</v>
          </cell>
        </row>
        <row r="109">
          <cell r="B109">
            <v>42363</v>
          </cell>
        </row>
        <row r="110">
          <cell r="B110">
            <v>42370</v>
          </cell>
        </row>
        <row r="111">
          <cell r="B111">
            <v>42408</v>
          </cell>
        </row>
        <row r="112">
          <cell r="B112">
            <v>42409</v>
          </cell>
        </row>
        <row r="113">
          <cell r="B113">
            <v>42454</v>
          </cell>
        </row>
        <row r="114">
          <cell r="B114">
            <v>42481</v>
          </cell>
        </row>
        <row r="115">
          <cell r="B115">
            <v>42491</v>
          </cell>
        </row>
        <row r="116">
          <cell r="B116">
            <v>42516</v>
          </cell>
        </row>
        <row r="117">
          <cell r="B117">
            <v>42620</v>
          </cell>
        </row>
        <row r="118">
          <cell r="B118">
            <v>42655</v>
          </cell>
        </row>
        <row r="119">
          <cell r="B119">
            <v>42676</v>
          </cell>
        </row>
        <row r="120">
          <cell r="B120">
            <v>42689</v>
          </cell>
        </row>
        <row r="121">
          <cell r="B121">
            <v>42729</v>
          </cell>
        </row>
        <row r="122">
          <cell r="B122">
            <v>42736</v>
          </cell>
        </row>
        <row r="123">
          <cell r="B123">
            <v>42793</v>
          </cell>
        </row>
        <row r="124">
          <cell r="B124">
            <v>42794</v>
          </cell>
        </row>
        <row r="125">
          <cell r="B125">
            <v>42839</v>
          </cell>
        </row>
        <row r="126">
          <cell r="B126">
            <v>42846</v>
          </cell>
        </row>
        <row r="127">
          <cell r="B127">
            <v>42856</v>
          </cell>
        </row>
        <row r="128">
          <cell r="B128">
            <v>42901</v>
          </cell>
        </row>
        <row r="129">
          <cell r="B129">
            <v>42985</v>
          </cell>
        </row>
        <row r="130">
          <cell r="B130">
            <v>43020</v>
          </cell>
        </row>
        <row r="131">
          <cell r="B131">
            <v>43041</v>
          </cell>
        </row>
        <row r="132">
          <cell r="B132">
            <v>43054</v>
          </cell>
        </row>
        <row r="133">
          <cell r="B133">
            <v>43094</v>
          </cell>
        </row>
        <row r="134">
          <cell r="B134">
            <v>43101</v>
          </cell>
        </row>
        <row r="135">
          <cell r="B135">
            <v>43143</v>
          </cell>
        </row>
        <row r="136">
          <cell r="B136">
            <v>43144</v>
          </cell>
        </row>
        <row r="137">
          <cell r="B137">
            <v>43189</v>
          </cell>
        </row>
        <row r="138">
          <cell r="B138">
            <v>43211</v>
          </cell>
        </row>
        <row r="139">
          <cell r="B139">
            <v>43221</v>
          </cell>
        </row>
        <row r="140">
          <cell r="B140">
            <v>43251</v>
          </cell>
        </row>
        <row r="141">
          <cell r="B141">
            <v>43350</v>
          </cell>
        </row>
        <row r="142">
          <cell r="B142">
            <v>43385</v>
          </cell>
        </row>
        <row r="143">
          <cell r="B143">
            <v>43406</v>
          </cell>
        </row>
        <row r="144">
          <cell r="B144">
            <v>43419</v>
          </cell>
        </row>
        <row r="145">
          <cell r="B145">
            <v>43459</v>
          </cell>
        </row>
        <row r="146">
          <cell r="B146">
            <v>43466</v>
          </cell>
        </row>
        <row r="147">
          <cell r="B147">
            <v>43528</v>
          </cell>
        </row>
        <row r="148">
          <cell r="B148">
            <v>43529</v>
          </cell>
        </row>
        <row r="149">
          <cell r="B149">
            <v>43574</v>
          </cell>
        </row>
        <row r="150">
          <cell r="B150">
            <v>43576</v>
          </cell>
        </row>
        <row r="151">
          <cell r="B151">
            <v>43586</v>
          </cell>
        </row>
        <row r="152">
          <cell r="B152">
            <v>43636</v>
          </cell>
        </row>
        <row r="153">
          <cell r="B153">
            <v>43715</v>
          </cell>
        </row>
        <row r="154">
          <cell r="B154">
            <v>43750</v>
          </cell>
        </row>
        <row r="155">
          <cell r="B155">
            <v>43771</v>
          </cell>
        </row>
        <row r="156">
          <cell r="B156">
            <v>43784</v>
          </cell>
        </row>
        <row r="157">
          <cell r="B157">
            <v>43824</v>
          </cell>
        </row>
        <row r="158">
          <cell r="B158">
            <v>43831</v>
          </cell>
        </row>
        <row r="159">
          <cell r="B159">
            <v>43885</v>
          </cell>
        </row>
        <row r="160">
          <cell r="B160">
            <v>43886</v>
          </cell>
        </row>
        <row r="161">
          <cell r="B161">
            <v>43931</v>
          </cell>
        </row>
        <row r="162">
          <cell r="B162">
            <v>43942</v>
          </cell>
        </row>
        <row r="163">
          <cell r="B163">
            <v>43952</v>
          </cell>
        </row>
        <row r="164">
          <cell r="B164">
            <v>43993</v>
          </cell>
        </row>
        <row r="165">
          <cell r="B165">
            <v>44081</v>
          </cell>
        </row>
        <row r="166">
          <cell r="B166">
            <v>44116</v>
          </cell>
        </row>
        <row r="167">
          <cell r="B167">
            <v>44137</v>
          </cell>
        </row>
        <row r="168">
          <cell r="B168">
            <v>44150</v>
          </cell>
        </row>
        <row r="169">
          <cell r="B169">
            <v>44190</v>
          </cell>
        </row>
        <row r="170">
          <cell r="B170">
            <v>44197</v>
          </cell>
        </row>
        <row r="171">
          <cell r="B171">
            <v>44242</v>
          </cell>
        </row>
        <row r="172">
          <cell r="B172">
            <v>44243</v>
          </cell>
        </row>
        <row r="173">
          <cell r="B173">
            <v>44288</v>
          </cell>
        </row>
        <row r="174">
          <cell r="B174">
            <v>44307</v>
          </cell>
        </row>
        <row r="175">
          <cell r="B175">
            <v>44317</v>
          </cell>
        </row>
        <row r="176">
          <cell r="B176">
            <v>44350</v>
          </cell>
        </row>
        <row r="177">
          <cell r="B177">
            <v>44446</v>
          </cell>
        </row>
        <row r="178">
          <cell r="B178">
            <v>44481</v>
          </cell>
        </row>
        <row r="179">
          <cell r="B179">
            <v>44502</v>
          </cell>
        </row>
        <row r="180">
          <cell r="B180">
            <v>44515</v>
          </cell>
        </row>
        <row r="181">
          <cell r="B181">
            <v>44555</v>
          </cell>
        </row>
        <row r="182">
          <cell r="B182">
            <v>44562</v>
          </cell>
        </row>
        <row r="183">
          <cell r="B183">
            <v>44620</v>
          </cell>
        </row>
        <row r="184">
          <cell r="B184">
            <v>44621</v>
          </cell>
        </row>
        <row r="185">
          <cell r="B185">
            <v>44666</v>
          </cell>
        </row>
        <row r="186">
          <cell r="B186">
            <v>44672</v>
          </cell>
        </row>
        <row r="187">
          <cell r="B187">
            <v>44682</v>
          </cell>
        </row>
        <row r="188">
          <cell r="B188">
            <v>44728</v>
          </cell>
        </row>
        <row r="189">
          <cell r="B189">
            <v>44811</v>
          </cell>
        </row>
        <row r="190">
          <cell r="B190">
            <v>44846</v>
          </cell>
        </row>
        <row r="191">
          <cell r="B191">
            <v>44867</v>
          </cell>
        </row>
        <row r="192">
          <cell r="B192">
            <v>44880</v>
          </cell>
        </row>
        <row r="193">
          <cell r="B193">
            <v>44920</v>
          </cell>
        </row>
        <row r="194">
          <cell r="B194">
            <v>44927</v>
          </cell>
        </row>
        <row r="195">
          <cell r="B195">
            <v>44977</v>
          </cell>
        </row>
        <row r="196">
          <cell r="B196">
            <v>44978</v>
          </cell>
        </row>
        <row r="197">
          <cell r="B197">
            <v>45023</v>
          </cell>
        </row>
        <row r="198">
          <cell r="B198">
            <v>45037</v>
          </cell>
        </row>
        <row r="199">
          <cell r="B199">
            <v>45047</v>
          </cell>
        </row>
        <row r="200">
          <cell r="B200">
            <v>45085</v>
          </cell>
        </row>
        <row r="201">
          <cell r="B201">
            <v>45176</v>
          </cell>
        </row>
        <row r="202">
          <cell r="B202">
            <v>45211</v>
          </cell>
        </row>
        <row r="203">
          <cell r="B203">
            <v>45232</v>
          </cell>
        </row>
        <row r="204">
          <cell r="B204">
            <v>45245</v>
          </cell>
        </row>
        <row r="205">
          <cell r="B205">
            <v>45285</v>
          </cell>
        </row>
        <row r="206">
          <cell r="B206">
            <v>45292</v>
          </cell>
        </row>
        <row r="207">
          <cell r="B207">
            <v>45334</v>
          </cell>
        </row>
        <row r="208">
          <cell r="B208">
            <v>45335</v>
          </cell>
        </row>
        <row r="209">
          <cell r="B209">
            <v>45380</v>
          </cell>
        </row>
        <row r="210">
          <cell r="B210">
            <v>45403</v>
          </cell>
        </row>
        <row r="211">
          <cell r="B211">
            <v>45413</v>
          </cell>
        </row>
        <row r="212">
          <cell r="B212">
            <v>45442</v>
          </cell>
        </row>
        <row r="213">
          <cell r="B213">
            <v>45542</v>
          </cell>
        </row>
        <row r="214">
          <cell r="B214">
            <v>45577</v>
          </cell>
        </row>
        <row r="215">
          <cell r="B215">
            <v>45598</v>
          </cell>
        </row>
        <row r="216">
          <cell r="B216">
            <v>45611</v>
          </cell>
        </row>
        <row r="217">
          <cell r="B217">
            <v>45651</v>
          </cell>
        </row>
        <row r="218">
          <cell r="B218">
            <v>45658</v>
          </cell>
        </row>
        <row r="219">
          <cell r="B219">
            <v>45719</v>
          </cell>
        </row>
        <row r="220">
          <cell r="B220">
            <v>45720</v>
          </cell>
        </row>
        <row r="221">
          <cell r="B221">
            <v>45765</v>
          </cell>
        </row>
        <row r="222">
          <cell r="B222">
            <v>45768</v>
          </cell>
        </row>
        <row r="223">
          <cell r="B223">
            <v>45778</v>
          </cell>
        </row>
        <row r="224">
          <cell r="B224">
            <v>45827</v>
          </cell>
        </row>
        <row r="225">
          <cell r="B225">
            <v>45907</v>
          </cell>
        </row>
        <row r="226">
          <cell r="B226">
            <v>45942</v>
          </cell>
        </row>
        <row r="227">
          <cell r="B227">
            <v>45963</v>
          </cell>
        </row>
        <row r="228">
          <cell r="B228">
            <v>45976</v>
          </cell>
        </row>
        <row r="229">
          <cell r="B229">
            <v>46016</v>
          </cell>
        </row>
        <row r="230">
          <cell r="B230">
            <v>46023</v>
          </cell>
        </row>
        <row r="231">
          <cell r="B231">
            <v>46069</v>
          </cell>
        </row>
        <row r="232">
          <cell r="B232">
            <v>46070</v>
          </cell>
        </row>
        <row r="233">
          <cell r="B233">
            <v>46115</v>
          </cell>
        </row>
        <row r="234">
          <cell r="B234">
            <v>46133</v>
          </cell>
        </row>
        <row r="235">
          <cell r="B235">
            <v>46143</v>
          </cell>
        </row>
        <row r="236">
          <cell r="B236">
            <v>46177</v>
          </cell>
        </row>
        <row r="237">
          <cell r="B237">
            <v>46272</v>
          </cell>
        </row>
        <row r="238">
          <cell r="B238">
            <v>46307</v>
          </cell>
        </row>
        <row r="239">
          <cell r="B239">
            <v>46328</v>
          </cell>
        </row>
        <row r="240">
          <cell r="B240">
            <v>46341</v>
          </cell>
        </row>
        <row r="241">
          <cell r="B241">
            <v>46381</v>
          </cell>
        </row>
        <row r="242">
          <cell r="B242">
            <v>46388</v>
          </cell>
        </row>
        <row r="243">
          <cell r="B243">
            <v>46426</v>
          </cell>
        </row>
        <row r="244">
          <cell r="B244">
            <v>46427</v>
          </cell>
        </row>
        <row r="245">
          <cell r="B245">
            <v>46472</v>
          </cell>
        </row>
        <row r="246">
          <cell r="B246">
            <v>46498</v>
          </cell>
        </row>
        <row r="247">
          <cell r="B247">
            <v>46508</v>
          </cell>
        </row>
        <row r="248">
          <cell r="B248">
            <v>46534</v>
          </cell>
        </row>
        <row r="249">
          <cell r="B249">
            <v>46637</v>
          </cell>
        </row>
        <row r="250">
          <cell r="B250">
            <v>46672</v>
          </cell>
        </row>
        <row r="251">
          <cell r="B251">
            <v>46693</v>
          </cell>
        </row>
        <row r="252">
          <cell r="B252">
            <v>46706</v>
          </cell>
        </row>
        <row r="253">
          <cell r="B253">
            <v>46746</v>
          </cell>
        </row>
        <row r="254">
          <cell r="B254">
            <v>46753</v>
          </cell>
        </row>
        <row r="255">
          <cell r="B255">
            <v>46811</v>
          </cell>
        </row>
        <row r="256">
          <cell r="B256">
            <v>46812</v>
          </cell>
        </row>
        <row r="257">
          <cell r="B257">
            <v>46857</v>
          </cell>
        </row>
        <row r="258">
          <cell r="B258">
            <v>46864</v>
          </cell>
        </row>
        <row r="259">
          <cell r="B259">
            <v>46874</v>
          </cell>
        </row>
        <row r="260">
          <cell r="B260">
            <v>46919</v>
          </cell>
        </row>
        <row r="261">
          <cell r="B261">
            <v>47003</v>
          </cell>
        </row>
        <row r="262">
          <cell r="B262">
            <v>47038</v>
          </cell>
        </row>
        <row r="263">
          <cell r="B263">
            <v>47059</v>
          </cell>
        </row>
        <row r="264">
          <cell r="B264">
            <v>47072</v>
          </cell>
        </row>
        <row r="265">
          <cell r="B265">
            <v>47112</v>
          </cell>
        </row>
        <row r="266">
          <cell r="B266">
            <v>47119</v>
          </cell>
        </row>
        <row r="267">
          <cell r="B267">
            <v>47161</v>
          </cell>
        </row>
        <row r="268">
          <cell r="B268">
            <v>47162</v>
          </cell>
        </row>
        <row r="269">
          <cell r="B269">
            <v>47207</v>
          </cell>
        </row>
        <row r="270">
          <cell r="B270">
            <v>47229</v>
          </cell>
        </row>
        <row r="271">
          <cell r="B271">
            <v>47239</v>
          </cell>
        </row>
        <row r="272">
          <cell r="B272">
            <v>47269</v>
          </cell>
        </row>
        <row r="273">
          <cell r="B273">
            <v>47368</v>
          </cell>
        </row>
        <row r="274">
          <cell r="B274">
            <v>47403</v>
          </cell>
        </row>
        <row r="275">
          <cell r="B275">
            <v>47424</v>
          </cell>
        </row>
        <row r="276">
          <cell r="B276">
            <v>47437</v>
          </cell>
        </row>
        <row r="277">
          <cell r="B277">
            <v>47477</v>
          </cell>
        </row>
        <row r="278">
          <cell r="B278">
            <v>47484</v>
          </cell>
        </row>
        <row r="279">
          <cell r="B279">
            <v>47546</v>
          </cell>
        </row>
        <row r="280">
          <cell r="B280">
            <v>47547</v>
          </cell>
        </row>
        <row r="281">
          <cell r="B281">
            <v>47592</v>
          </cell>
        </row>
        <row r="282">
          <cell r="B282">
            <v>47594</v>
          </cell>
        </row>
        <row r="283">
          <cell r="B283">
            <v>47604</v>
          </cell>
        </row>
        <row r="284">
          <cell r="B284">
            <v>47654</v>
          </cell>
        </row>
        <row r="285">
          <cell r="B285">
            <v>47733</v>
          </cell>
        </row>
        <row r="286">
          <cell r="B286">
            <v>47768</v>
          </cell>
        </row>
        <row r="287">
          <cell r="B287">
            <v>47789</v>
          </cell>
        </row>
        <row r="288">
          <cell r="B288">
            <v>47802</v>
          </cell>
        </row>
        <row r="289">
          <cell r="B289">
            <v>47842</v>
          </cell>
        </row>
        <row r="290">
          <cell r="B290">
            <v>47849</v>
          </cell>
        </row>
        <row r="291">
          <cell r="B291">
            <v>47903</v>
          </cell>
        </row>
        <row r="292">
          <cell r="B292">
            <v>47904</v>
          </cell>
        </row>
        <row r="293">
          <cell r="B293">
            <v>47949</v>
          </cell>
        </row>
        <row r="294">
          <cell r="B294">
            <v>47959</v>
          </cell>
        </row>
        <row r="295">
          <cell r="B295">
            <v>47969</v>
          </cell>
        </row>
        <row r="296">
          <cell r="B296">
            <v>48011</v>
          </cell>
        </row>
        <row r="297">
          <cell r="B297">
            <v>48098</v>
          </cell>
        </row>
        <row r="298">
          <cell r="B298">
            <v>48133</v>
          </cell>
        </row>
        <row r="299">
          <cell r="B299">
            <v>48154</v>
          </cell>
        </row>
        <row r="300">
          <cell r="B300">
            <v>48167</v>
          </cell>
        </row>
        <row r="301">
          <cell r="B301">
            <v>48207</v>
          </cell>
        </row>
        <row r="302">
          <cell r="B302">
            <v>48214</v>
          </cell>
        </row>
        <row r="303">
          <cell r="B303">
            <v>48253</v>
          </cell>
        </row>
        <row r="304">
          <cell r="B304">
            <v>48254</v>
          </cell>
        </row>
        <row r="305">
          <cell r="B305">
            <v>48299</v>
          </cell>
        </row>
        <row r="306">
          <cell r="B306">
            <v>48325</v>
          </cell>
        </row>
        <row r="307">
          <cell r="B307">
            <v>48335</v>
          </cell>
        </row>
        <row r="308">
          <cell r="B308">
            <v>48361</v>
          </cell>
        </row>
        <row r="309">
          <cell r="B309">
            <v>48464</v>
          </cell>
        </row>
        <row r="310">
          <cell r="B310">
            <v>48499</v>
          </cell>
        </row>
        <row r="311">
          <cell r="B311">
            <v>48520</v>
          </cell>
        </row>
        <row r="312">
          <cell r="B312">
            <v>48533</v>
          </cell>
        </row>
        <row r="313">
          <cell r="B313">
            <v>48573</v>
          </cell>
        </row>
        <row r="314">
          <cell r="B314">
            <v>48580</v>
          </cell>
        </row>
        <row r="315">
          <cell r="B315">
            <v>48638</v>
          </cell>
        </row>
        <row r="316">
          <cell r="B316">
            <v>48639</v>
          </cell>
        </row>
        <row r="317">
          <cell r="B317">
            <v>48684</v>
          </cell>
        </row>
        <row r="318">
          <cell r="B318">
            <v>48690</v>
          </cell>
        </row>
        <row r="319">
          <cell r="B319">
            <v>48700</v>
          </cell>
        </row>
        <row r="320">
          <cell r="B320">
            <v>48746</v>
          </cell>
        </row>
        <row r="321">
          <cell r="B321">
            <v>48829</v>
          </cell>
        </row>
        <row r="322">
          <cell r="B322">
            <v>48864</v>
          </cell>
        </row>
        <row r="323">
          <cell r="B323">
            <v>48885</v>
          </cell>
        </row>
        <row r="324">
          <cell r="B324">
            <v>48898</v>
          </cell>
        </row>
        <row r="325">
          <cell r="B325">
            <v>48938</v>
          </cell>
        </row>
        <row r="326">
          <cell r="B326">
            <v>48945</v>
          </cell>
        </row>
        <row r="327">
          <cell r="B327">
            <v>48995</v>
          </cell>
        </row>
        <row r="328">
          <cell r="B328">
            <v>48996</v>
          </cell>
        </row>
        <row r="329">
          <cell r="B329">
            <v>49041</v>
          </cell>
        </row>
        <row r="330">
          <cell r="B330">
            <v>49055</v>
          </cell>
        </row>
        <row r="331">
          <cell r="B331">
            <v>49065</v>
          </cell>
        </row>
        <row r="332">
          <cell r="B332">
            <v>49103</v>
          </cell>
        </row>
        <row r="333">
          <cell r="B333">
            <v>49194</v>
          </cell>
        </row>
        <row r="334">
          <cell r="B334">
            <v>49229</v>
          </cell>
        </row>
        <row r="335">
          <cell r="B335">
            <v>49250</v>
          </cell>
        </row>
        <row r="336">
          <cell r="B336">
            <v>49263</v>
          </cell>
        </row>
        <row r="337">
          <cell r="B337">
            <v>49303</v>
          </cell>
        </row>
        <row r="338">
          <cell r="B338">
            <v>12785</v>
          </cell>
        </row>
        <row r="339">
          <cell r="B339">
            <v>12820</v>
          </cell>
        </row>
        <row r="340">
          <cell r="B340">
            <v>12821</v>
          </cell>
        </row>
        <row r="341">
          <cell r="B341">
            <v>12866</v>
          </cell>
        </row>
        <row r="342">
          <cell r="B342">
            <v>12895</v>
          </cell>
        </row>
        <row r="343">
          <cell r="B343">
            <v>12905</v>
          </cell>
        </row>
        <row r="344">
          <cell r="B344">
            <v>12928</v>
          </cell>
        </row>
        <row r="345">
          <cell r="B345">
            <v>13034</v>
          </cell>
        </row>
        <row r="346">
          <cell r="B346">
            <v>13069</v>
          </cell>
        </row>
        <row r="347">
          <cell r="B347">
            <v>13090</v>
          </cell>
        </row>
        <row r="348">
          <cell r="B348">
            <v>13103</v>
          </cell>
        </row>
        <row r="349">
          <cell r="B349">
            <v>13143</v>
          </cell>
        </row>
      </sheetData>
      <sheetData sheetId="6"/>
      <sheetData sheetId="7"/>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 "/>
      <sheetName val="FC"/>
      <sheetName val="Tabelas Release_4T15_BP_DFC"/>
    </sheetNames>
    <definedNames>
      <definedName name="START"/>
    </definedNames>
    <sheetDataSet>
      <sheetData sheetId="0" refreshError="1"/>
      <sheetData sheetId="1" refreshError="1"/>
      <sheetData sheetId="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S"/>
      <sheetName val="BALANÇO"/>
      <sheetName val="DRE"/>
      <sheetName val="Jogada1"/>
      <sheetName val="Societary I S "/>
      <sheetName val="Explanations"/>
      <sheetName val="Gerencial I S"/>
      <sheetName val="Fixed Assets"/>
      <sheetName val="Corporate I S"/>
      <sheetName val="Cover"/>
      <sheetName val="EBTDA"/>
      <sheetName val="Stores I S "/>
      <sheetName val="G&amp;A-Analysis"/>
      <sheetName val="Jogada1.xls"/>
      <sheetName val="Plan1"/>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as int."/>
      <sheetName val="Capas internas"/>
      <sheetName val="Capa"/>
      <sheetName val="funcesp"/>
      <sheetName val="Demontrativo"/>
      <sheetName val="Condir"/>
      <sheetName val="Rec_ven"/>
      <sheetName val="graf_ven"/>
      <sheetName val="graf_rec"/>
      <sheetName val="veic"/>
      <sheetName val="graf_veic"/>
      <sheetName val="Cash_est"/>
      <sheetName val="ATRASOS_5"/>
      <sheetName val="Dados Atraso_6"/>
      <sheetName val="dev"/>
      <sheetName val="Vacancy"/>
      <sheetName val="outros"/>
      <sheetName val="Desempenho"/>
      <sheetName val="DESPESAS 2"/>
      <sheetName val="DCTD"/>
      <sheetName val="DCCC"/>
      <sheetName val="Graf_DO"/>
      <sheetName val="M2"/>
      <sheetName val="OVER"/>
      <sheetName val="Receita"/>
      <sheetName val="End."/>
      <sheetName val="Inadimplência Aluguel e CDU"/>
      <sheetName val="Summary 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8"/>
      <sheetName val="ÍNDICES"/>
      <sheetName val="IPTU_99"/>
      <sheetName val="Inadimplência Aluguel e CDU"/>
      <sheetName val="sispecabr99"/>
      <sheetName val="Matriz"/>
      <sheetName val="Tabelas"/>
      <sheetName val="Telemig"/>
      <sheetName val="FLC.COMPL"/>
      <sheetName val="Plan1"/>
      <sheetName val="fkp"/>
      <sheetName val="Journalvzla"/>
      <sheetName val="TRADUC1"/>
      <sheetName val="SUMMARY"/>
      <sheetName val="HC"/>
      <sheetName val="Table Data"/>
      <sheetName val="Adições Manuais"/>
      <sheetName val="LALUR"/>
      <sheetName val="L100100"/>
      <sheetName val="FLC_COMPL"/>
      <sheetName val="Inadimplência_Aluguel_e_CDU"/>
      <sheetName val="Table_Data"/>
      <sheetName val="Adições_Manuais"/>
      <sheetName val="R$ Trator"/>
      <sheetName val="ex3"/>
      <sheetName val="Cash Flow Annual"/>
      <sheetName val="Feuil1"/>
      <sheetName val="Feriados"/>
      <sheetName val="FCFF Mensal"/>
      <sheetName val="Plan2"/>
      <sheetName val="Plan3"/>
      <sheetName val="antecip"/>
      <sheetName val="composicao"/>
      <sheetName val="diferenca"/>
      <sheetName val="ap's"/>
      <sheetName val="A"/>
      <sheetName val="A (2)"/>
      <sheetName val="ALFA"/>
      <sheetName val="Ebit FC3 monthly"/>
      <sheetName val="clientes"/>
      <sheetName val="BALANCE"/>
      <sheetName val="Base"/>
      <sheetName val="Lead"/>
      <sheetName val="FORM7"/>
      <sheetName val="Links"/>
      <sheetName val="3158"/>
      <sheetName val="EE Exigível LP"/>
      <sheetName val="SS Mutação PL"/>
      <sheetName val="FF Impostos"/>
      <sheetName val="DD Outras CP"/>
      <sheetName val="AA Emprét. Financ."/>
      <sheetName val="XREF"/>
      <sheetName val="BB Fornecedores"/>
      <sheetName val="CC Encargos Sociai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TIVO VENDAS"/>
      <sheetName val="VENDAS POR RAMO"/>
      <sheetName val="VENDAS POR RAMO JAN-09"/>
      <sheetName val="RESUMO POR RAMO JAN-09"/>
      <sheetName val="DESEMPENHO JAN-09"/>
      <sheetName val="DESEMPENHO"/>
      <sheetName val="INÍCIO OBRA (2)"/>
      <sheetName val="MIX"/>
      <sheetName val="MODELO I"/>
      <sheetName val="MODELO III"/>
      <sheetName val="MODELO III (2)"/>
      <sheetName val="ANEXO AO MODELO III"/>
      <sheetName val="MODELO IIII"/>
    </sheetNames>
    <sheetDataSet>
      <sheetData sheetId="0"/>
      <sheetData sheetId="1"/>
      <sheetData sheetId="2"/>
      <sheetData sheetId="3"/>
      <sheetData sheetId="4"/>
      <sheetData sheetId="5">
        <row r="10">
          <cell r="B10" t="str">
            <v>20 ANOS</v>
          </cell>
          <cell r="C10">
            <v>40.64</v>
          </cell>
          <cell r="D10" t="str">
            <v xml:space="preserve">Moda / Moda Feminima </v>
          </cell>
          <cell r="E10">
            <v>39022</v>
          </cell>
          <cell r="F10" t="str">
            <v>a</v>
          </cell>
          <cell r="G10">
            <v>40847</v>
          </cell>
          <cell r="H10">
            <v>0.06</v>
          </cell>
          <cell r="I10">
            <v>7429.17</v>
          </cell>
          <cell r="J10">
            <v>182.80437992125985</v>
          </cell>
          <cell r="K10">
            <v>1114.3754999999999</v>
          </cell>
          <cell r="L10">
            <v>27.420656988188973</v>
          </cell>
          <cell r="M10">
            <v>1107.2434968</v>
          </cell>
          <cell r="N10">
            <v>27.245164783464567</v>
          </cell>
          <cell r="O10">
            <v>3087.42</v>
          </cell>
          <cell r="P10">
            <v>75.969980314960637</v>
          </cell>
          <cell r="Q10">
            <v>123819.5</v>
          </cell>
          <cell r="R10">
            <v>53878</v>
          </cell>
        </row>
        <row r="11">
          <cell r="B11" t="str">
            <v>Akkar Soft</v>
          </cell>
          <cell r="C11">
            <v>149.88999999999999</v>
          </cell>
          <cell r="D11" t="str">
            <v>Moda / Moda Masculina</v>
          </cell>
          <cell r="E11">
            <v>38834</v>
          </cell>
          <cell r="F11" t="str">
            <v>a</v>
          </cell>
          <cell r="G11">
            <v>40659</v>
          </cell>
          <cell r="H11">
            <v>0.05</v>
          </cell>
          <cell r="I11">
            <v>11758.51</v>
          </cell>
          <cell r="J11">
            <v>78.447594902928827</v>
          </cell>
          <cell r="K11">
            <v>1175.8510000000001</v>
          </cell>
          <cell r="L11">
            <v>7.8447594902928826</v>
          </cell>
          <cell r="M11">
            <v>1752.4883304</v>
          </cell>
          <cell r="N11">
            <v>11.691829544332512</v>
          </cell>
          <cell r="O11">
            <v>10371.642989687065</v>
          </cell>
          <cell r="P11">
            <v>69.195029619634838</v>
          </cell>
          <cell r="Q11">
            <v>235170.19999999998</v>
          </cell>
          <cell r="R11">
            <v>77895.600000000006</v>
          </cell>
        </row>
        <row r="12">
          <cell r="B12" t="str">
            <v xml:space="preserve">Aloes </v>
          </cell>
          <cell r="C12">
            <v>40.9</v>
          </cell>
          <cell r="D12" t="str">
            <v xml:space="preserve">Moda / Moda Feminima </v>
          </cell>
          <cell r="E12">
            <v>38869</v>
          </cell>
          <cell r="F12" t="str">
            <v>a</v>
          </cell>
          <cell r="G12">
            <v>40694</v>
          </cell>
          <cell r="H12">
            <v>7.0000000000000007E-2</v>
          </cell>
          <cell r="I12">
            <v>7183.87</v>
          </cell>
          <cell r="J12">
            <v>175.64474327628363</v>
          </cell>
          <cell r="K12">
            <v>1077.5805</v>
          </cell>
          <cell r="L12">
            <v>26.346711491442544</v>
          </cell>
          <cell r="M12">
            <v>1070.6839848</v>
          </cell>
          <cell r="N12">
            <v>26.17809253789731</v>
          </cell>
          <cell r="O12">
            <v>3107.42</v>
          </cell>
          <cell r="P12">
            <v>75.976039119804412</v>
          </cell>
          <cell r="Q12">
            <v>102626.71428571428</v>
          </cell>
          <cell r="R12">
            <v>41628.199999999997</v>
          </cell>
        </row>
        <row r="13">
          <cell r="B13" t="str">
            <v>Any Any</v>
          </cell>
          <cell r="C13">
            <v>80.180000000000007</v>
          </cell>
          <cell r="D13" t="str">
            <v>Moda / Moda Íntima</v>
          </cell>
          <cell r="E13">
            <v>39083</v>
          </cell>
          <cell r="F13" t="str">
            <v>a</v>
          </cell>
          <cell r="G13">
            <v>40908</v>
          </cell>
          <cell r="H13">
            <v>0.05</v>
          </cell>
          <cell r="I13">
            <v>10482.49</v>
          </cell>
          <cell r="J13">
            <v>130.73696682464453</v>
          </cell>
          <cell r="K13">
            <v>1572.3734999999999</v>
          </cell>
          <cell r="L13">
            <v>19.61054502369668</v>
          </cell>
          <cell r="M13">
            <v>1562.3103096</v>
          </cell>
          <cell r="N13">
            <v>19.485037535545022</v>
          </cell>
          <cell r="O13">
            <v>5725.09</v>
          </cell>
          <cell r="P13">
            <v>71.402968321277129</v>
          </cell>
          <cell r="Q13">
            <v>209649.8</v>
          </cell>
          <cell r="R13">
            <v>75240.800000000003</v>
          </cell>
        </row>
        <row r="14">
          <cell r="B14" t="str">
            <v>Arena Brasil</v>
          </cell>
          <cell r="C14">
            <v>36.97</v>
          </cell>
          <cell r="D14" t="str">
            <v>Artigos Diversos / Informática</v>
          </cell>
          <cell r="E14">
            <v>39330</v>
          </cell>
          <cell r="F14" t="str">
            <v>a</v>
          </cell>
          <cell r="G14">
            <v>40790</v>
          </cell>
          <cell r="H14">
            <v>0.06</v>
          </cell>
          <cell r="I14">
            <v>4834.72</v>
          </cell>
          <cell r="J14">
            <v>130.77414119556397</v>
          </cell>
          <cell r="K14">
            <v>725.20799999999997</v>
          </cell>
          <cell r="L14">
            <v>19.616121179334595</v>
          </cell>
          <cell r="M14">
            <v>720.56666880000012</v>
          </cell>
          <cell r="N14">
            <v>19.490578003786858</v>
          </cell>
          <cell r="O14">
            <v>2909.8356110576242</v>
          </cell>
          <cell r="P14">
            <v>78.708023020222456</v>
          </cell>
          <cell r="Q14">
            <v>80578.666666666672</v>
          </cell>
          <cell r="R14">
            <v>85021</v>
          </cell>
        </row>
        <row r="15">
          <cell r="B15" t="str">
            <v>Arezzo</v>
          </cell>
          <cell r="C15">
            <v>76.25</v>
          </cell>
          <cell r="D15" t="str">
            <v xml:space="preserve">Moda / Calçados Feminimos </v>
          </cell>
          <cell r="E15">
            <v>39022</v>
          </cell>
          <cell r="F15" t="str">
            <v>a</v>
          </cell>
          <cell r="G15">
            <v>40847</v>
          </cell>
          <cell r="H15">
            <v>0.05</v>
          </cell>
          <cell r="I15">
            <v>9103</v>
          </cell>
          <cell r="J15">
            <v>119.38360655737705</v>
          </cell>
          <cell r="K15">
            <v>1365.45</v>
          </cell>
          <cell r="L15">
            <v>17.907540983606559</v>
          </cell>
          <cell r="M15">
            <v>1356.7111200000002</v>
          </cell>
          <cell r="N15">
            <v>17.792932721311477</v>
          </cell>
          <cell r="O15">
            <v>2446.5798341019108</v>
          </cell>
          <cell r="P15">
            <v>32.08629290625457</v>
          </cell>
          <cell r="Q15">
            <v>182060</v>
          </cell>
          <cell r="R15">
            <v>216198.38</v>
          </cell>
        </row>
        <row r="16">
          <cell r="B16" t="str">
            <v>Armazém</v>
          </cell>
          <cell r="C16">
            <v>53.97</v>
          </cell>
          <cell r="D16" t="str">
            <v>Moda / Moda Feminina</v>
          </cell>
          <cell r="E16">
            <v>38834</v>
          </cell>
          <cell r="F16" t="str">
            <v>a</v>
          </cell>
          <cell r="G16">
            <v>40659</v>
          </cell>
          <cell r="H16">
            <v>0.05</v>
          </cell>
          <cell r="I16">
            <v>4751.75</v>
          </cell>
          <cell r="J16">
            <v>88.04428386140448</v>
          </cell>
          <cell r="K16">
            <v>712.76249999999993</v>
          </cell>
          <cell r="L16">
            <v>13.206642579210671</v>
          </cell>
          <cell r="M16">
            <v>708.20082000000002</v>
          </cell>
          <cell r="N16">
            <v>13.122120066703724</v>
          </cell>
          <cell r="O16">
            <v>4096.684824359565</v>
          </cell>
          <cell r="P16">
            <v>75.906704175645089</v>
          </cell>
          <cell r="Q16">
            <v>95035</v>
          </cell>
          <cell r="R16">
            <v>45629.599999999999</v>
          </cell>
        </row>
        <row r="17">
          <cell r="B17" t="str">
            <v>Artwalk</v>
          </cell>
          <cell r="C17">
            <v>53.25</v>
          </cell>
          <cell r="D17" t="str">
            <v>Moda / Calçados Esportivos</v>
          </cell>
          <cell r="E17">
            <v>39356</v>
          </cell>
          <cell r="F17" t="str">
            <v>a</v>
          </cell>
          <cell r="G17">
            <v>41182</v>
          </cell>
          <cell r="H17">
            <v>0.05</v>
          </cell>
          <cell r="I17">
            <v>8216.75</v>
          </cell>
          <cell r="J17">
            <v>154.30516431924883</v>
          </cell>
          <cell r="K17">
            <v>1232.5125</v>
          </cell>
          <cell r="L17">
            <v>23.145774647887325</v>
          </cell>
          <cell r="M17">
            <v>1224.6244200000001</v>
          </cell>
          <cell r="N17">
            <v>22.997641690140846</v>
          </cell>
          <cell r="O17">
            <v>3933.49</v>
          </cell>
          <cell r="P17">
            <v>73.868356807511731</v>
          </cell>
          <cell r="Q17">
            <v>164335</v>
          </cell>
          <cell r="R17">
            <v>89444.76</v>
          </cell>
        </row>
        <row r="18">
          <cell r="B18" t="str">
            <v>Authentic Feet</v>
          </cell>
          <cell r="C18">
            <v>55</v>
          </cell>
          <cell r="D18" t="str">
            <v>Moda / Calçados Esportivos</v>
          </cell>
          <cell r="E18">
            <v>38991</v>
          </cell>
          <cell r="F18" t="str">
            <v>a</v>
          </cell>
          <cell r="G18">
            <v>40816</v>
          </cell>
          <cell r="H18">
            <v>0.05</v>
          </cell>
          <cell r="I18">
            <v>9725.93</v>
          </cell>
          <cell r="J18">
            <v>176.83509090909092</v>
          </cell>
          <cell r="K18">
            <v>1458.8895</v>
          </cell>
          <cell r="L18">
            <v>26.525263636363636</v>
          </cell>
          <cell r="M18">
            <v>1449.5526072</v>
          </cell>
          <cell r="N18">
            <v>26.355501949090911</v>
          </cell>
          <cell r="O18">
            <v>4453.6099999999997</v>
          </cell>
          <cell r="P18">
            <v>80.974727272727264</v>
          </cell>
          <cell r="Q18">
            <v>194518.6</v>
          </cell>
          <cell r="R18">
            <v>138848.5</v>
          </cell>
        </row>
        <row r="19">
          <cell r="B19" t="str">
            <v>Bac's</v>
          </cell>
          <cell r="C19">
            <v>25.68</v>
          </cell>
          <cell r="D19" t="str">
            <v>Alimentação / Fast Food</v>
          </cell>
          <cell r="E19">
            <v>39390</v>
          </cell>
          <cell r="F19" t="str">
            <v>a</v>
          </cell>
          <cell r="G19">
            <v>41216</v>
          </cell>
          <cell r="H19">
            <v>0.06</v>
          </cell>
          <cell r="I19">
            <v>4626.07</v>
          </cell>
          <cell r="J19">
            <v>180.14291277258567</v>
          </cell>
          <cell r="K19">
            <v>693.91049999999996</v>
          </cell>
          <cell r="L19">
            <v>27.02143691588785</v>
          </cell>
          <cell r="M19">
            <v>689.46947279999995</v>
          </cell>
          <cell r="N19">
            <v>26.848499719626165</v>
          </cell>
          <cell r="O19">
            <v>2099.9499999999998</v>
          </cell>
          <cell r="P19">
            <v>81.773753894080997</v>
          </cell>
          <cell r="Q19">
            <v>77101.166666666672</v>
          </cell>
          <cell r="R19">
            <v>45767.25</v>
          </cell>
        </row>
        <row r="20">
          <cell r="B20" t="str">
            <v>Baked Potato</v>
          </cell>
          <cell r="C20">
            <v>33.75</v>
          </cell>
          <cell r="D20" t="str">
            <v>Alimentação / Fast Food</v>
          </cell>
          <cell r="E20">
            <v>39040</v>
          </cell>
          <cell r="F20" t="str">
            <v>a</v>
          </cell>
          <cell r="G20">
            <v>40865</v>
          </cell>
          <cell r="H20">
            <v>7.0000000000000007E-2</v>
          </cell>
          <cell r="I20">
            <v>6008.51</v>
          </cell>
          <cell r="J20">
            <v>178.02992592592594</v>
          </cell>
          <cell r="K20">
            <v>901.27650000000006</v>
          </cell>
          <cell r="L20">
            <v>26.704488888888889</v>
          </cell>
          <cell r="M20">
            <v>895.50833040000009</v>
          </cell>
          <cell r="N20">
            <v>26.533580160000003</v>
          </cell>
          <cell r="O20">
            <v>2914.42</v>
          </cell>
          <cell r="P20">
            <v>86.353185185185183</v>
          </cell>
          <cell r="Q20">
            <v>85835.857142857145</v>
          </cell>
          <cell r="R20">
            <v>91128.11</v>
          </cell>
        </row>
        <row r="21">
          <cell r="B21" t="str">
            <v>Banco Real</v>
          </cell>
          <cell r="C21">
            <v>245.89</v>
          </cell>
          <cell r="D21" t="str">
            <v>Serviços  e Conveniência / Bancos</v>
          </cell>
          <cell r="E21">
            <v>37214</v>
          </cell>
          <cell r="F21" t="str">
            <v>a</v>
          </cell>
          <cell r="G21">
            <v>40865</v>
          </cell>
          <cell r="H21">
            <v>0</v>
          </cell>
          <cell r="I21">
            <v>25333.3</v>
          </cell>
          <cell r="J21">
            <v>103.02696327626174</v>
          </cell>
          <cell r="K21">
            <v>3799.9949999999999</v>
          </cell>
          <cell r="L21">
            <v>15.454044491439262</v>
          </cell>
          <cell r="M21">
            <v>642.19915500000002</v>
          </cell>
          <cell r="N21">
            <v>2.6117335190532356</v>
          </cell>
          <cell r="O21">
            <v>12551.97</v>
          </cell>
          <cell r="P21">
            <v>51.047094229126849</v>
          </cell>
          <cell r="Q21">
            <v>0</v>
          </cell>
          <cell r="R21">
            <v>0</v>
          </cell>
        </row>
        <row r="22">
          <cell r="B22" t="str">
            <v>Barred's</v>
          </cell>
          <cell r="C22">
            <v>76.66</v>
          </cell>
          <cell r="D22" t="str">
            <v>Moda / Moda Feminina</v>
          </cell>
          <cell r="E22">
            <v>39022</v>
          </cell>
          <cell r="F22" t="str">
            <v>a</v>
          </cell>
          <cell r="G22">
            <v>40847</v>
          </cell>
          <cell r="H22">
            <v>0.06</v>
          </cell>
          <cell r="I22">
            <v>10896.62</v>
          </cell>
          <cell r="J22">
            <v>142.14218627706759</v>
          </cell>
          <cell r="K22">
            <v>1634.4930000000002</v>
          </cell>
          <cell r="L22">
            <v>21.321327941560138</v>
          </cell>
          <cell r="M22">
            <v>1624.0322448000002</v>
          </cell>
          <cell r="N22">
            <v>21.184871442734153</v>
          </cell>
          <cell r="O22">
            <v>5740.78</v>
          </cell>
          <cell r="P22">
            <v>74.886250978345942</v>
          </cell>
          <cell r="Q22">
            <v>181610.33333333334</v>
          </cell>
          <cell r="R22">
            <v>83041.440000000002</v>
          </cell>
        </row>
        <row r="23">
          <cell r="B23" t="str">
            <v>Blue Beach</v>
          </cell>
          <cell r="C23">
            <v>40.9</v>
          </cell>
          <cell r="D23" t="str">
            <v>Moda / Moda Praia</v>
          </cell>
          <cell r="E23">
            <v>39022</v>
          </cell>
          <cell r="F23" t="str">
            <v>a</v>
          </cell>
          <cell r="G23">
            <v>40847</v>
          </cell>
          <cell r="H23">
            <v>7.0000000000000007E-2</v>
          </cell>
          <cell r="I23">
            <v>6434.79</v>
          </cell>
          <cell r="J23">
            <v>157.32982885085576</v>
          </cell>
          <cell r="K23">
            <v>965.21849999999995</v>
          </cell>
          <cell r="L23">
            <v>23.599474327628361</v>
          </cell>
          <cell r="M23">
            <v>959.04110160000005</v>
          </cell>
          <cell r="N23">
            <v>23.448437691931542</v>
          </cell>
          <cell r="O23">
            <v>3145.87</v>
          </cell>
          <cell r="P23">
            <v>76.916136919315406</v>
          </cell>
          <cell r="Q23">
            <v>91925.57142857142</v>
          </cell>
          <cell r="R23">
            <v>67150</v>
          </cell>
        </row>
        <row r="24">
          <cell r="B24" t="str">
            <v>Bon Grillê</v>
          </cell>
          <cell r="C24">
            <v>45.9</v>
          </cell>
          <cell r="D24" t="str">
            <v>Alimentação / Fast Food</v>
          </cell>
          <cell r="E24">
            <v>38991</v>
          </cell>
          <cell r="F24" t="str">
            <v>a</v>
          </cell>
          <cell r="G24">
            <v>40816</v>
          </cell>
          <cell r="H24">
            <v>0.06</v>
          </cell>
          <cell r="I24">
            <v>7636.06</v>
          </cell>
          <cell r="J24">
            <v>166.36296296296297</v>
          </cell>
          <cell r="K24">
            <v>1145.4090000000001</v>
          </cell>
          <cell r="L24">
            <v>24.954444444444448</v>
          </cell>
          <cell r="M24">
            <v>1138.0783824</v>
          </cell>
          <cell r="N24">
            <v>24.794736</v>
          </cell>
          <cell r="O24">
            <v>4045.67</v>
          </cell>
          <cell r="P24">
            <v>88.140958605664494</v>
          </cell>
          <cell r="Q24">
            <v>127267.66666666667</v>
          </cell>
          <cell r="R24">
            <v>114372</v>
          </cell>
        </row>
        <row r="25">
          <cell r="B25" t="str">
            <v>Brilho do Sol</v>
          </cell>
          <cell r="C25">
            <v>19.850000000000001</v>
          </cell>
          <cell r="D25" t="str">
            <v>Moda / Acessorios Femininos, Bijuterias e Bolsas</v>
          </cell>
          <cell r="E25">
            <v>39022</v>
          </cell>
          <cell r="F25" t="str">
            <v>a</v>
          </cell>
          <cell r="G25">
            <v>40847</v>
          </cell>
          <cell r="H25">
            <v>7.0000000000000007E-2</v>
          </cell>
          <cell r="I25">
            <v>4963.8</v>
          </cell>
          <cell r="J25">
            <v>250.06549118387909</v>
          </cell>
          <cell r="K25">
            <v>744.57</v>
          </cell>
          <cell r="L25">
            <v>37.509823677581863</v>
          </cell>
          <cell r="M25">
            <v>739.80475200000001</v>
          </cell>
          <cell r="N25">
            <v>37.26976080604534</v>
          </cell>
          <cell r="O25">
            <v>1513.27</v>
          </cell>
          <cell r="P25">
            <v>76.235264483627191</v>
          </cell>
          <cell r="Q25">
            <v>70911.428571428565</v>
          </cell>
          <cell r="R25">
            <v>37175.29</v>
          </cell>
        </row>
        <row r="26">
          <cell r="B26" t="str">
            <v xml:space="preserve">Bunnys </v>
          </cell>
          <cell r="C26">
            <v>42.56</v>
          </cell>
          <cell r="D26" t="str">
            <v>Moda / Moda Feminina e Masculina</v>
          </cell>
          <cell r="E26">
            <v>39022</v>
          </cell>
          <cell r="F26" t="str">
            <v>a</v>
          </cell>
          <cell r="G26">
            <v>40847</v>
          </cell>
          <cell r="H26">
            <v>0.05</v>
          </cell>
          <cell r="I26">
            <v>5752.85</v>
          </cell>
          <cell r="J26">
            <v>135.1703477443609</v>
          </cell>
          <cell r="K26">
            <v>862.92750000000001</v>
          </cell>
          <cell r="L26">
            <v>20.275552161654133</v>
          </cell>
          <cell r="M26">
            <v>857.40476400000011</v>
          </cell>
          <cell r="N26">
            <v>20.145788627819549</v>
          </cell>
          <cell r="O26">
            <v>3518.18</v>
          </cell>
          <cell r="P26">
            <v>82.664003759398483</v>
          </cell>
          <cell r="Q26">
            <v>115057</v>
          </cell>
          <cell r="R26">
            <v>29922.400000000001</v>
          </cell>
        </row>
        <row r="27">
          <cell r="B27" t="str">
            <v xml:space="preserve">Cafeteria Celebrity </v>
          </cell>
          <cell r="C27">
            <v>10</v>
          </cell>
          <cell r="D27" t="str">
            <v>Alimentação / Café e Bares</v>
          </cell>
          <cell r="E27">
            <v>39448</v>
          </cell>
          <cell r="F27" t="str">
            <v>a</v>
          </cell>
          <cell r="G27">
            <v>40543</v>
          </cell>
          <cell r="H27">
            <v>0.06</v>
          </cell>
          <cell r="I27">
            <v>4426.04</v>
          </cell>
          <cell r="J27">
            <v>442.60399999999998</v>
          </cell>
          <cell r="K27">
            <v>663.90599999999995</v>
          </cell>
          <cell r="L27">
            <v>66.390599999999992</v>
          </cell>
          <cell r="M27">
            <v>659.65700160000006</v>
          </cell>
          <cell r="N27">
            <v>65.965700160000011</v>
          </cell>
          <cell r="O27">
            <v>852.95</v>
          </cell>
          <cell r="P27">
            <v>85.295000000000002</v>
          </cell>
          <cell r="Q27">
            <v>73767.333333333328</v>
          </cell>
          <cell r="R27">
            <v>15285</v>
          </cell>
        </row>
        <row r="28">
          <cell r="B28" t="str">
            <v>Casa das Calcinhas</v>
          </cell>
          <cell r="C28">
            <v>48.34</v>
          </cell>
          <cell r="D28" t="str">
            <v>Moda / Moda Íntima</v>
          </cell>
          <cell r="E28">
            <v>39022</v>
          </cell>
          <cell r="F28" t="str">
            <v>a</v>
          </cell>
          <cell r="G28">
            <v>40847</v>
          </cell>
          <cell r="H28">
            <v>0.05</v>
          </cell>
          <cell r="I28">
            <v>6525.55</v>
          </cell>
          <cell r="J28">
            <v>134.99275961936283</v>
          </cell>
          <cell r="K28">
            <v>978.83249999999998</v>
          </cell>
          <cell r="L28">
            <v>20.248913942904426</v>
          </cell>
          <cell r="M28">
            <v>972.56797200000005</v>
          </cell>
          <cell r="N28">
            <v>20.119320893669837</v>
          </cell>
          <cell r="O28">
            <v>3724.49</v>
          </cell>
          <cell r="P28">
            <v>77.047786512205207</v>
          </cell>
          <cell r="Q28">
            <v>130511</v>
          </cell>
          <cell r="R28">
            <v>16519.2</v>
          </cell>
        </row>
        <row r="29">
          <cell r="B29" t="str">
            <v xml:space="preserve">Casa do Pão de Queijo </v>
          </cell>
          <cell r="C29">
            <v>70.260000000000005</v>
          </cell>
          <cell r="D29" t="str">
            <v>Alimentação / Café e Bares</v>
          </cell>
          <cell r="E29">
            <v>39040</v>
          </cell>
          <cell r="F29" t="str">
            <v>a</v>
          </cell>
          <cell r="G29">
            <v>40865</v>
          </cell>
          <cell r="H29">
            <v>7.0000000000000007E-2</v>
          </cell>
          <cell r="I29">
            <v>7743.31</v>
          </cell>
          <cell r="J29">
            <v>110.20936521491602</v>
          </cell>
          <cell r="K29">
            <v>1161.4965</v>
          </cell>
          <cell r="L29">
            <v>16.531404782237402</v>
          </cell>
          <cell r="M29">
            <v>1154.0629224000002</v>
          </cell>
          <cell r="N29">
            <v>16.425603791631087</v>
          </cell>
          <cell r="O29">
            <v>3475.68</v>
          </cell>
          <cell r="P29">
            <v>49.468830059777964</v>
          </cell>
          <cell r="Q29">
            <v>127211.52</v>
          </cell>
          <cell r="R29">
            <v>85261.35</v>
          </cell>
        </row>
        <row r="30">
          <cell r="B30" t="str">
            <v>Casa do Pão de Queijo (Q)</v>
          </cell>
          <cell r="C30">
            <v>12</v>
          </cell>
          <cell r="D30" t="str">
            <v>Alimentação / Café e Bares</v>
          </cell>
          <cell r="E30">
            <v>39022</v>
          </cell>
          <cell r="F30" t="str">
            <v>a</v>
          </cell>
          <cell r="G30">
            <v>40847</v>
          </cell>
          <cell r="H30">
            <v>7.0000000000000007E-2</v>
          </cell>
          <cell r="I30">
            <v>2871.22</v>
          </cell>
          <cell r="J30">
            <v>239.26833333333332</v>
          </cell>
          <cell r="K30">
            <v>430.68299999999994</v>
          </cell>
          <cell r="L30">
            <v>35.890249999999995</v>
          </cell>
          <cell r="M30">
            <v>427.9266288</v>
          </cell>
          <cell r="N30">
            <v>35.6605524</v>
          </cell>
          <cell r="O30">
            <v>0</v>
          </cell>
          <cell r="P30">
            <v>0</v>
          </cell>
          <cell r="Q30">
            <v>47170.042857142849</v>
          </cell>
          <cell r="R30">
            <v>27711.64</v>
          </cell>
        </row>
        <row r="31">
          <cell r="B31" t="str">
            <v xml:space="preserve">Casas Bahia </v>
          </cell>
          <cell r="C31">
            <v>1060.0999999999999</v>
          </cell>
          <cell r="D31" t="str">
            <v>Semi-âncoras / Eletrodomésticos / Eletrônicos</v>
          </cell>
          <cell r="E31">
            <v>39083</v>
          </cell>
          <cell r="F31" t="str">
            <v>a</v>
          </cell>
          <cell r="G31">
            <v>40908</v>
          </cell>
          <cell r="H31">
            <v>1.3000000000000001E-2</v>
          </cell>
          <cell r="I31">
            <v>36037.08</v>
          </cell>
          <cell r="J31">
            <v>33.99403829827375</v>
          </cell>
          <cell r="K31">
            <v>0</v>
          </cell>
          <cell r="L31">
            <v>0</v>
          </cell>
          <cell r="M31">
            <v>0</v>
          </cell>
          <cell r="N31">
            <v>0</v>
          </cell>
          <cell r="O31">
            <v>18880.75</v>
          </cell>
          <cell r="P31">
            <v>17.810348080369778</v>
          </cell>
          <cell r="Q31">
            <v>3829918.46</v>
          </cell>
          <cell r="R31">
            <v>1708300.6</v>
          </cell>
        </row>
        <row r="32">
          <cell r="B32" t="str">
            <v>Cat´s Hair</v>
          </cell>
          <cell r="C32">
            <v>101</v>
          </cell>
          <cell r="D32" t="str">
            <v>Saúde e Beleza / Cabeleirero</v>
          </cell>
          <cell r="E32">
            <v>38149</v>
          </cell>
          <cell r="F32" t="str">
            <v>a</v>
          </cell>
          <cell r="G32">
            <v>39974</v>
          </cell>
          <cell r="H32">
            <v>0</v>
          </cell>
          <cell r="I32">
            <v>10418.92</v>
          </cell>
          <cell r="J32">
            <v>103.15762376237623</v>
          </cell>
          <cell r="K32">
            <v>1562.838</v>
          </cell>
          <cell r="L32">
            <v>15.473643564356435</v>
          </cell>
          <cell r="M32">
            <v>1552.8358368000002</v>
          </cell>
          <cell r="N32">
            <v>15.374612245544556</v>
          </cell>
          <cell r="O32">
            <v>0</v>
          </cell>
          <cell r="P32">
            <v>0</v>
          </cell>
          <cell r="Q32">
            <v>0</v>
          </cell>
          <cell r="R32">
            <v>59581.55</v>
          </cell>
        </row>
        <row r="33">
          <cell r="B33" t="str">
            <v xml:space="preserve">Cellular Mix </v>
          </cell>
          <cell r="C33">
            <v>51.56</v>
          </cell>
          <cell r="D33" t="str">
            <v>Serviços e Conveniências / Telefonia</v>
          </cell>
          <cell r="E33">
            <v>39377</v>
          </cell>
          <cell r="F33" t="str">
            <v>a</v>
          </cell>
          <cell r="G33">
            <v>41203</v>
          </cell>
          <cell r="H33">
            <v>0.03</v>
          </cell>
          <cell r="I33">
            <v>8685.42</v>
          </cell>
          <cell r="J33">
            <v>168.45267649340573</v>
          </cell>
          <cell r="K33">
            <v>1302.8129999999999</v>
          </cell>
          <cell r="L33">
            <v>25.267901474010859</v>
          </cell>
          <cell r="M33">
            <v>1294.4749968000001</v>
          </cell>
          <cell r="N33">
            <v>25.106186904577193</v>
          </cell>
          <cell r="O33">
            <v>3956.56</v>
          </cell>
          <cell r="P33">
            <v>76.737005430566327</v>
          </cell>
          <cell r="Q33">
            <v>289514</v>
          </cell>
          <cell r="R33">
            <v>57355</v>
          </cell>
        </row>
        <row r="34">
          <cell r="B34" t="str">
            <v>Centauro</v>
          </cell>
          <cell r="C34">
            <v>559.48</v>
          </cell>
          <cell r="D34" t="str">
            <v>Semi-âncoras / Moda Esportiva</v>
          </cell>
          <cell r="E34">
            <v>38834</v>
          </cell>
          <cell r="F34" t="str">
            <v>a</v>
          </cell>
          <cell r="G34">
            <v>40659</v>
          </cell>
          <cell r="H34">
            <v>2.5000000000000001E-2</v>
          </cell>
          <cell r="I34">
            <v>12187.81</v>
          </cell>
          <cell r="J34">
            <v>21.784174590691354</v>
          </cell>
          <cell r="K34">
            <v>1828.1714999999999</v>
          </cell>
          <cell r="L34">
            <v>3.2676261886037032</v>
          </cell>
          <cell r="M34">
            <v>1816.4712024</v>
          </cell>
          <cell r="N34">
            <v>3.2467133809966398</v>
          </cell>
          <cell r="O34">
            <v>4863.9799999999996</v>
          </cell>
          <cell r="P34">
            <v>8.6937513405304916</v>
          </cell>
          <cell r="Q34">
            <v>494506.34</v>
          </cell>
          <cell r="R34">
            <v>530667.62</v>
          </cell>
        </row>
        <row r="35">
          <cell r="B35" t="str">
            <v>Cervejaria Braugarten</v>
          </cell>
          <cell r="C35">
            <v>381.32</v>
          </cell>
          <cell r="D35" t="str">
            <v>Alimentação / Restaurantes e Choperias</v>
          </cell>
          <cell r="E35">
            <v>39040</v>
          </cell>
          <cell r="F35" t="str">
            <v>a</v>
          </cell>
          <cell r="G35">
            <v>40865</v>
          </cell>
          <cell r="H35">
            <v>0.05</v>
          </cell>
          <cell r="I35">
            <v>20816.87</v>
          </cell>
          <cell r="J35">
            <v>54.591602853246613</v>
          </cell>
          <cell r="K35">
            <v>3122.5304999999998</v>
          </cell>
          <cell r="L35">
            <v>8.1887404279869926</v>
          </cell>
          <cell r="M35">
            <v>3102.5463048000001</v>
          </cell>
          <cell r="N35">
            <v>8.1363324892478754</v>
          </cell>
          <cell r="O35">
            <v>12602.19</v>
          </cell>
          <cell r="P35">
            <v>33.048856603377743</v>
          </cell>
          <cell r="Q35">
            <v>416337.39999999997</v>
          </cell>
          <cell r="R35">
            <v>241179.9</v>
          </cell>
        </row>
        <row r="36">
          <cell r="B36" t="str">
            <v>Chilli Beans</v>
          </cell>
          <cell r="C36">
            <v>29.79</v>
          </cell>
          <cell r="D36" t="str">
            <v>Artigos Diversos / Ópticas</v>
          </cell>
          <cell r="E36">
            <v>38834</v>
          </cell>
          <cell r="F36" t="str">
            <v>a</v>
          </cell>
          <cell r="G36">
            <v>40659</v>
          </cell>
          <cell r="H36">
            <v>0.06</v>
          </cell>
          <cell r="I36">
            <v>3339.77</v>
          </cell>
          <cell r="J36">
            <v>112.11043974488084</v>
          </cell>
          <cell r="K36">
            <v>500.96549999999996</v>
          </cell>
          <cell r="L36">
            <v>16.816565961732124</v>
          </cell>
          <cell r="M36">
            <v>497.75932080000001</v>
          </cell>
          <cell r="N36">
            <v>16.708939939577039</v>
          </cell>
          <cell r="O36">
            <v>2535.5058788024166</v>
          </cell>
          <cell r="P36">
            <v>85.112651185042523</v>
          </cell>
          <cell r="Q36">
            <v>55662.833333333336</v>
          </cell>
          <cell r="R36">
            <v>17788</v>
          </cell>
        </row>
        <row r="37">
          <cell r="B37" t="str">
            <v>Chocolates  Prawer</v>
          </cell>
          <cell r="C37">
            <v>18</v>
          </cell>
          <cell r="D37" t="str">
            <v>Alimentação / Chocolaterias</v>
          </cell>
          <cell r="E37">
            <v>38834</v>
          </cell>
          <cell r="F37" t="str">
            <v>a</v>
          </cell>
          <cell r="G37">
            <v>40659</v>
          </cell>
          <cell r="H37">
            <v>7.0000000000000007E-2</v>
          </cell>
          <cell r="I37">
            <v>2073.02</v>
          </cell>
          <cell r="J37">
            <v>115.16777777777777</v>
          </cell>
          <cell r="K37">
            <v>310.95299999999997</v>
          </cell>
          <cell r="L37">
            <v>17.275166666666664</v>
          </cell>
          <cell r="M37">
            <v>308.9629008</v>
          </cell>
          <cell r="N37">
            <v>17.164605600000002</v>
          </cell>
          <cell r="O37">
            <v>1395.55</v>
          </cell>
          <cell r="P37">
            <v>77.530555555555551</v>
          </cell>
          <cell r="Q37">
            <v>29614.571428571424</v>
          </cell>
          <cell r="R37">
            <v>14995.99</v>
          </cell>
        </row>
        <row r="38">
          <cell r="B38" t="str">
            <v>Cinemark</v>
          </cell>
          <cell r="C38">
            <v>5350.6</v>
          </cell>
          <cell r="D38" t="str">
            <v>Lazer e Entretenimento / Cinema</v>
          </cell>
          <cell r="E38">
            <v>37214</v>
          </cell>
          <cell r="F38" t="str">
            <v>a</v>
          </cell>
          <cell r="G38">
            <v>40865</v>
          </cell>
          <cell r="H38">
            <v>0.15</v>
          </cell>
          <cell r="I38">
            <v>121449.13</v>
          </cell>
          <cell r="J38">
            <v>22.698226367136396</v>
          </cell>
          <cell r="K38">
            <v>0</v>
          </cell>
          <cell r="L38">
            <v>0</v>
          </cell>
          <cell r="M38">
            <v>0</v>
          </cell>
          <cell r="N38">
            <v>0</v>
          </cell>
          <cell r="O38">
            <v>0</v>
          </cell>
          <cell r="P38">
            <v>0</v>
          </cell>
          <cell r="Q38">
            <v>809660.8666666667</v>
          </cell>
          <cell r="R38">
            <v>1884338.6</v>
          </cell>
        </row>
        <row r="39">
          <cell r="B39" t="str">
            <v>Claro</v>
          </cell>
          <cell r="C39">
            <v>40.17</v>
          </cell>
          <cell r="D39" t="str">
            <v>Serviços e Conveniências / Telefonia</v>
          </cell>
          <cell r="E39">
            <v>38240</v>
          </cell>
          <cell r="F39" t="str">
            <v>a</v>
          </cell>
          <cell r="G39">
            <v>40065</v>
          </cell>
          <cell r="H39">
            <v>0.03</v>
          </cell>
          <cell r="I39">
            <v>9335.99</v>
          </cell>
          <cell r="J39">
            <v>232.411999004232</v>
          </cell>
          <cell r="K39">
            <v>1400.3985</v>
          </cell>
          <cell r="L39">
            <v>34.861799850634803</v>
          </cell>
          <cell r="M39">
            <v>1391.4359496</v>
          </cell>
          <cell r="N39">
            <v>34.638684331590738</v>
          </cell>
          <cell r="O39">
            <v>3029.47</v>
          </cell>
          <cell r="P39">
            <v>75.416231018172752</v>
          </cell>
          <cell r="Q39">
            <v>311199.66666666669</v>
          </cell>
          <cell r="R39">
            <v>64124.9</v>
          </cell>
        </row>
        <row r="40">
          <cell r="B40" t="str">
            <v xml:space="preserve">CNS </v>
          </cell>
          <cell r="C40">
            <v>64.709999999999994</v>
          </cell>
          <cell r="D40" t="str">
            <v>Moda / Calçados Masculinos</v>
          </cell>
          <cell r="E40">
            <v>39022</v>
          </cell>
          <cell r="F40" t="str">
            <v>a</v>
          </cell>
          <cell r="G40">
            <v>40846</v>
          </cell>
          <cell r="H40">
            <v>0.06</v>
          </cell>
          <cell r="I40">
            <v>8846.84</v>
          </cell>
          <cell r="J40">
            <v>136.71519085149129</v>
          </cell>
          <cell r="K40">
            <v>1327.0260000000001</v>
          </cell>
          <cell r="L40">
            <v>20.507278627723693</v>
          </cell>
          <cell r="M40">
            <v>1318.5330336000002</v>
          </cell>
          <cell r="N40">
            <v>20.376032044506264</v>
          </cell>
          <cell r="O40">
            <v>4749.51</v>
          </cell>
          <cell r="P40">
            <v>73.396847473342618</v>
          </cell>
          <cell r="Q40">
            <v>147447.33333333334</v>
          </cell>
          <cell r="R40">
            <v>72254</v>
          </cell>
        </row>
        <row r="41">
          <cell r="B41" t="str">
            <v>Colcci</v>
          </cell>
          <cell r="C41">
            <v>77.37</v>
          </cell>
          <cell r="D41" t="str">
            <v>Moda / Moda Feminina e Masculina</v>
          </cell>
          <cell r="E41">
            <v>38777</v>
          </cell>
          <cell r="F41" t="str">
            <v>a</v>
          </cell>
          <cell r="G41">
            <v>40602</v>
          </cell>
          <cell r="H41">
            <v>0.05</v>
          </cell>
          <cell r="I41">
            <v>8121.67</v>
          </cell>
          <cell r="J41">
            <v>104.97182370427814</v>
          </cell>
          <cell r="K41">
            <v>1218.2504999999999</v>
          </cell>
          <cell r="L41">
            <v>15.745773555641719</v>
          </cell>
          <cell r="M41">
            <v>1210.4536968</v>
          </cell>
          <cell r="N41">
            <v>15.645000604885613</v>
          </cell>
          <cell r="O41">
            <v>5514.05</v>
          </cell>
          <cell r="P41">
            <v>71.268579552798244</v>
          </cell>
          <cell r="Q41">
            <v>162433.4</v>
          </cell>
          <cell r="R41">
            <v>53285</v>
          </cell>
        </row>
        <row r="42">
          <cell r="B42" t="str">
            <v>Collins</v>
          </cell>
          <cell r="C42">
            <v>45.2</v>
          </cell>
          <cell r="D42" t="str">
            <v xml:space="preserve">Moda / Moda Feminima </v>
          </cell>
          <cell r="E42">
            <v>38834</v>
          </cell>
          <cell r="F42" t="str">
            <v>a</v>
          </cell>
          <cell r="G42">
            <v>40659</v>
          </cell>
          <cell r="H42">
            <v>7.0000000000000007E-2</v>
          </cell>
          <cell r="I42">
            <v>4113.25</v>
          </cell>
          <cell r="J42">
            <v>91.001106194690266</v>
          </cell>
          <cell r="K42">
            <v>411.32500000000005</v>
          </cell>
          <cell r="L42">
            <v>9.1001106194690262</v>
          </cell>
          <cell r="M42">
            <v>613.03877999999997</v>
          </cell>
          <cell r="N42">
            <v>13.562804867256636</v>
          </cell>
          <cell r="O42">
            <v>3854.3238673955357</v>
          </cell>
          <cell r="P42">
            <v>85.272651933529545</v>
          </cell>
          <cell r="Q42">
            <v>58760.714285714283</v>
          </cell>
          <cell r="R42">
            <v>21649.18</v>
          </cell>
        </row>
        <row r="43">
          <cell r="B43" t="str">
            <v>Criatiff</v>
          </cell>
          <cell r="C43">
            <v>80.78</v>
          </cell>
          <cell r="D43" t="str">
            <v xml:space="preserve">Moda / Moda Feminima </v>
          </cell>
          <cell r="E43">
            <v>39022</v>
          </cell>
          <cell r="F43" t="str">
            <v>a</v>
          </cell>
          <cell r="G43">
            <v>40847</v>
          </cell>
          <cell r="H43">
            <v>0.05</v>
          </cell>
          <cell r="I43">
            <v>11034.31</v>
          </cell>
          <cell r="J43">
            <v>136.59705372616983</v>
          </cell>
          <cell r="K43">
            <v>1655.1464999999998</v>
          </cell>
          <cell r="L43">
            <v>20.489558058925475</v>
          </cell>
          <cell r="M43">
            <v>1644.5535623999999</v>
          </cell>
          <cell r="N43">
            <v>20.358424887348352</v>
          </cell>
          <cell r="O43">
            <v>5767.94</v>
          </cell>
          <cell r="P43">
            <v>71.40307006684823</v>
          </cell>
          <cell r="Q43">
            <v>220686.19999999998</v>
          </cell>
          <cell r="R43">
            <v>126858.5</v>
          </cell>
        </row>
        <row r="44">
          <cell r="B44" t="str">
            <v>CVC Viagens</v>
          </cell>
          <cell r="C44">
            <v>30.53</v>
          </cell>
          <cell r="D44" t="str">
            <v>Serviços e Conveniência / Agencia de Turismo</v>
          </cell>
          <cell r="E44">
            <v>39539</v>
          </cell>
          <cell r="F44" t="str">
            <v>a</v>
          </cell>
          <cell r="G44">
            <v>41364</v>
          </cell>
          <cell r="H44">
            <v>5.0000000000000001E-4</v>
          </cell>
          <cell r="I44">
            <v>5600</v>
          </cell>
          <cell r="J44">
            <v>183.42613822469701</v>
          </cell>
          <cell r="K44">
            <v>840</v>
          </cell>
          <cell r="L44">
            <v>27.513920733704552</v>
          </cell>
          <cell r="M44">
            <v>834.62400000000002</v>
          </cell>
          <cell r="N44">
            <v>27.337831641008844</v>
          </cell>
          <cell r="O44">
            <v>2482.5100000000002</v>
          </cell>
          <cell r="P44">
            <v>81.313789715034403</v>
          </cell>
          <cell r="Q44">
            <v>11200000</v>
          </cell>
          <cell r="R44">
            <v>157355.6</v>
          </cell>
        </row>
        <row r="45">
          <cell r="B45" t="str">
            <v>Deny Sports</v>
          </cell>
          <cell r="C45">
            <v>210.95</v>
          </cell>
          <cell r="D45" t="str">
            <v>Moda / Moda Esportiva</v>
          </cell>
          <cell r="E45">
            <v>38834</v>
          </cell>
          <cell r="F45" t="str">
            <v>a</v>
          </cell>
          <cell r="G45">
            <v>40659</v>
          </cell>
          <cell r="H45">
            <v>0.06</v>
          </cell>
          <cell r="I45">
            <v>20225.52</v>
          </cell>
          <cell r="J45">
            <v>95.878264991704199</v>
          </cell>
          <cell r="K45">
            <v>2022.5520000000001</v>
          </cell>
          <cell r="L45">
            <v>9.5878264991704203</v>
          </cell>
          <cell r="M45">
            <v>3014.4115008000003</v>
          </cell>
          <cell r="N45">
            <v>14.289696614363596</v>
          </cell>
          <cell r="O45">
            <v>14638.51312984934</v>
          </cell>
          <cell r="P45">
            <v>69.393283383974122</v>
          </cell>
          <cell r="Q45">
            <v>337092</v>
          </cell>
          <cell r="R45">
            <v>108309.25</v>
          </cell>
        </row>
        <row r="46">
          <cell r="B46" t="str">
            <v>DKF</v>
          </cell>
          <cell r="C46">
            <v>41.34</v>
          </cell>
          <cell r="D46" t="str">
            <v>Moda / Moda Feminina</v>
          </cell>
          <cell r="E46">
            <v>38834</v>
          </cell>
          <cell r="F46" t="str">
            <v>a</v>
          </cell>
          <cell r="G46">
            <v>40659</v>
          </cell>
          <cell r="H46">
            <v>0.05</v>
          </cell>
          <cell r="I46">
            <v>4809.33</v>
          </cell>
          <cell r="J46">
            <v>116.33599419448475</v>
          </cell>
          <cell r="K46">
            <v>721.39949999999999</v>
          </cell>
          <cell r="L46">
            <v>17.450399129172713</v>
          </cell>
          <cell r="M46">
            <v>716.78254319999996</v>
          </cell>
          <cell r="N46">
            <v>17.338716574746005</v>
          </cell>
          <cell r="O46">
            <v>4068.1710131267287</v>
          </cell>
          <cell r="P46">
            <v>98.407620056282738</v>
          </cell>
          <cell r="Q46">
            <v>96186.599999999991</v>
          </cell>
          <cell r="R46">
            <v>44882.400000000001</v>
          </cell>
        </row>
        <row r="47">
          <cell r="B47" t="str">
            <v>Doceria Holandesa</v>
          </cell>
          <cell r="C47">
            <v>30.28</v>
          </cell>
          <cell r="D47" t="str">
            <v>Alimentação / Docerias</v>
          </cell>
          <cell r="E47">
            <v>39040</v>
          </cell>
          <cell r="F47" t="str">
            <v>a</v>
          </cell>
          <cell r="G47">
            <v>40865</v>
          </cell>
          <cell r="H47">
            <v>0.05</v>
          </cell>
          <cell r="I47">
            <v>5620.54</v>
          </cell>
          <cell r="J47">
            <v>185.61889035667107</v>
          </cell>
          <cell r="K47">
            <v>843.08100000000002</v>
          </cell>
          <cell r="L47">
            <v>27.842833553500661</v>
          </cell>
          <cell r="M47">
            <v>837.68528160000005</v>
          </cell>
          <cell r="N47">
            <v>27.664639418758256</v>
          </cell>
          <cell r="O47">
            <v>2417.2399999999998</v>
          </cell>
          <cell r="P47">
            <v>79.829590488771458</v>
          </cell>
          <cell r="Q47">
            <v>112410.79999999999</v>
          </cell>
          <cell r="R47">
            <v>71816.84</v>
          </cell>
        </row>
        <row r="48">
          <cell r="B48" t="str">
            <v>Double Copias</v>
          </cell>
          <cell r="C48">
            <v>39.92</v>
          </cell>
          <cell r="D48" t="str">
            <v>Livraria e Papelaria / Papelarias Geral</v>
          </cell>
          <cell r="E48">
            <v>39022</v>
          </cell>
          <cell r="F48" t="str">
            <v>a</v>
          </cell>
          <cell r="G48">
            <v>40847</v>
          </cell>
          <cell r="H48">
            <v>0.05</v>
          </cell>
          <cell r="I48">
            <v>5787.81</v>
          </cell>
          <cell r="J48">
            <v>144.98522044088176</v>
          </cell>
          <cell r="K48">
            <v>868.17150000000004</v>
          </cell>
          <cell r="L48">
            <v>21.747783066132264</v>
          </cell>
          <cell r="M48">
            <v>862.61520240000004</v>
          </cell>
          <cell r="N48">
            <v>21.608597254509018</v>
          </cell>
          <cell r="O48">
            <v>2279.96</v>
          </cell>
          <cell r="P48">
            <v>57.113226452905813</v>
          </cell>
          <cell r="Q48">
            <v>115756.2</v>
          </cell>
          <cell r="R48">
            <v>37720.050000000003</v>
          </cell>
        </row>
        <row r="49">
          <cell r="B49" t="str">
            <v xml:space="preserve">Dr Feet </v>
          </cell>
          <cell r="C49">
            <v>55.5</v>
          </cell>
          <cell r="D49" t="str">
            <v>Saúde e Beleza / Podologia e Ortopedia</v>
          </cell>
          <cell r="E49">
            <v>39022</v>
          </cell>
          <cell r="F49" t="str">
            <v>a</v>
          </cell>
          <cell r="G49">
            <v>40847</v>
          </cell>
          <cell r="H49">
            <v>0.05</v>
          </cell>
          <cell r="I49">
            <v>8324.5400000000009</v>
          </cell>
          <cell r="J49">
            <v>149.99171171171173</v>
          </cell>
          <cell r="K49">
            <v>1248.681</v>
          </cell>
          <cell r="L49">
            <v>22.498756756756759</v>
          </cell>
          <cell r="M49">
            <v>1240.6894416000002</v>
          </cell>
          <cell r="N49">
            <v>22.354764713513518</v>
          </cell>
          <cell r="O49">
            <v>3646.67</v>
          </cell>
          <cell r="P49">
            <v>65.705765765765761</v>
          </cell>
          <cell r="Q49">
            <v>166490.80000000002</v>
          </cell>
          <cell r="R49">
            <v>41671</v>
          </cell>
        </row>
        <row r="50">
          <cell r="B50" t="str">
            <v>Drogaria São Paulo</v>
          </cell>
          <cell r="C50">
            <v>139.61000000000001</v>
          </cell>
          <cell r="D50" t="str">
            <v>Saúde e Beleza / Farmácia</v>
          </cell>
          <cell r="E50">
            <v>38930</v>
          </cell>
          <cell r="F50" t="str">
            <v>a</v>
          </cell>
          <cell r="G50">
            <v>40755</v>
          </cell>
          <cell r="H50">
            <v>0.03</v>
          </cell>
          <cell r="I50">
            <v>21122.080000000002</v>
          </cell>
          <cell r="J50">
            <v>151.29346035384285</v>
          </cell>
          <cell r="K50">
            <v>3168.3120000000004</v>
          </cell>
          <cell r="L50">
            <v>22.694019053076428</v>
          </cell>
          <cell r="M50">
            <v>3148.0348032000002</v>
          </cell>
          <cell r="N50">
            <v>22.548777331136737</v>
          </cell>
          <cell r="O50">
            <v>10548.85</v>
          </cell>
          <cell r="P50">
            <v>75.559415514647938</v>
          </cell>
          <cell r="Q50">
            <v>704069.33333333337</v>
          </cell>
          <cell r="R50">
            <v>712123.03</v>
          </cell>
        </row>
        <row r="51">
          <cell r="B51" t="str">
            <v>EBCT</v>
          </cell>
          <cell r="C51">
            <v>20.43</v>
          </cell>
          <cell r="D51" t="str">
            <v>Serviços / Outros</v>
          </cell>
          <cell r="E51">
            <v>39326</v>
          </cell>
          <cell r="F51" t="str">
            <v>a</v>
          </cell>
          <cell r="G51">
            <v>41152</v>
          </cell>
          <cell r="H51">
            <v>0</v>
          </cell>
          <cell r="I51">
            <v>3620.06</v>
          </cell>
          <cell r="J51">
            <v>177.19334312285855</v>
          </cell>
          <cell r="K51">
            <v>543.00900000000001</v>
          </cell>
          <cell r="L51">
            <v>26.579001468428782</v>
          </cell>
          <cell r="M51">
            <v>539.53374240000005</v>
          </cell>
          <cell r="N51">
            <v>26.408895859030839</v>
          </cell>
          <cell r="O51">
            <v>1837.14</v>
          </cell>
          <cell r="P51">
            <v>89.923641703377399</v>
          </cell>
          <cell r="Q51">
            <v>0</v>
          </cell>
          <cell r="R51">
            <v>0</v>
          </cell>
        </row>
        <row r="52">
          <cell r="B52" t="str">
            <v>Ellus</v>
          </cell>
          <cell r="C52">
            <v>260</v>
          </cell>
          <cell r="D52" t="str">
            <v>Moda / Moda Feminina e Masculina</v>
          </cell>
          <cell r="E52">
            <v>39114</v>
          </cell>
          <cell r="F52" t="str">
            <v>a</v>
          </cell>
          <cell r="G52">
            <v>40574</v>
          </cell>
          <cell r="H52">
            <v>0.1</v>
          </cell>
          <cell r="I52">
            <v>10892.61</v>
          </cell>
          <cell r="J52">
            <v>41.894653846153851</v>
          </cell>
          <cell r="K52">
            <v>0</v>
          </cell>
          <cell r="L52">
            <v>0</v>
          </cell>
          <cell r="M52">
            <v>0</v>
          </cell>
          <cell r="N52">
            <v>0</v>
          </cell>
          <cell r="O52">
            <v>0</v>
          </cell>
          <cell r="P52">
            <v>0</v>
          </cell>
          <cell r="Q52">
            <v>108926.1</v>
          </cell>
          <cell r="R52">
            <v>86123.9</v>
          </cell>
        </row>
        <row r="53">
          <cell r="B53" t="str">
            <v>Estação 5</v>
          </cell>
          <cell r="C53">
            <v>12</v>
          </cell>
          <cell r="D53" t="str">
            <v>Alimentação / Café e Bares</v>
          </cell>
          <cell r="E53">
            <v>38808</v>
          </cell>
          <cell r="F53" t="str">
            <v>a</v>
          </cell>
          <cell r="G53">
            <v>40633</v>
          </cell>
          <cell r="H53">
            <v>7.0000000000000007E-2</v>
          </cell>
          <cell r="I53">
            <v>2627.55</v>
          </cell>
          <cell r="J53">
            <v>218.96250000000001</v>
          </cell>
          <cell r="K53">
            <v>394.13249999999999</v>
          </cell>
          <cell r="L53">
            <v>32.844374999999999</v>
          </cell>
          <cell r="M53">
            <v>391.61005200000005</v>
          </cell>
          <cell r="N53">
            <v>32.634171000000002</v>
          </cell>
          <cell r="O53">
            <v>1073.06</v>
          </cell>
          <cell r="P53">
            <v>89.421666666666667</v>
          </cell>
          <cell r="Q53">
            <v>37536.428571428572</v>
          </cell>
          <cell r="R53">
            <v>47456.1</v>
          </cell>
        </row>
        <row r="54">
          <cell r="B54" t="str">
            <v>Estação da Gula</v>
          </cell>
          <cell r="C54">
            <v>20.8</v>
          </cell>
          <cell r="D54" t="str">
            <v>Alimentação / Docerias</v>
          </cell>
          <cell r="E54">
            <v>39600</v>
          </cell>
          <cell r="F54" t="str">
            <v>a</v>
          </cell>
          <cell r="G54">
            <v>41425</v>
          </cell>
          <cell r="H54">
            <v>4.4999999999999998E-2</v>
          </cell>
          <cell r="I54">
            <v>3942.3</v>
          </cell>
          <cell r="J54">
            <v>189.53365384615384</v>
          </cell>
          <cell r="K54">
            <v>591.34500000000003</v>
          </cell>
          <cell r="L54">
            <v>28.430048076923079</v>
          </cell>
          <cell r="M54">
            <v>587.56039200000009</v>
          </cell>
          <cell r="N54">
            <v>28.248095769230773</v>
          </cell>
          <cell r="O54">
            <v>1744.13</v>
          </cell>
          <cell r="P54">
            <v>83.852403846153848</v>
          </cell>
          <cell r="Q54">
            <v>87606.666666666672</v>
          </cell>
          <cell r="R54">
            <v>25540.81</v>
          </cell>
        </row>
        <row r="55">
          <cell r="B55" t="str">
            <v>Filomena</v>
          </cell>
          <cell r="C55">
            <v>70.849999999999994</v>
          </cell>
          <cell r="D55" t="str">
            <v xml:space="preserve">Vestuário / Vestuário Feminimo </v>
          </cell>
          <cell r="E55">
            <v>38945</v>
          </cell>
          <cell r="F55" t="str">
            <v>a</v>
          </cell>
          <cell r="G55">
            <v>40770</v>
          </cell>
          <cell r="H55">
            <v>0.05</v>
          </cell>
          <cell r="I55">
            <v>8518.51</v>
          </cell>
          <cell r="J55">
            <v>120.2330275229358</v>
          </cell>
          <cell r="K55">
            <v>1277.7764999999999</v>
          </cell>
          <cell r="L55">
            <v>18.034954128440368</v>
          </cell>
          <cell r="M55">
            <v>1269.5987304</v>
          </cell>
          <cell r="N55">
            <v>17.919530422018351</v>
          </cell>
          <cell r="O55">
            <v>4954.1099999999997</v>
          </cell>
          <cell r="P55">
            <v>69.923923782639378</v>
          </cell>
          <cell r="Q55">
            <v>170370.19999999998</v>
          </cell>
          <cell r="R55">
            <v>29430.82</v>
          </cell>
        </row>
        <row r="56">
          <cell r="B56" t="str">
            <v>Fotoptica</v>
          </cell>
          <cell r="C56">
            <v>61</v>
          </cell>
          <cell r="D56" t="str">
            <v>Artigos Diversos / Cine, Foto e Som</v>
          </cell>
          <cell r="E56">
            <v>38899</v>
          </cell>
          <cell r="F56" t="str">
            <v>a</v>
          </cell>
          <cell r="G56">
            <v>40724</v>
          </cell>
          <cell r="H56">
            <v>0.04</v>
          </cell>
          <cell r="I56">
            <v>7605.03</v>
          </cell>
          <cell r="J56">
            <v>124.67262295081967</v>
          </cell>
          <cell r="K56">
            <v>1140.7545</v>
          </cell>
          <cell r="L56">
            <v>18.700893442622952</v>
          </cell>
          <cell r="M56">
            <v>1133.4536711999999</v>
          </cell>
          <cell r="N56">
            <v>18.581207724590161</v>
          </cell>
          <cell r="O56">
            <v>4619.43</v>
          </cell>
          <cell r="P56">
            <v>75.728360655737703</v>
          </cell>
          <cell r="Q56">
            <v>190125.75</v>
          </cell>
          <cell r="R56">
            <v>172120.7</v>
          </cell>
        </row>
        <row r="57">
          <cell r="B57" t="str">
            <v>Frisson</v>
          </cell>
          <cell r="C57">
            <v>30.75</v>
          </cell>
          <cell r="D57" t="str">
            <v>Serviços e Conveniência / Agencia de Câmbio</v>
          </cell>
          <cell r="E57">
            <v>38834</v>
          </cell>
          <cell r="F57" t="str">
            <v>a</v>
          </cell>
          <cell r="G57">
            <v>40658</v>
          </cell>
          <cell r="H57">
            <v>0.05</v>
          </cell>
          <cell r="I57">
            <v>2938.63</v>
          </cell>
          <cell r="J57">
            <v>95.565203252032518</v>
          </cell>
          <cell r="K57">
            <v>440.79450000000003</v>
          </cell>
          <cell r="L57">
            <v>14.334780487804879</v>
          </cell>
          <cell r="M57">
            <v>437.97341520000003</v>
          </cell>
          <cell r="N57">
            <v>14.243037892682928</v>
          </cell>
          <cell r="O57">
            <v>2617.2140239400578</v>
          </cell>
          <cell r="P57">
            <v>85.112651185042537</v>
          </cell>
          <cell r="Q57">
            <v>58772.6</v>
          </cell>
          <cell r="R57">
            <v>13888</v>
          </cell>
        </row>
        <row r="58">
          <cell r="B58" t="str">
            <v>Gelateria Zucchero</v>
          </cell>
          <cell r="C58">
            <v>24.7</v>
          </cell>
          <cell r="D58" t="str">
            <v>Alimentação / Sorveterias</v>
          </cell>
          <cell r="E58">
            <v>38838</v>
          </cell>
          <cell r="F58" t="str">
            <v>a</v>
          </cell>
          <cell r="G58">
            <v>40663</v>
          </cell>
          <cell r="H58">
            <v>7.0000000000000007E-2</v>
          </cell>
          <cell r="I58">
            <v>5078.59</v>
          </cell>
          <cell r="J58">
            <v>205.61093117408907</v>
          </cell>
          <cell r="K58">
            <v>761.7885</v>
          </cell>
          <cell r="L58">
            <v>30.84163967611336</v>
          </cell>
          <cell r="M58">
            <v>756.91305360000001</v>
          </cell>
          <cell r="N58">
            <v>30.644253182186237</v>
          </cell>
          <cell r="O58">
            <v>2039.59</v>
          </cell>
          <cell r="P58">
            <v>82.574493927125502</v>
          </cell>
          <cell r="Q58">
            <v>72551.28571428571</v>
          </cell>
          <cell r="R58">
            <v>25563.51</v>
          </cell>
        </row>
        <row r="59">
          <cell r="B59" t="str">
            <v>Giraffa's</v>
          </cell>
          <cell r="C59">
            <v>49.59</v>
          </cell>
          <cell r="D59" t="str">
            <v>Alimentação / Fast Food</v>
          </cell>
          <cell r="E59">
            <v>39155</v>
          </cell>
          <cell r="F59" t="str">
            <v>a</v>
          </cell>
          <cell r="G59">
            <v>40981</v>
          </cell>
          <cell r="H59">
            <v>0.06</v>
          </cell>
          <cell r="I59">
            <v>7921.45</v>
          </cell>
          <cell r="J59">
            <v>159.738858640855</v>
          </cell>
          <cell r="K59">
            <v>1188.2175</v>
          </cell>
          <cell r="L59">
            <v>23.960828796128251</v>
          </cell>
          <cell r="M59">
            <v>1180.6129080000001</v>
          </cell>
          <cell r="N59">
            <v>23.807479491833032</v>
          </cell>
          <cell r="O59">
            <v>3994.36</v>
          </cell>
          <cell r="P59">
            <v>80.547691066747319</v>
          </cell>
          <cell r="Q59">
            <v>132024.16666666666</v>
          </cell>
          <cell r="R59">
            <v>124081.16</v>
          </cell>
        </row>
        <row r="60">
          <cell r="B60" t="str">
            <v>Gregory</v>
          </cell>
          <cell r="C60">
            <v>75.459999999999994</v>
          </cell>
          <cell r="D60" t="str">
            <v xml:space="preserve">Moda / Moda Feminima </v>
          </cell>
          <cell r="E60">
            <v>38834</v>
          </cell>
          <cell r="F60" t="str">
            <v>a</v>
          </cell>
          <cell r="G60">
            <v>40659</v>
          </cell>
          <cell r="H60">
            <v>0.05</v>
          </cell>
          <cell r="I60">
            <v>5546.96</v>
          </cell>
          <cell r="J60">
            <v>73.508613835144459</v>
          </cell>
          <cell r="K60">
            <v>832.04399999999998</v>
          </cell>
          <cell r="L60">
            <v>11.026292075271668</v>
          </cell>
          <cell r="M60">
            <v>826.71891840000001</v>
          </cell>
          <cell r="N60">
            <v>10.95572380598993</v>
          </cell>
          <cell r="O60">
            <v>5421.0670454641331</v>
          </cell>
          <cell r="P60">
            <v>71.840273594806959</v>
          </cell>
          <cell r="Q60">
            <v>110939.2</v>
          </cell>
          <cell r="R60">
            <v>72181.009999999995</v>
          </cell>
        </row>
        <row r="61">
          <cell r="B61" t="str">
            <v>Hand Book</v>
          </cell>
          <cell r="C61">
            <v>104.72</v>
          </cell>
          <cell r="D61" t="str">
            <v>Moda / Moda Feminina e Masculina</v>
          </cell>
          <cell r="E61">
            <v>38838</v>
          </cell>
          <cell r="F61" t="str">
            <v>a</v>
          </cell>
          <cell r="G61">
            <v>40663</v>
          </cell>
          <cell r="H61">
            <v>0.05</v>
          </cell>
          <cell r="I61">
            <v>15765.01</v>
          </cell>
          <cell r="J61">
            <v>150.54440412528649</v>
          </cell>
          <cell r="K61">
            <v>2364.7514999999999</v>
          </cell>
          <cell r="L61">
            <v>22.58166061879297</v>
          </cell>
          <cell r="M61">
            <v>2349.6170904000001</v>
          </cell>
          <cell r="N61">
            <v>22.437137990832696</v>
          </cell>
          <cell r="O61">
            <v>7940.79</v>
          </cell>
          <cell r="P61">
            <v>75.828781512605048</v>
          </cell>
          <cell r="Q61">
            <v>315300.2</v>
          </cell>
          <cell r="R61">
            <v>132706.04999999999</v>
          </cell>
        </row>
        <row r="62">
          <cell r="B62" t="str">
            <v>Hering Store</v>
          </cell>
          <cell r="C62">
            <v>199.73</v>
          </cell>
          <cell r="D62" t="str">
            <v>Moda / Moda Geral</v>
          </cell>
          <cell r="E62">
            <v>38412</v>
          </cell>
          <cell r="F62" t="str">
            <v>a</v>
          </cell>
          <cell r="G62">
            <v>40237</v>
          </cell>
          <cell r="H62">
            <v>0.04</v>
          </cell>
          <cell r="I62">
            <v>13700.51</v>
          </cell>
          <cell r="J62">
            <v>68.595153457167186</v>
          </cell>
          <cell r="K62">
            <v>2055.0765000000001</v>
          </cell>
          <cell r="L62">
            <v>10.289273018575077</v>
          </cell>
          <cell r="M62">
            <v>1775.5860960000002</v>
          </cell>
          <cell r="N62">
            <v>8.8899318880488671</v>
          </cell>
          <cell r="O62">
            <v>12569.89</v>
          </cell>
          <cell r="P62">
            <v>62.934411455464875</v>
          </cell>
          <cell r="Q62">
            <v>342512.75</v>
          </cell>
          <cell r="R62">
            <v>189988.68</v>
          </cell>
        </row>
        <row r="63">
          <cell r="B63" t="str">
            <v>Hora Du Pastel</v>
          </cell>
          <cell r="C63">
            <v>20.43</v>
          </cell>
          <cell r="D63" t="str">
            <v>Alimentação / Fast Food</v>
          </cell>
          <cell r="E63">
            <v>38852</v>
          </cell>
          <cell r="F63" t="str">
            <v>a</v>
          </cell>
          <cell r="G63">
            <v>40677</v>
          </cell>
          <cell r="H63">
            <v>0.05</v>
          </cell>
          <cell r="I63">
            <v>1494.85</v>
          </cell>
          <cell r="J63">
            <v>73.169358786098869</v>
          </cell>
          <cell r="K63">
            <v>224.22749999999999</v>
          </cell>
          <cell r="L63">
            <v>10.975403817914831</v>
          </cell>
          <cell r="M63">
            <v>222.79244399999999</v>
          </cell>
          <cell r="N63">
            <v>10.905161233480175</v>
          </cell>
          <cell r="O63">
            <v>1740.87</v>
          </cell>
          <cell r="P63">
            <v>85.211453744493383</v>
          </cell>
          <cell r="Q63">
            <v>29896.999999999996</v>
          </cell>
          <cell r="R63">
            <v>21610</v>
          </cell>
        </row>
        <row r="64">
          <cell r="B64" t="str">
            <v xml:space="preserve">Jini </v>
          </cell>
          <cell r="C64">
            <v>51.5</v>
          </cell>
          <cell r="D64" t="str">
            <v xml:space="preserve">Moda / Moda Feminima </v>
          </cell>
          <cell r="E64">
            <v>39405</v>
          </cell>
          <cell r="F64" t="str">
            <v>a</v>
          </cell>
          <cell r="G64">
            <v>41231</v>
          </cell>
          <cell r="H64">
            <v>0.05</v>
          </cell>
          <cell r="I64">
            <v>9709.18</v>
          </cell>
          <cell r="J64">
            <v>188.52776699029127</v>
          </cell>
          <cell r="K64">
            <v>1456.377</v>
          </cell>
          <cell r="L64">
            <v>28.279165048543689</v>
          </cell>
          <cell r="M64">
            <v>1447.0561872000001</v>
          </cell>
          <cell r="N64">
            <v>28.09817839223301</v>
          </cell>
          <cell r="O64">
            <v>3841.15</v>
          </cell>
          <cell r="P64">
            <v>74.585436893203891</v>
          </cell>
          <cell r="Q64">
            <v>194183.6</v>
          </cell>
          <cell r="R64">
            <v>31180.33</v>
          </cell>
        </row>
        <row r="65">
          <cell r="B65" t="str">
            <v>K Bolsas</v>
          </cell>
          <cell r="C65">
            <v>27.02</v>
          </cell>
          <cell r="D65" t="str">
            <v>Moda / Acessórios Feminios, Bijuterias e Bolsas</v>
          </cell>
          <cell r="E65">
            <v>39013</v>
          </cell>
          <cell r="F65" t="str">
            <v>a</v>
          </cell>
          <cell r="G65">
            <v>40473</v>
          </cell>
          <cell r="H65">
            <v>7.0000000000000007E-2</v>
          </cell>
          <cell r="I65">
            <v>4383.71</v>
          </cell>
          <cell r="J65">
            <v>162.23945225758698</v>
          </cell>
          <cell r="K65">
            <v>657.55650000000003</v>
          </cell>
          <cell r="L65">
            <v>24.335917838638046</v>
          </cell>
          <cell r="M65">
            <v>653.34813840000004</v>
          </cell>
          <cell r="N65">
            <v>24.180167964470765</v>
          </cell>
          <cell r="O65">
            <v>2113.58</v>
          </cell>
          <cell r="P65">
            <v>78.222797927461144</v>
          </cell>
          <cell r="Q65">
            <v>62624.428571428565</v>
          </cell>
          <cell r="R65">
            <v>71822.559999999998</v>
          </cell>
        </row>
        <row r="66">
          <cell r="B66" t="str">
            <v>Kappa Sushi</v>
          </cell>
          <cell r="C66">
            <v>45.9</v>
          </cell>
          <cell r="D66" t="str">
            <v>Alimentação / Fast Food</v>
          </cell>
          <cell r="E66">
            <v>39040</v>
          </cell>
          <cell r="F66" t="str">
            <v>a</v>
          </cell>
          <cell r="G66">
            <v>40865</v>
          </cell>
          <cell r="H66">
            <v>0.05</v>
          </cell>
          <cell r="I66">
            <v>7012.91</v>
          </cell>
          <cell r="J66">
            <v>152.78671023965143</v>
          </cell>
          <cell r="K66">
            <v>1051.9365</v>
          </cell>
          <cell r="L66">
            <v>22.918006535947715</v>
          </cell>
          <cell r="M66">
            <v>1045.2041064</v>
          </cell>
          <cell r="N66">
            <v>22.771331294117648</v>
          </cell>
          <cell r="O66">
            <v>3860.62</v>
          </cell>
          <cell r="P66">
            <v>84.109368191721131</v>
          </cell>
          <cell r="Q66">
            <v>140258.19999999998</v>
          </cell>
          <cell r="R66">
            <v>115387.52</v>
          </cell>
        </row>
        <row r="67">
          <cell r="B67" t="str">
            <v>Khelf Modas</v>
          </cell>
          <cell r="C67">
            <v>205.78</v>
          </cell>
          <cell r="D67" t="str">
            <v>Moda / Moda Feminina e Masculina</v>
          </cell>
          <cell r="E67">
            <v>38834</v>
          </cell>
          <cell r="F67" t="str">
            <v>a</v>
          </cell>
          <cell r="G67">
            <v>40659</v>
          </cell>
          <cell r="H67">
            <v>0.04</v>
          </cell>
          <cell r="I67">
            <v>6768.13</v>
          </cell>
          <cell r="J67">
            <v>32.890125376615806</v>
          </cell>
          <cell r="K67">
            <v>676.8130000000001</v>
          </cell>
          <cell r="L67">
            <v>3.2890125376615806</v>
          </cell>
          <cell r="M67">
            <v>1008.7220952</v>
          </cell>
          <cell r="N67">
            <v>4.9019442861308198</v>
          </cell>
          <cell r="O67">
            <v>6767.34</v>
          </cell>
          <cell r="P67">
            <v>32.886286325201674</v>
          </cell>
          <cell r="Q67">
            <v>169203.25</v>
          </cell>
          <cell r="R67">
            <v>116627.65</v>
          </cell>
        </row>
        <row r="68">
          <cell r="B68" t="str">
            <v>Kidstok</v>
          </cell>
          <cell r="C68">
            <v>25.26</v>
          </cell>
          <cell r="D68" t="str">
            <v xml:space="preserve">Moda / Moda Infantil </v>
          </cell>
          <cell r="E68">
            <v>39326</v>
          </cell>
          <cell r="F68" t="str">
            <v>a</v>
          </cell>
          <cell r="G68">
            <v>41152</v>
          </cell>
          <cell r="H68">
            <v>0.05</v>
          </cell>
          <cell r="I68">
            <v>4265.91</v>
          </cell>
          <cell r="J68">
            <v>168.88004750593822</v>
          </cell>
          <cell r="K68">
            <v>639.88649999999996</v>
          </cell>
          <cell r="L68">
            <v>25.332007125890733</v>
          </cell>
          <cell r="M68">
            <v>635.79122640000003</v>
          </cell>
          <cell r="N68">
            <v>25.169882280285034</v>
          </cell>
          <cell r="O68">
            <v>1514.8713</v>
          </cell>
          <cell r="P68">
            <v>59.971152019002375</v>
          </cell>
          <cell r="Q68">
            <v>85318.2</v>
          </cell>
          <cell r="R68">
            <v>27748</v>
          </cell>
        </row>
        <row r="69">
          <cell r="B69" t="str">
            <v>Kirey Calçados</v>
          </cell>
          <cell r="C69">
            <v>187.82</v>
          </cell>
          <cell r="D69" t="str">
            <v>Moda / Calçados Geral</v>
          </cell>
          <cell r="E69">
            <v>39022</v>
          </cell>
          <cell r="F69" t="str">
            <v>a</v>
          </cell>
          <cell r="G69">
            <v>40847</v>
          </cell>
          <cell r="H69">
            <v>0.04</v>
          </cell>
          <cell r="I69">
            <v>19902.43</v>
          </cell>
          <cell r="J69">
            <v>105.96544563944202</v>
          </cell>
          <cell r="K69">
            <v>2985.3645000000001</v>
          </cell>
          <cell r="L69">
            <v>15.894816845916305</v>
          </cell>
          <cell r="M69">
            <v>2966.2581672000001</v>
          </cell>
          <cell r="N69">
            <v>15.79309001810244</v>
          </cell>
          <cell r="O69">
            <v>4467.0216399419796</v>
          </cell>
          <cell r="P69">
            <v>23.783524863922796</v>
          </cell>
          <cell r="Q69">
            <v>497560.75</v>
          </cell>
          <cell r="R69">
            <v>138591.67999999999</v>
          </cell>
        </row>
        <row r="70">
          <cell r="B70" t="str">
            <v xml:space="preserve">Kopenhagem </v>
          </cell>
          <cell r="C70">
            <v>30.6</v>
          </cell>
          <cell r="D70" t="str">
            <v>Alimentação / Chocolaterias</v>
          </cell>
          <cell r="E70">
            <v>39040</v>
          </cell>
          <cell r="F70" t="str">
            <v>a</v>
          </cell>
          <cell r="G70">
            <v>40865</v>
          </cell>
          <cell r="H70">
            <v>0.05</v>
          </cell>
          <cell r="I70">
            <v>6031.34</v>
          </cell>
          <cell r="J70">
            <v>197.10261437908497</v>
          </cell>
          <cell r="K70">
            <v>904.70100000000002</v>
          </cell>
          <cell r="L70">
            <v>29.565392156862746</v>
          </cell>
          <cell r="M70">
            <v>898.91091360000007</v>
          </cell>
          <cell r="N70">
            <v>29.376173647058824</v>
          </cell>
          <cell r="O70">
            <v>2822.13</v>
          </cell>
          <cell r="P70">
            <v>92.226470588235287</v>
          </cell>
          <cell r="Q70">
            <v>120626.8</v>
          </cell>
          <cell r="R70">
            <v>66862.66</v>
          </cell>
        </row>
        <row r="71">
          <cell r="B71" t="str">
            <v xml:space="preserve">La Basque </v>
          </cell>
          <cell r="C71">
            <v>26.86</v>
          </cell>
          <cell r="D71" t="str">
            <v>Alimentação / Sorveterias</v>
          </cell>
          <cell r="E71">
            <v>39566</v>
          </cell>
          <cell r="F71" t="str">
            <v>a</v>
          </cell>
          <cell r="G71">
            <v>41391</v>
          </cell>
          <cell r="H71">
            <v>0.06</v>
          </cell>
          <cell r="I71">
            <v>5083.8900000000003</v>
          </cell>
          <cell r="J71">
            <v>189.27364110201043</v>
          </cell>
          <cell r="K71">
            <v>762.58350000000007</v>
          </cell>
          <cell r="L71">
            <v>28.391046165301567</v>
          </cell>
          <cell r="M71">
            <v>757.70296560000008</v>
          </cell>
          <cell r="N71">
            <v>28.209343469843638</v>
          </cell>
          <cell r="O71">
            <v>2463.0300000000002</v>
          </cell>
          <cell r="P71">
            <v>91.698808637379017</v>
          </cell>
          <cell r="Q71">
            <v>84731.500000000015</v>
          </cell>
          <cell r="R71">
            <v>26812.06</v>
          </cell>
        </row>
        <row r="72">
          <cell r="B72" t="str">
            <v>La Vivi  Presentes</v>
          </cell>
          <cell r="C72">
            <v>40.18</v>
          </cell>
          <cell r="D72" t="str">
            <v>Presentes e Casa / Artigos Religiosos e Esotéricos</v>
          </cell>
          <cell r="E72">
            <v>39040</v>
          </cell>
          <cell r="F72" t="str">
            <v>a</v>
          </cell>
          <cell r="G72">
            <v>40865</v>
          </cell>
          <cell r="H72">
            <v>0.06</v>
          </cell>
          <cell r="I72">
            <v>8453.76</v>
          </cell>
          <cell r="J72">
            <v>210.39721254355402</v>
          </cell>
          <cell r="K72">
            <v>1268.0640000000001</v>
          </cell>
          <cell r="L72">
            <v>31.559581881533102</v>
          </cell>
          <cell r="M72">
            <v>1259.9483904000001</v>
          </cell>
          <cell r="N72">
            <v>31.357600557491292</v>
          </cell>
          <cell r="O72">
            <v>3089.73</v>
          </cell>
          <cell r="P72">
            <v>76.897212543554005</v>
          </cell>
          <cell r="Q72">
            <v>140896</v>
          </cell>
          <cell r="R72">
            <v>20015.91</v>
          </cell>
        </row>
        <row r="73">
          <cell r="B73" t="str">
            <v>Laboratório Lavoisier</v>
          </cell>
          <cell r="C73">
            <v>236</v>
          </cell>
          <cell r="D73" t="str">
            <v>Serviços e Conveniências / Laboratorio</v>
          </cell>
          <cell r="E73">
            <v>37242</v>
          </cell>
          <cell r="F73" t="str">
            <v>a</v>
          </cell>
          <cell r="G73">
            <v>40893</v>
          </cell>
          <cell r="H73">
            <v>0.03</v>
          </cell>
          <cell r="I73">
            <v>5069.99</v>
          </cell>
          <cell r="J73">
            <v>21.48300847457627</v>
          </cell>
          <cell r="K73">
            <v>760.49849999999992</v>
          </cell>
          <cell r="L73">
            <v>3.2224512711864404</v>
          </cell>
          <cell r="M73">
            <v>755.63130960000001</v>
          </cell>
          <cell r="N73">
            <v>3.2018275830508474</v>
          </cell>
          <cell r="O73">
            <v>4413.71</v>
          </cell>
          <cell r="P73">
            <v>18.702161016949152</v>
          </cell>
          <cell r="Q73">
            <v>194349.61666666667</v>
          </cell>
          <cell r="R73">
            <v>224509.51</v>
          </cell>
        </row>
        <row r="74">
          <cell r="B74" t="str">
            <v>Lavoro</v>
          </cell>
          <cell r="C74">
            <v>11.24</v>
          </cell>
          <cell r="D74" t="str">
            <v xml:space="preserve">Jóias e Relógios / Joalheria </v>
          </cell>
          <cell r="E74">
            <v>38838</v>
          </cell>
          <cell r="F74" t="str">
            <v>a</v>
          </cell>
          <cell r="G74">
            <v>40663</v>
          </cell>
          <cell r="H74">
            <v>7.0000000000000007E-2</v>
          </cell>
          <cell r="I74">
            <v>3583.65</v>
          </cell>
          <cell r="J74">
            <v>318.83007117437722</v>
          </cell>
          <cell r="K74">
            <v>537.54750000000001</v>
          </cell>
          <cell r="L74">
            <v>47.824510676156585</v>
          </cell>
          <cell r="M74">
            <v>534.10719600000004</v>
          </cell>
          <cell r="N74">
            <v>47.518433807829183</v>
          </cell>
          <cell r="O74">
            <v>683.69</v>
          </cell>
          <cell r="P74">
            <v>60.826512455516017</v>
          </cell>
          <cell r="Q74">
            <v>51195</v>
          </cell>
          <cell r="R74">
            <v>10512</v>
          </cell>
        </row>
        <row r="75">
          <cell r="B75" t="str">
            <v>Le Fisk</v>
          </cell>
          <cell r="C75">
            <v>52</v>
          </cell>
          <cell r="D75" t="str">
            <v xml:space="preserve">Moda / Calçados Femininos </v>
          </cell>
          <cell r="E75">
            <v>38718</v>
          </cell>
          <cell r="F75" t="str">
            <v>a</v>
          </cell>
          <cell r="G75">
            <v>40543</v>
          </cell>
          <cell r="H75">
            <v>0.05</v>
          </cell>
          <cell r="I75">
            <v>9314.8700000000008</v>
          </cell>
          <cell r="J75">
            <v>179.13211538461539</v>
          </cell>
          <cell r="K75">
            <v>1397.2305000000001</v>
          </cell>
          <cell r="L75">
            <v>26.869817307692308</v>
          </cell>
          <cell r="M75">
            <v>1388.2882248000001</v>
          </cell>
          <cell r="N75">
            <v>26.69785047692308</v>
          </cell>
          <cell r="O75">
            <v>3878.44</v>
          </cell>
          <cell r="P75">
            <v>74.585384615384612</v>
          </cell>
          <cell r="Q75">
            <v>186297.4</v>
          </cell>
          <cell r="R75">
            <v>74017.55</v>
          </cell>
        </row>
        <row r="76">
          <cell r="B76" t="str">
            <v>Le Postiche</v>
          </cell>
          <cell r="C76">
            <v>65.510000000000005</v>
          </cell>
          <cell r="D76" t="str">
            <v>Moda / Malas e Artigos para Viagem</v>
          </cell>
          <cell r="E76">
            <v>39688</v>
          </cell>
          <cell r="F76" t="str">
            <v>a</v>
          </cell>
          <cell r="G76">
            <v>41513</v>
          </cell>
          <cell r="H76">
            <v>4.3000000000000003E-2</v>
          </cell>
          <cell r="I76">
            <v>9629.9699999999993</v>
          </cell>
          <cell r="J76">
            <v>146.99999999999997</v>
          </cell>
          <cell r="K76">
            <v>1444.4954999999998</v>
          </cell>
          <cell r="L76">
            <v>22.049999999999994</v>
          </cell>
          <cell r="M76">
            <v>1435.2507287999999</v>
          </cell>
          <cell r="N76">
            <v>21.908879999999996</v>
          </cell>
          <cell r="O76">
            <v>4765.45</v>
          </cell>
          <cell r="P76">
            <v>72.743855899862609</v>
          </cell>
          <cell r="Q76">
            <v>223952.79069767438</v>
          </cell>
          <cell r="R76">
            <v>161757</v>
          </cell>
        </row>
        <row r="77">
          <cell r="B77" t="str">
            <v>Levis</v>
          </cell>
          <cell r="C77">
            <v>47.77</v>
          </cell>
          <cell r="D77" t="str">
            <v>Moda / Moda Feminina e Masculina</v>
          </cell>
          <cell r="E77">
            <v>38231</v>
          </cell>
          <cell r="F77" t="str">
            <v>a</v>
          </cell>
          <cell r="G77">
            <v>40056</v>
          </cell>
          <cell r="H77">
            <v>0.04</v>
          </cell>
          <cell r="I77">
            <v>5650.37</v>
          </cell>
          <cell r="J77">
            <v>118.28281348126438</v>
          </cell>
          <cell r="K77">
            <v>847.55549999999994</v>
          </cell>
          <cell r="L77">
            <v>17.742422022189658</v>
          </cell>
          <cell r="M77">
            <v>842.13114480000002</v>
          </cell>
          <cell r="N77">
            <v>17.628870521247645</v>
          </cell>
          <cell r="O77">
            <v>3653.41</v>
          </cell>
          <cell r="P77">
            <v>76.47917102784173</v>
          </cell>
          <cell r="Q77">
            <v>141259.25</v>
          </cell>
          <cell r="R77">
            <v>82009.100000000006</v>
          </cell>
        </row>
        <row r="78">
          <cell r="B78" t="str">
            <v>Lilica &amp; Tigor</v>
          </cell>
          <cell r="C78">
            <v>51.25</v>
          </cell>
          <cell r="D78" t="str">
            <v>Moda / Moda Infantil</v>
          </cell>
          <cell r="E78">
            <v>38201</v>
          </cell>
          <cell r="F78" t="str">
            <v>a</v>
          </cell>
          <cell r="G78">
            <v>40026</v>
          </cell>
          <cell r="H78">
            <v>0.05</v>
          </cell>
          <cell r="I78">
            <v>8131.22</v>
          </cell>
          <cell r="J78">
            <v>158.6579512195122</v>
          </cell>
          <cell r="K78">
            <v>1219.683</v>
          </cell>
          <cell r="L78">
            <v>23.798692682926831</v>
          </cell>
          <cell r="M78">
            <v>1211.8770288000001</v>
          </cell>
          <cell r="N78">
            <v>23.646381049756098</v>
          </cell>
          <cell r="O78">
            <v>3822.5</v>
          </cell>
          <cell r="P78">
            <v>74.58536585365853</v>
          </cell>
          <cell r="Q78">
            <v>162624.4</v>
          </cell>
          <cell r="R78">
            <v>49794.1</v>
          </cell>
        </row>
        <row r="79">
          <cell r="B79" t="str">
            <v>Livorno</v>
          </cell>
          <cell r="C79">
            <v>159.37</v>
          </cell>
          <cell r="D79" t="str">
            <v>Alimentação / Restaurantes e Choperias</v>
          </cell>
          <cell r="E79">
            <v>39040</v>
          </cell>
          <cell r="F79" t="str">
            <v>a</v>
          </cell>
          <cell r="G79">
            <v>40865</v>
          </cell>
          <cell r="H79">
            <v>0.05</v>
          </cell>
          <cell r="I79">
            <v>15396.38</v>
          </cell>
          <cell r="J79">
            <v>96.607768086841929</v>
          </cell>
          <cell r="K79">
            <v>2309.4569999999999</v>
          </cell>
          <cell r="L79">
            <v>14.49116521302629</v>
          </cell>
          <cell r="M79">
            <v>2294.6764751999999</v>
          </cell>
          <cell r="N79">
            <v>14.398421755662921</v>
          </cell>
          <cell r="O79">
            <v>10276.17</v>
          </cell>
          <cell r="P79">
            <v>64.4799523122294</v>
          </cell>
          <cell r="Q79">
            <v>307927.59999999998</v>
          </cell>
          <cell r="R79">
            <v>132841.73000000001</v>
          </cell>
        </row>
        <row r="80">
          <cell r="B80" t="str">
            <v xml:space="preserve">Lupo </v>
          </cell>
          <cell r="C80">
            <v>50.94</v>
          </cell>
          <cell r="D80" t="str">
            <v>Moda / Moda Íntima</v>
          </cell>
          <cell r="E80">
            <v>38412</v>
          </cell>
          <cell r="F80" t="str">
            <v>a</v>
          </cell>
          <cell r="G80">
            <v>40237</v>
          </cell>
          <cell r="H80">
            <v>0.04</v>
          </cell>
          <cell r="I80">
            <v>3494.22</v>
          </cell>
          <cell r="J80">
            <v>68.59481743227326</v>
          </cell>
          <cell r="K80">
            <v>524.13299999999992</v>
          </cell>
          <cell r="L80">
            <v>10.289222614840988</v>
          </cell>
          <cell r="M80">
            <v>452.85091200000005</v>
          </cell>
          <cell r="N80">
            <v>8.8898883392226171</v>
          </cell>
          <cell r="O80">
            <v>4003.6</v>
          </cell>
          <cell r="P80">
            <v>78.59442481350608</v>
          </cell>
          <cell r="Q80">
            <v>87355.5</v>
          </cell>
          <cell r="R80">
            <v>72765.100000000006</v>
          </cell>
        </row>
        <row r="81">
          <cell r="B81" t="str">
            <v>M Officer</v>
          </cell>
          <cell r="C81">
            <v>93</v>
          </cell>
          <cell r="D81" t="str">
            <v>Moda / Moda Feminina e Masculina</v>
          </cell>
          <cell r="E81">
            <v>39040</v>
          </cell>
          <cell r="F81" t="str">
            <v>a</v>
          </cell>
          <cell r="G81">
            <v>40865</v>
          </cell>
          <cell r="H81">
            <v>0.04</v>
          </cell>
          <cell r="I81">
            <v>9132.91</v>
          </cell>
          <cell r="J81">
            <v>98.203333333333333</v>
          </cell>
          <cell r="K81">
            <v>0</v>
          </cell>
          <cell r="L81">
            <v>0</v>
          </cell>
          <cell r="M81">
            <v>1361.1689064</v>
          </cell>
          <cell r="N81">
            <v>14.636224799999999</v>
          </cell>
          <cell r="O81">
            <v>6787.4</v>
          </cell>
          <cell r="P81">
            <v>72.982795698924733</v>
          </cell>
          <cell r="Q81">
            <v>228322.75</v>
          </cell>
          <cell r="R81">
            <v>238957.3</v>
          </cell>
        </row>
        <row r="82">
          <cell r="B82" t="str">
            <v xml:space="preserve">Mahogany </v>
          </cell>
          <cell r="C82">
            <v>40</v>
          </cell>
          <cell r="D82" t="str">
            <v>Saúde e Beleza / Cosméticos</v>
          </cell>
          <cell r="E82">
            <v>39370</v>
          </cell>
          <cell r="F82" t="str">
            <v>a</v>
          </cell>
          <cell r="G82">
            <v>41196</v>
          </cell>
          <cell r="H82">
            <v>0.05</v>
          </cell>
          <cell r="I82">
            <v>6041.72</v>
          </cell>
          <cell r="J82">
            <v>151.04300000000001</v>
          </cell>
          <cell r="K82">
            <v>906.25800000000004</v>
          </cell>
          <cell r="L82">
            <v>22.65645</v>
          </cell>
          <cell r="M82">
            <v>900.45794880000005</v>
          </cell>
          <cell r="N82">
            <v>22.511448720000001</v>
          </cell>
          <cell r="O82">
            <v>2862.2740742021165</v>
          </cell>
          <cell r="P82">
            <v>71.556851855052912</v>
          </cell>
          <cell r="Q82">
            <v>120834.4</v>
          </cell>
          <cell r="R82">
            <v>37208.620000000003</v>
          </cell>
        </row>
        <row r="83">
          <cell r="B83" t="str">
            <v>Marisa &amp; Família</v>
          </cell>
          <cell r="C83">
            <v>840</v>
          </cell>
          <cell r="D83" t="str">
            <v xml:space="preserve">Semi-âncora / Moda </v>
          </cell>
          <cell r="E83">
            <v>37411</v>
          </cell>
          <cell r="F83" t="str">
            <v>a</v>
          </cell>
          <cell r="G83">
            <v>41063</v>
          </cell>
          <cell r="H83">
            <v>0.03</v>
          </cell>
          <cell r="I83">
            <v>23364.7</v>
          </cell>
          <cell r="J83">
            <v>27.815119047619049</v>
          </cell>
          <cell r="K83">
            <v>0</v>
          </cell>
          <cell r="L83">
            <v>0</v>
          </cell>
          <cell r="M83">
            <v>0</v>
          </cell>
          <cell r="N83">
            <v>0</v>
          </cell>
          <cell r="O83">
            <v>27475.3</v>
          </cell>
          <cell r="P83">
            <v>32.708690476190476</v>
          </cell>
          <cell r="Q83">
            <v>778823.33333333337</v>
          </cell>
          <cell r="R83">
            <v>1090614.3400000001</v>
          </cell>
        </row>
        <row r="84">
          <cell r="B84" t="str">
            <v>Mc Donald's</v>
          </cell>
          <cell r="C84">
            <v>252.08</v>
          </cell>
          <cell r="D84" t="str">
            <v>Alimentação / Fast Food</v>
          </cell>
          <cell r="E84">
            <v>37214</v>
          </cell>
          <cell r="F84" t="str">
            <v>a</v>
          </cell>
          <cell r="G84">
            <v>43542</v>
          </cell>
          <cell r="H84">
            <v>0.04</v>
          </cell>
          <cell r="I84">
            <v>12498.03</v>
          </cell>
          <cell r="J84">
            <v>49.579617581720086</v>
          </cell>
          <cell r="K84">
            <v>0</v>
          </cell>
          <cell r="L84">
            <v>0</v>
          </cell>
          <cell r="M84">
            <v>0</v>
          </cell>
          <cell r="N84">
            <v>0</v>
          </cell>
          <cell r="O84">
            <v>0</v>
          </cell>
          <cell r="P84">
            <v>0</v>
          </cell>
          <cell r="Q84">
            <v>312450.75</v>
          </cell>
          <cell r="R84">
            <v>917467.3</v>
          </cell>
        </row>
        <row r="85">
          <cell r="B85" t="str">
            <v>Meggashop</v>
          </cell>
          <cell r="C85">
            <v>411.26</v>
          </cell>
          <cell r="D85" t="str">
            <v>Mega-loja / Moda Esportiva</v>
          </cell>
          <cell r="E85">
            <v>39040</v>
          </cell>
          <cell r="F85" t="str">
            <v>a</v>
          </cell>
          <cell r="G85">
            <v>41596</v>
          </cell>
          <cell r="H85">
            <v>0.04</v>
          </cell>
          <cell r="I85">
            <v>137099.81</v>
          </cell>
          <cell r="J85">
            <v>333.36529202937317</v>
          </cell>
          <cell r="K85">
            <v>0</v>
          </cell>
          <cell r="L85">
            <v>0</v>
          </cell>
          <cell r="M85">
            <v>0</v>
          </cell>
          <cell r="N85">
            <v>0</v>
          </cell>
          <cell r="O85">
            <v>0</v>
          </cell>
          <cell r="P85">
            <v>0</v>
          </cell>
          <cell r="Q85">
            <v>3427495.25</v>
          </cell>
          <cell r="R85">
            <v>295625.28999999998</v>
          </cell>
        </row>
        <row r="86">
          <cell r="B86" t="str">
            <v>Migusto Jóias</v>
          </cell>
          <cell r="C86">
            <v>38.1</v>
          </cell>
          <cell r="D86" t="str">
            <v xml:space="preserve">Moda / Acessórios Femininos, Bijuterias e Bolsas </v>
          </cell>
          <cell r="E86">
            <v>38855</v>
          </cell>
          <cell r="F86" t="str">
            <v>a</v>
          </cell>
          <cell r="G86">
            <v>40680</v>
          </cell>
          <cell r="H86">
            <v>7.0000000000000007E-2</v>
          </cell>
          <cell r="I86">
            <v>7350.53</v>
          </cell>
          <cell r="J86">
            <v>192.92729658792649</v>
          </cell>
          <cell r="K86">
            <v>1102.5794999999998</v>
          </cell>
          <cell r="L86">
            <v>28.939094488188971</v>
          </cell>
          <cell r="M86">
            <v>1095.5229912</v>
          </cell>
          <cell r="N86">
            <v>28.753884283464565</v>
          </cell>
          <cell r="O86">
            <v>2955.28</v>
          </cell>
          <cell r="P86">
            <v>77.566404199475073</v>
          </cell>
          <cell r="Q86">
            <v>105007.57142857142</v>
          </cell>
          <cell r="R86">
            <v>51614</v>
          </cell>
        </row>
        <row r="87">
          <cell r="B87" t="str">
            <v>Miss Spighel</v>
          </cell>
          <cell r="C87">
            <v>40.479999999999997</v>
          </cell>
          <cell r="D87" t="str">
            <v xml:space="preserve">Moda / Moda Feminima </v>
          </cell>
          <cell r="E87">
            <v>38834</v>
          </cell>
          <cell r="F87" t="str">
            <v>a</v>
          </cell>
          <cell r="G87">
            <v>40659</v>
          </cell>
          <cell r="H87">
            <v>0.06</v>
          </cell>
          <cell r="I87">
            <v>4473.68</v>
          </cell>
          <cell r="J87">
            <v>110.51581027667986</v>
          </cell>
          <cell r="K87">
            <v>447.36800000000005</v>
          </cell>
          <cell r="L87">
            <v>11.051581027667986</v>
          </cell>
          <cell r="M87">
            <v>666.75726720000011</v>
          </cell>
          <cell r="N87">
            <v>16.471276363636367</v>
          </cell>
          <cell r="O87">
            <v>3440.3303971676442</v>
          </cell>
          <cell r="P87">
            <v>84.988399139516901</v>
          </cell>
          <cell r="Q87">
            <v>74561.333333333343</v>
          </cell>
          <cell r="R87">
            <v>57003.62</v>
          </cell>
        </row>
        <row r="88">
          <cell r="B88" t="str">
            <v>Mister Sheik</v>
          </cell>
          <cell r="C88">
            <v>20.43</v>
          </cell>
          <cell r="D88" t="str">
            <v>Alimentação / Fast Food</v>
          </cell>
          <cell r="E88">
            <v>38596</v>
          </cell>
          <cell r="F88" t="str">
            <v>a</v>
          </cell>
          <cell r="G88">
            <v>40421</v>
          </cell>
          <cell r="H88">
            <v>0.06</v>
          </cell>
          <cell r="I88">
            <v>3216.55</v>
          </cell>
          <cell r="J88">
            <v>157.44248653940284</v>
          </cell>
          <cell r="K88">
            <v>482.48250000000002</v>
          </cell>
          <cell r="L88">
            <v>23.616372980910427</v>
          </cell>
          <cell r="M88">
            <v>479.39461200000005</v>
          </cell>
          <cell r="N88">
            <v>23.465228193832601</v>
          </cell>
          <cell r="O88">
            <v>1740.54</v>
          </cell>
          <cell r="P88">
            <v>85.195301027900143</v>
          </cell>
          <cell r="Q88">
            <v>53609.166666666672</v>
          </cell>
          <cell r="R88">
            <v>13081.73</v>
          </cell>
        </row>
        <row r="89">
          <cell r="B89" t="str">
            <v>Montana Grill</v>
          </cell>
          <cell r="C89">
            <v>46.89</v>
          </cell>
          <cell r="D89" t="str">
            <v>Alimentação / Fast Food</v>
          </cell>
          <cell r="E89">
            <v>38596</v>
          </cell>
          <cell r="F89" t="str">
            <v>a</v>
          </cell>
          <cell r="G89">
            <v>40421</v>
          </cell>
          <cell r="H89">
            <v>0.06</v>
          </cell>
          <cell r="I89">
            <v>6226.86</v>
          </cell>
          <cell r="J89">
            <v>132.79718490083172</v>
          </cell>
          <cell r="K89">
            <v>934.02899999999988</v>
          </cell>
          <cell r="L89">
            <v>19.919577735124758</v>
          </cell>
          <cell r="M89">
            <v>928.05121439999994</v>
          </cell>
          <cell r="N89">
            <v>19.79209243761996</v>
          </cell>
          <cell r="O89">
            <v>3944.72</v>
          </cell>
          <cell r="P89">
            <v>84.12710599274898</v>
          </cell>
          <cell r="Q89">
            <v>103781</v>
          </cell>
          <cell r="R89">
            <v>108761.23</v>
          </cell>
        </row>
        <row r="90">
          <cell r="B90" t="str">
            <v>Morana Acessorios</v>
          </cell>
          <cell r="C90">
            <v>29.16</v>
          </cell>
          <cell r="D90" t="str">
            <v xml:space="preserve">Moda / Acessórios Femininos, Bijuterias e Bolsas </v>
          </cell>
          <cell r="E90">
            <v>39234</v>
          </cell>
          <cell r="F90" t="str">
            <v>a</v>
          </cell>
          <cell r="G90">
            <v>41060</v>
          </cell>
          <cell r="H90">
            <v>0.05</v>
          </cell>
          <cell r="I90">
            <v>5124.32</v>
          </cell>
          <cell r="J90">
            <v>175.73113854595334</v>
          </cell>
          <cell r="K90">
            <v>768.64799999999991</v>
          </cell>
          <cell r="L90">
            <v>26.359670781893001</v>
          </cell>
          <cell r="M90">
            <v>763.72865279999996</v>
          </cell>
          <cell r="N90">
            <v>26.190968888888886</v>
          </cell>
          <cell r="O90">
            <v>2291.11</v>
          </cell>
          <cell r="P90">
            <v>78.570301783264753</v>
          </cell>
          <cell r="Q90">
            <v>102486.39999999999</v>
          </cell>
          <cell r="R90">
            <v>24935</v>
          </cell>
        </row>
        <row r="91">
          <cell r="B91" t="str">
            <v>Mye Perfumaria</v>
          </cell>
          <cell r="C91">
            <v>33.75</v>
          </cell>
          <cell r="D91" t="str">
            <v>Saúde e Beleza / Cosméticos</v>
          </cell>
          <cell r="E91">
            <v>39790</v>
          </cell>
          <cell r="F91" t="str">
            <v>a</v>
          </cell>
          <cell r="G91" t="str">
            <v>0712/2008</v>
          </cell>
          <cell r="H91">
            <v>7.0000000000000007E-2</v>
          </cell>
          <cell r="I91">
            <v>5081.7299999999996</v>
          </cell>
          <cell r="J91">
            <v>150.56977777777777</v>
          </cell>
          <cell r="K91">
            <v>762.25949999999989</v>
          </cell>
          <cell r="L91">
            <v>22.585466666666662</v>
          </cell>
          <cell r="M91">
            <v>757.38103919999992</v>
          </cell>
          <cell r="N91">
            <v>22.440919679999997</v>
          </cell>
          <cell r="O91">
            <v>2676.2196260140936</v>
          </cell>
          <cell r="P91">
            <v>79.295396326343507</v>
          </cell>
          <cell r="Q91">
            <v>72596.142857142841</v>
          </cell>
          <cell r="R91">
            <v>0</v>
          </cell>
        </row>
        <row r="92">
          <cell r="B92" t="str">
            <v>O Boticario</v>
          </cell>
          <cell r="C92">
            <v>62.5</v>
          </cell>
          <cell r="D92" t="str">
            <v>Saúde e Beleza / Cosméticos</v>
          </cell>
          <cell r="E92">
            <v>39040</v>
          </cell>
          <cell r="F92" t="str">
            <v>a</v>
          </cell>
          <cell r="G92">
            <v>40865</v>
          </cell>
          <cell r="H92">
            <v>0.05</v>
          </cell>
          <cell r="I92">
            <v>14064.44</v>
          </cell>
          <cell r="J92">
            <v>225.03104000000002</v>
          </cell>
          <cell r="K92">
            <v>2109.6660000000002</v>
          </cell>
          <cell r="L92">
            <v>33.754656000000004</v>
          </cell>
          <cell r="M92">
            <v>2096.1641376000002</v>
          </cell>
          <cell r="N92">
            <v>33.538626201600003</v>
          </cell>
          <cell r="O92">
            <v>5037.29</v>
          </cell>
          <cell r="P92">
            <v>80.596639999999994</v>
          </cell>
          <cell r="Q92">
            <v>281288.8</v>
          </cell>
          <cell r="R92">
            <v>189909.9</v>
          </cell>
        </row>
        <row r="93">
          <cell r="B93" t="str">
            <v>Opção Jeans</v>
          </cell>
          <cell r="C93">
            <v>45.92</v>
          </cell>
          <cell r="D93" t="str">
            <v>Moda / Moda Feminina e Masculina</v>
          </cell>
          <cell r="E93">
            <v>39273</v>
          </cell>
          <cell r="F93" t="str">
            <v>a</v>
          </cell>
          <cell r="G93">
            <v>41099</v>
          </cell>
          <cell r="H93">
            <v>0.06</v>
          </cell>
          <cell r="I93">
            <v>7342.05</v>
          </cell>
          <cell r="J93">
            <v>159.88784843205573</v>
          </cell>
          <cell r="K93">
            <v>1101.3074999999999</v>
          </cell>
          <cell r="L93">
            <v>23.983177264808358</v>
          </cell>
          <cell r="M93">
            <v>1094.2591320000001</v>
          </cell>
          <cell r="N93">
            <v>23.82968493031359</v>
          </cell>
          <cell r="O93">
            <v>3507.29</v>
          </cell>
          <cell r="P93">
            <v>76.378266550522639</v>
          </cell>
          <cell r="Q93">
            <v>122367.50000000001</v>
          </cell>
          <cell r="R93">
            <v>53378.09</v>
          </cell>
        </row>
        <row r="94">
          <cell r="B94" t="str">
            <v xml:space="preserve">Ortobom </v>
          </cell>
          <cell r="C94">
            <v>70.16</v>
          </cell>
          <cell r="D94" t="str">
            <v>Presentes e Casa / Moveis e Decoração</v>
          </cell>
          <cell r="E94">
            <v>38834</v>
          </cell>
          <cell r="F94" t="str">
            <v>a</v>
          </cell>
          <cell r="G94">
            <v>40659</v>
          </cell>
          <cell r="H94">
            <v>0.05</v>
          </cell>
          <cell r="I94">
            <v>5374.99</v>
          </cell>
          <cell r="J94">
            <v>76.610461801596358</v>
          </cell>
          <cell r="K94">
            <v>806.24849999999992</v>
          </cell>
          <cell r="L94">
            <v>11.491569270239452</v>
          </cell>
          <cell r="M94">
            <v>801.08850959999995</v>
          </cell>
          <cell r="N94">
            <v>11.41802322690992</v>
          </cell>
          <cell r="O94">
            <v>5182.9639801874573</v>
          </cell>
          <cell r="P94">
            <v>73.873488885226024</v>
          </cell>
          <cell r="Q94">
            <v>107499.79999999999</v>
          </cell>
          <cell r="R94">
            <v>33174.629999999997</v>
          </cell>
        </row>
        <row r="95">
          <cell r="B95" t="str">
            <v>Óticas Carol</v>
          </cell>
          <cell r="C95">
            <v>39.69</v>
          </cell>
          <cell r="D95" t="str">
            <v>Artigos Diversos / Optica</v>
          </cell>
          <cell r="E95">
            <v>38869</v>
          </cell>
          <cell r="F95" t="str">
            <v>a</v>
          </cell>
          <cell r="G95">
            <v>40694</v>
          </cell>
          <cell r="H95">
            <v>0.06</v>
          </cell>
          <cell r="I95">
            <v>6136.77</v>
          </cell>
          <cell r="J95">
            <v>154.6175359032502</v>
          </cell>
          <cell r="K95">
            <v>920.51550000000009</v>
          </cell>
          <cell r="L95">
            <v>23.192630385487533</v>
          </cell>
          <cell r="M95">
            <v>914.62420080000015</v>
          </cell>
          <cell r="N95">
            <v>23.044197551020414</v>
          </cell>
          <cell r="O95">
            <v>3368.9304841178205</v>
          </cell>
          <cell r="P95">
            <v>84.881090554744787</v>
          </cell>
          <cell r="Q95">
            <v>102279.50000000001</v>
          </cell>
          <cell r="R95">
            <v>138774.93</v>
          </cell>
        </row>
        <row r="96">
          <cell r="B96" t="str">
            <v>Pastelândia</v>
          </cell>
          <cell r="C96">
            <v>22.05</v>
          </cell>
          <cell r="D96" t="str">
            <v>Alimentação / Fast Food</v>
          </cell>
          <cell r="E96">
            <v>39240</v>
          </cell>
          <cell r="F96" t="str">
            <v>a</v>
          </cell>
          <cell r="G96">
            <v>40700</v>
          </cell>
          <cell r="H96">
            <v>7.0000000000000007E-2</v>
          </cell>
          <cell r="I96">
            <v>2073.12</v>
          </cell>
          <cell r="J96">
            <v>94.019047619047612</v>
          </cell>
          <cell r="K96">
            <v>310.96799999999996</v>
          </cell>
          <cell r="L96">
            <v>14.102857142857141</v>
          </cell>
          <cell r="M96">
            <v>308.9778048</v>
          </cell>
          <cell r="N96">
            <v>14.012598857142857</v>
          </cell>
          <cell r="O96">
            <v>1756.37</v>
          </cell>
          <cell r="P96">
            <v>79.653968253968245</v>
          </cell>
          <cell r="Q96">
            <v>29615.999999999996</v>
          </cell>
          <cell r="R96">
            <v>13651.58</v>
          </cell>
        </row>
        <row r="97">
          <cell r="B97" t="str">
            <v>PB Kids</v>
          </cell>
          <cell r="C97">
            <v>221.17</v>
          </cell>
          <cell r="D97" t="str">
            <v xml:space="preserve">Artigos Diversos / Artigos e Acessórios Infantis </v>
          </cell>
          <cell r="E97">
            <v>38834</v>
          </cell>
          <cell r="F97" t="str">
            <v>a</v>
          </cell>
          <cell r="G97">
            <v>40659</v>
          </cell>
          <cell r="H97">
            <v>0.05</v>
          </cell>
          <cell r="I97">
            <v>20911.849999999999</v>
          </cell>
          <cell r="J97">
            <v>94.551024099109284</v>
          </cell>
          <cell r="K97">
            <v>0</v>
          </cell>
          <cell r="L97">
            <v>0</v>
          </cell>
          <cell r="M97">
            <v>0</v>
          </cell>
          <cell r="N97">
            <v>0</v>
          </cell>
          <cell r="O97">
            <v>0</v>
          </cell>
          <cell r="P97">
            <v>0</v>
          </cell>
          <cell r="Q97">
            <v>418236.99999999994</v>
          </cell>
          <cell r="R97">
            <v>86222.78</v>
          </cell>
        </row>
        <row r="98">
          <cell r="B98" t="str">
            <v>Pequim 2000</v>
          </cell>
          <cell r="C98">
            <v>45.9</v>
          </cell>
          <cell r="D98" t="str">
            <v>Alimentação / Fast Food</v>
          </cell>
          <cell r="E98">
            <v>39295</v>
          </cell>
          <cell r="F98" t="str">
            <v>a</v>
          </cell>
          <cell r="G98">
            <v>41121</v>
          </cell>
          <cell r="H98">
            <v>7.0000000000000007E-2</v>
          </cell>
          <cell r="I98">
            <v>9761.7000000000007</v>
          </cell>
          <cell r="J98">
            <v>212.67320261437911</v>
          </cell>
          <cell r="K98">
            <v>1464.2550000000001</v>
          </cell>
          <cell r="L98">
            <v>31.900980392156868</v>
          </cell>
          <cell r="M98">
            <v>1454.8837680000001</v>
          </cell>
          <cell r="N98">
            <v>31.696814117647062</v>
          </cell>
          <cell r="O98">
            <v>3891.14</v>
          </cell>
          <cell r="P98">
            <v>84.77429193899782</v>
          </cell>
          <cell r="Q98">
            <v>139452.85714285713</v>
          </cell>
          <cell r="R98">
            <v>118837.8</v>
          </cell>
        </row>
        <row r="99">
          <cell r="B99" t="str">
            <v>Polishop</v>
          </cell>
          <cell r="C99">
            <v>81.69</v>
          </cell>
          <cell r="D99" t="str">
            <v>Presentes e Casa / Eletrodomésticos e  Eletrônicos</v>
          </cell>
          <cell r="E99">
            <v>39024</v>
          </cell>
          <cell r="F99" t="str">
            <v>a</v>
          </cell>
          <cell r="G99">
            <v>40484</v>
          </cell>
          <cell r="H99">
            <v>0.04</v>
          </cell>
          <cell r="I99">
            <v>2524.7600000000002</v>
          </cell>
          <cell r="J99">
            <v>30.906598114824341</v>
          </cell>
          <cell r="K99">
            <v>1749.1789756000003</v>
          </cell>
          <cell r="L99">
            <v>21.412400239931451</v>
          </cell>
          <cell r="M99">
            <v>1990.0663272000002</v>
          </cell>
          <cell r="N99">
            <v>24.361198766066842</v>
          </cell>
          <cell r="O99">
            <v>5670.89</v>
          </cell>
          <cell r="P99">
            <v>69.4196352062676</v>
          </cell>
          <cell r="Q99">
            <v>63119.000000000007</v>
          </cell>
          <cell r="R99">
            <v>130122.24000000001</v>
          </cell>
        </row>
        <row r="100">
          <cell r="B100" t="str">
            <v>Preço Center</v>
          </cell>
          <cell r="C100">
            <v>567.45000000000005</v>
          </cell>
          <cell r="D100" t="str">
            <v>Semi-âncoras / Presentes</v>
          </cell>
          <cell r="E100">
            <v>39173</v>
          </cell>
          <cell r="F100" t="str">
            <v>a</v>
          </cell>
          <cell r="G100">
            <v>41363</v>
          </cell>
          <cell r="H100">
            <v>0.05</v>
          </cell>
          <cell r="I100">
            <v>20473.669999999998</v>
          </cell>
          <cell r="J100">
            <v>36.080130407965456</v>
          </cell>
          <cell r="K100">
            <v>0</v>
          </cell>
          <cell r="L100">
            <v>0</v>
          </cell>
          <cell r="M100">
            <v>3051.3957768</v>
          </cell>
          <cell r="N100">
            <v>5.3773826360031718</v>
          </cell>
          <cell r="O100">
            <v>6190.8013070556999</v>
          </cell>
          <cell r="P100">
            <v>10.909862202935411</v>
          </cell>
          <cell r="Q100">
            <v>409473.39999999997</v>
          </cell>
          <cell r="R100">
            <v>244821.74</v>
          </cell>
        </row>
        <row r="101">
          <cell r="B101" t="str">
            <v>Puc</v>
          </cell>
          <cell r="C101">
            <v>49.57</v>
          </cell>
          <cell r="D101" t="str">
            <v>Moda / Moda Infantil</v>
          </cell>
          <cell r="E101">
            <v>38169</v>
          </cell>
          <cell r="F101" t="str">
            <v>a</v>
          </cell>
          <cell r="G101">
            <v>39994</v>
          </cell>
          <cell r="H101">
            <v>0.06</v>
          </cell>
          <cell r="I101">
            <v>7349.58</v>
          </cell>
          <cell r="J101">
            <v>148.26669356465604</v>
          </cell>
          <cell r="K101">
            <v>1102.4369999999999</v>
          </cell>
          <cell r="L101">
            <v>22.240004034698405</v>
          </cell>
          <cell r="M101">
            <v>1095.3814032</v>
          </cell>
          <cell r="N101">
            <v>22.097668008876337</v>
          </cell>
          <cell r="O101">
            <v>3971.46</v>
          </cell>
          <cell r="P101">
            <v>80.118216663304423</v>
          </cell>
          <cell r="Q101">
            <v>122493</v>
          </cell>
          <cell r="R101">
            <v>46794.41</v>
          </cell>
        </row>
        <row r="102">
          <cell r="B102" t="str">
            <v>Puket</v>
          </cell>
          <cell r="C102">
            <v>45.9</v>
          </cell>
          <cell r="D102" t="str">
            <v>Moda / Moda Infantil</v>
          </cell>
          <cell r="E102">
            <v>39600</v>
          </cell>
          <cell r="F102" t="str">
            <v>a</v>
          </cell>
          <cell r="G102">
            <v>41425</v>
          </cell>
          <cell r="H102">
            <v>0.06</v>
          </cell>
          <cell r="I102">
            <v>5500</v>
          </cell>
          <cell r="J102">
            <v>119.82570806100219</v>
          </cell>
          <cell r="K102">
            <v>825</v>
          </cell>
          <cell r="L102">
            <v>17.973856209150327</v>
          </cell>
          <cell r="M102">
            <v>819.72</v>
          </cell>
          <cell r="N102">
            <v>17.858823529411765</v>
          </cell>
          <cell r="O102">
            <v>3537.4</v>
          </cell>
          <cell r="P102">
            <v>77.067538126361654</v>
          </cell>
          <cell r="Q102">
            <v>91666.666666666672</v>
          </cell>
          <cell r="R102">
            <v>39558.199999999997</v>
          </cell>
        </row>
        <row r="103">
          <cell r="B103" t="str">
            <v>Quick Massagem</v>
          </cell>
          <cell r="C103">
            <v>22.42</v>
          </cell>
          <cell r="D103" t="str">
            <v>Serviços e Conveniência/  Massagem</v>
          </cell>
          <cell r="E103">
            <v>39330</v>
          </cell>
          <cell r="F103" t="str">
            <v>a</v>
          </cell>
          <cell r="G103">
            <v>40455</v>
          </cell>
          <cell r="H103">
            <v>7.0000000000000007E-2</v>
          </cell>
          <cell r="I103">
            <v>3793.8</v>
          </cell>
          <cell r="J103">
            <v>169.2149866190901</v>
          </cell>
          <cell r="K103">
            <v>569.07000000000005</v>
          </cell>
          <cell r="L103">
            <v>25.382247992863515</v>
          </cell>
          <cell r="M103">
            <v>565.427952</v>
          </cell>
          <cell r="N103">
            <v>25.219801605709186</v>
          </cell>
          <cell r="O103">
            <v>1756.37</v>
          </cell>
          <cell r="P103">
            <v>78.339429081177514</v>
          </cell>
          <cell r="Q103">
            <v>54197.142857142855</v>
          </cell>
          <cell r="R103">
            <v>32969</v>
          </cell>
        </row>
        <row r="104">
          <cell r="B104" t="str">
            <v>Rei do Mate</v>
          </cell>
          <cell r="C104">
            <v>20.79</v>
          </cell>
          <cell r="D104" t="str">
            <v>Alimentação / Fast Food</v>
          </cell>
          <cell r="E104">
            <v>39022</v>
          </cell>
          <cell r="F104" t="str">
            <v>a</v>
          </cell>
          <cell r="G104">
            <v>40847</v>
          </cell>
          <cell r="H104">
            <v>0.06</v>
          </cell>
          <cell r="I104">
            <v>3804.12</v>
          </cell>
          <cell r="J104">
            <v>182.97835497835499</v>
          </cell>
          <cell r="K104">
            <v>570.61799999999994</v>
          </cell>
          <cell r="L104">
            <v>27.446753246753246</v>
          </cell>
          <cell r="M104">
            <v>566.96604479999996</v>
          </cell>
          <cell r="N104">
            <v>27.271094025974026</v>
          </cell>
          <cell r="O104">
            <v>1685.13</v>
          </cell>
          <cell r="P104">
            <v>81.05483405483406</v>
          </cell>
          <cell r="Q104">
            <v>63402</v>
          </cell>
          <cell r="R104">
            <v>68932.95</v>
          </cell>
        </row>
        <row r="105">
          <cell r="B105" t="str">
            <v>Samyra Jóias</v>
          </cell>
          <cell r="C105">
            <v>53.28</v>
          </cell>
          <cell r="D105" t="str">
            <v xml:space="preserve">Jóias e Relógios / Joialheria </v>
          </cell>
          <cell r="E105">
            <v>38991</v>
          </cell>
          <cell r="F105" t="str">
            <v>a</v>
          </cell>
          <cell r="G105">
            <v>40816</v>
          </cell>
          <cell r="H105">
            <v>0.05</v>
          </cell>
          <cell r="I105">
            <v>10967.68</v>
          </cell>
          <cell r="J105">
            <v>205.84984984984985</v>
          </cell>
          <cell r="K105">
            <v>1645.152</v>
          </cell>
          <cell r="L105">
            <v>30.877477477477477</v>
          </cell>
          <cell r="M105">
            <v>1634.6230272</v>
          </cell>
          <cell r="N105">
            <v>30.679861621621622</v>
          </cell>
          <cell r="O105">
            <v>4369.1000000000004</v>
          </cell>
          <cell r="P105">
            <v>82.002627627627632</v>
          </cell>
          <cell r="Q105">
            <v>219353.60000000001</v>
          </cell>
          <cell r="R105">
            <v>57589</v>
          </cell>
        </row>
        <row r="106">
          <cell r="B106" t="str">
            <v>Santa Cruz Loterias</v>
          </cell>
          <cell r="C106">
            <v>18.57</v>
          </cell>
          <cell r="D106" t="str">
            <v>Serviços e Conveniência / Lotérica</v>
          </cell>
          <cell r="E106">
            <v>39022</v>
          </cell>
          <cell r="F106" t="str">
            <v>a</v>
          </cell>
          <cell r="G106">
            <v>40847</v>
          </cell>
          <cell r="H106">
            <v>5.0000000000000001E-3</v>
          </cell>
          <cell r="I106">
            <v>3317.53</v>
          </cell>
          <cell r="J106">
            <v>178.64997307485191</v>
          </cell>
          <cell r="K106">
            <v>497.62950000000001</v>
          </cell>
          <cell r="L106">
            <v>26.797495961227785</v>
          </cell>
          <cell r="M106">
            <v>494.44467120000007</v>
          </cell>
          <cell r="N106">
            <v>26.625991987075931</v>
          </cell>
          <cell r="O106">
            <v>1919.04</v>
          </cell>
          <cell r="P106">
            <v>103.34087237479805</v>
          </cell>
          <cell r="Q106">
            <v>663506</v>
          </cell>
          <cell r="R106">
            <v>12597.2</v>
          </cell>
        </row>
        <row r="107">
          <cell r="B107" t="str">
            <v>São Paulo I</v>
          </cell>
          <cell r="C107">
            <v>70.349999999999994</v>
          </cell>
          <cell r="D107" t="str">
            <v>Alimentação / Fast Food</v>
          </cell>
          <cell r="E107">
            <v>39173</v>
          </cell>
          <cell r="F107" t="str">
            <v>a</v>
          </cell>
          <cell r="G107">
            <v>40999</v>
          </cell>
          <cell r="H107">
            <v>0.05</v>
          </cell>
          <cell r="I107">
            <v>10512.15</v>
          </cell>
          <cell r="J107">
            <v>149.42643923240939</v>
          </cell>
          <cell r="K107">
            <v>1576.8225</v>
          </cell>
          <cell r="L107">
            <v>22.413965884861408</v>
          </cell>
          <cell r="M107">
            <v>1566.730836</v>
          </cell>
          <cell r="N107">
            <v>22.270516503198294</v>
          </cell>
          <cell r="O107">
            <v>6310.09</v>
          </cell>
          <cell r="P107">
            <v>89.695664534470509</v>
          </cell>
          <cell r="Q107">
            <v>210242.99999999997</v>
          </cell>
          <cell r="R107">
            <v>94419.29</v>
          </cell>
        </row>
        <row r="108">
          <cell r="B108" t="str">
            <v>Sapataria do Futuro</v>
          </cell>
          <cell r="C108">
            <v>20.43</v>
          </cell>
          <cell r="D108" t="str">
            <v>Serviços e Conveniência / Lotérica</v>
          </cell>
          <cell r="E108">
            <v>39040</v>
          </cell>
          <cell r="F108" t="str">
            <v>a</v>
          </cell>
          <cell r="G108">
            <v>40865</v>
          </cell>
          <cell r="H108">
            <v>0.06</v>
          </cell>
          <cell r="I108">
            <v>2572.89</v>
          </cell>
          <cell r="J108">
            <v>125.93685756240822</v>
          </cell>
          <cell r="K108">
            <v>385.93349999999998</v>
          </cell>
          <cell r="L108">
            <v>18.890528634361232</v>
          </cell>
          <cell r="M108">
            <v>383.46352559999997</v>
          </cell>
          <cell r="N108">
            <v>18.769629251101321</v>
          </cell>
          <cell r="O108">
            <v>1740.87</v>
          </cell>
          <cell r="P108">
            <v>85.211453744493383</v>
          </cell>
          <cell r="Q108">
            <v>42881.5</v>
          </cell>
          <cell r="R108">
            <v>28284.25</v>
          </cell>
        </row>
        <row r="109">
          <cell r="B109" t="str">
            <v>Scene</v>
          </cell>
          <cell r="C109">
            <v>52</v>
          </cell>
          <cell r="D109" t="str">
            <v>Moda / Moda Feminina</v>
          </cell>
          <cell r="E109">
            <v>39160</v>
          </cell>
          <cell r="F109" t="str">
            <v>a</v>
          </cell>
          <cell r="G109">
            <v>40986</v>
          </cell>
          <cell r="H109">
            <v>0.06</v>
          </cell>
          <cell r="I109">
            <v>10950.37</v>
          </cell>
          <cell r="J109">
            <v>210.58403846153848</v>
          </cell>
          <cell r="K109">
            <v>1642.5555000000002</v>
          </cell>
          <cell r="L109">
            <v>31.587605769230773</v>
          </cell>
          <cell r="M109">
            <v>1632.0431448000002</v>
          </cell>
          <cell r="N109">
            <v>31.385445092307695</v>
          </cell>
          <cell r="O109">
            <v>4241.08</v>
          </cell>
          <cell r="P109">
            <v>81.559230769230766</v>
          </cell>
          <cell r="Q109">
            <v>182506.16666666669</v>
          </cell>
          <cell r="R109">
            <v>107378.4</v>
          </cell>
        </row>
        <row r="110">
          <cell r="B110" t="str">
            <v>Siciliano Livros e Música</v>
          </cell>
          <cell r="C110">
            <v>532.84</v>
          </cell>
          <cell r="D110" t="str">
            <v>Semi-âncora / Livraria</v>
          </cell>
          <cell r="E110">
            <v>39040</v>
          </cell>
          <cell r="F110" t="str">
            <v>a</v>
          </cell>
          <cell r="G110">
            <v>40865</v>
          </cell>
          <cell r="H110">
            <v>0.05</v>
          </cell>
          <cell r="I110">
            <v>35070.82</v>
          </cell>
          <cell r="J110">
            <v>65.818669769536811</v>
          </cell>
          <cell r="K110">
            <v>5260.6229999999996</v>
          </cell>
          <cell r="L110">
            <v>9.8728004654305224</v>
          </cell>
          <cell r="M110">
            <v>5226.9550128000001</v>
          </cell>
          <cell r="N110">
            <v>9.8096145424517669</v>
          </cell>
          <cell r="O110">
            <v>19040.990000000002</v>
          </cell>
          <cell r="P110">
            <v>35.734911042714515</v>
          </cell>
          <cell r="Q110">
            <v>701416.39999999991</v>
          </cell>
          <cell r="R110">
            <v>486984.4</v>
          </cell>
        </row>
        <row r="111">
          <cell r="B111" t="str">
            <v>Simulassão</v>
          </cell>
          <cell r="C111">
            <v>40.22</v>
          </cell>
          <cell r="D111" t="str">
            <v>Moda / Moda Feminina</v>
          </cell>
          <cell r="E111">
            <v>39022</v>
          </cell>
          <cell r="F111" t="str">
            <v>a</v>
          </cell>
          <cell r="G111">
            <v>40847</v>
          </cell>
          <cell r="H111">
            <v>0.05</v>
          </cell>
          <cell r="I111">
            <v>6657.9</v>
          </cell>
          <cell r="J111">
            <v>165.53704624564892</v>
          </cell>
          <cell r="K111">
            <v>998.68499999999995</v>
          </cell>
          <cell r="L111">
            <v>24.830556936847341</v>
          </cell>
          <cell r="M111">
            <v>992.29341599999998</v>
          </cell>
          <cell r="N111">
            <v>24.671641372451518</v>
          </cell>
          <cell r="O111">
            <v>3114</v>
          </cell>
          <cell r="P111">
            <v>77.424167081054208</v>
          </cell>
          <cell r="Q111">
            <v>133157.99999999997</v>
          </cell>
          <cell r="R111">
            <v>68160.66</v>
          </cell>
        </row>
        <row r="112">
          <cell r="B112" t="str">
            <v>Spoleto</v>
          </cell>
          <cell r="C112">
            <v>40.46</v>
          </cell>
          <cell r="D112" t="str">
            <v>Alimentação / Fast Food</v>
          </cell>
          <cell r="E112">
            <v>39022</v>
          </cell>
          <cell r="F112" t="str">
            <v>a</v>
          </cell>
          <cell r="G112">
            <v>40847</v>
          </cell>
          <cell r="H112">
            <v>0.05</v>
          </cell>
          <cell r="I112">
            <v>6399.98</v>
          </cell>
          <cell r="J112">
            <v>158.18042511122096</v>
          </cell>
          <cell r="K112">
            <v>959.99699999999984</v>
          </cell>
          <cell r="L112">
            <v>23.727063766683141</v>
          </cell>
          <cell r="M112">
            <v>953.85301919999995</v>
          </cell>
          <cell r="N112">
            <v>23.575210558576369</v>
          </cell>
          <cell r="O112">
            <v>3423.23</v>
          </cell>
          <cell r="P112">
            <v>84.607760751359365</v>
          </cell>
          <cell r="Q112">
            <v>127999.59999999999</v>
          </cell>
          <cell r="R112">
            <v>88887.2</v>
          </cell>
        </row>
        <row r="113">
          <cell r="B113" t="str">
            <v>Summy</v>
          </cell>
          <cell r="C113">
            <v>18.62</v>
          </cell>
          <cell r="D113" t="str">
            <v>Presentes e Casa / Presentes</v>
          </cell>
          <cell r="E113">
            <v>39022</v>
          </cell>
          <cell r="F113" t="str">
            <v>a</v>
          </cell>
          <cell r="G113">
            <v>40847</v>
          </cell>
          <cell r="H113">
            <v>0.05</v>
          </cell>
          <cell r="I113">
            <v>5650.01</v>
          </cell>
          <cell r="J113">
            <v>303.43770139634802</v>
          </cell>
          <cell r="K113">
            <v>847.50149999999996</v>
          </cell>
          <cell r="L113">
            <v>45.515655209452198</v>
          </cell>
          <cell r="M113">
            <v>842.0774904000001</v>
          </cell>
          <cell r="N113">
            <v>45.224355016111708</v>
          </cell>
          <cell r="O113">
            <v>1549.85</v>
          </cell>
          <cell r="P113">
            <v>83.235767991407073</v>
          </cell>
          <cell r="Q113">
            <v>113000.2</v>
          </cell>
          <cell r="R113">
            <v>15279.5</v>
          </cell>
        </row>
        <row r="114">
          <cell r="B114" t="str">
            <v>Tabacaria Rino Blanco</v>
          </cell>
          <cell r="C114">
            <v>53.86</v>
          </cell>
          <cell r="D114" t="str">
            <v>Artigos Diversos / Tabacaria</v>
          </cell>
          <cell r="E114">
            <v>39022</v>
          </cell>
          <cell r="F114" t="str">
            <v>a</v>
          </cell>
          <cell r="G114">
            <v>40847</v>
          </cell>
          <cell r="H114">
            <v>0.06</v>
          </cell>
          <cell r="I114">
            <v>8734.3799999999992</v>
          </cell>
          <cell r="J114">
            <v>162.16821388785741</v>
          </cell>
          <cell r="K114">
            <v>1310.1569999999999</v>
          </cell>
          <cell r="L114">
            <v>24.325232083178609</v>
          </cell>
          <cell r="M114">
            <v>1301.7719952</v>
          </cell>
          <cell r="N114">
            <v>24.169550597846268</v>
          </cell>
          <cell r="O114">
            <v>4017.17</v>
          </cell>
          <cell r="P114">
            <v>74.585406609728935</v>
          </cell>
          <cell r="Q114">
            <v>145573</v>
          </cell>
          <cell r="R114">
            <v>50386.15</v>
          </cell>
        </row>
        <row r="115">
          <cell r="B115" t="str">
            <v>Tent Beach</v>
          </cell>
          <cell r="C115">
            <v>97.44</v>
          </cell>
          <cell r="D115" t="str">
            <v>Moda / Surfwear</v>
          </cell>
          <cell r="E115">
            <v>38961</v>
          </cell>
          <cell r="F115" t="str">
            <v>a</v>
          </cell>
          <cell r="G115">
            <v>40786</v>
          </cell>
          <cell r="H115">
            <v>0.05</v>
          </cell>
          <cell r="I115">
            <v>17137.39</v>
          </cell>
          <cell r="J115">
            <v>175.87633415435138</v>
          </cell>
          <cell r="K115">
            <v>2570.6084999999998</v>
          </cell>
          <cell r="L115">
            <v>26.381450123152707</v>
          </cell>
          <cell r="M115">
            <v>2554.1566056000001</v>
          </cell>
          <cell r="N115">
            <v>26.212608842364535</v>
          </cell>
          <cell r="O115">
            <v>7157.33</v>
          </cell>
          <cell r="P115">
            <v>73.453715106732346</v>
          </cell>
          <cell r="Q115">
            <v>342747.8</v>
          </cell>
          <cell r="R115">
            <v>61740.77</v>
          </cell>
        </row>
        <row r="116">
          <cell r="B116" t="str">
            <v>Tibidabo Sorvetes</v>
          </cell>
          <cell r="C116">
            <v>25.01</v>
          </cell>
          <cell r="D116" t="str">
            <v>Alimentação / Sorveterias</v>
          </cell>
          <cell r="E116">
            <v>38991</v>
          </cell>
          <cell r="F116" t="str">
            <v>a</v>
          </cell>
          <cell r="G116">
            <v>40816</v>
          </cell>
          <cell r="H116">
            <v>7.0000000000000007E-2</v>
          </cell>
          <cell r="I116">
            <v>5652.78</v>
          </cell>
          <cell r="J116">
            <v>226.02079168332665</v>
          </cell>
          <cell r="K116">
            <v>847.91699999999992</v>
          </cell>
          <cell r="L116">
            <v>33.903118752498997</v>
          </cell>
          <cell r="M116">
            <v>842.49033120000001</v>
          </cell>
          <cell r="N116">
            <v>33.686138792483007</v>
          </cell>
          <cell r="O116">
            <v>2309.0300000000002</v>
          </cell>
          <cell r="P116">
            <v>92.324270291883252</v>
          </cell>
          <cell r="Q116">
            <v>80753.999999999985</v>
          </cell>
          <cell r="R116">
            <v>47681.04</v>
          </cell>
        </row>
        <row r="117">
          <cell r="B117" t="str">
            <v>Tim Celular</v>
          </cell>
          <cell r="C117">
            <v>47.39</v>
          </cell>
          <cell r="D117" t="str">
            <v>Serviços e Conveniências / Telefonia</v>
          </cell>
          <cell r="E117">
            <v>39203</v>
          </cell>
          <cell r="F117" t="str">
            <v>a</v>
          </cell>
          <cell r="G117">
            <v>41029</v>
          </cell>
          <cell r="H117">
            <v>0.04</v>
          </cell>
          <cell r="I117">
            <v>6540.79</v>
          </cell>
          <cell r="J117">
            <v>138.02046845326018</v>
          </cell>
          <cell r="K117">
            <v>981.11849999999993</v>
          </cell>
          <cell r="L117">
            <v>20.703070267989027</v>
          </cell>
          <cell r="M117">
            <v>974.83934160000001</v>
          </cell>
          <cell r="N117">
            <v>20.570570618273898</v>
          </cell>
          <cell r="O117">
            <v>4001.3705154548447</v>
          </cell>
          <cell r="P117">
            <v>84.434912754902825</v>
          </cell>
          <cell r="Q117">
            <v>163519.75</v>
          </cell>
          <cell r="R117">
            <v>61625.53</v>
          </cell>
        </row>
        <row r="118">
          <cell r="B118" t="str">
            <v xml:space="preserve">TNG </v>
          </cell>
          <cell r="C118">
            <v>103.91</v>
          </cell>
          <cell r="D118" t="str">
            <v>Moda / Moda Feminina e Masculina</v>
          </cell>
          <cell r="E118">
            <v>39006</v>
          </cell>
          <cell r="F118" t="str">
            <v>a</v>
          </cell>
          <cell r="G118">
            <v>40831</v>
          </cell>
          <cell r="H118">
            <v>0.06</v>
          </cell>
          <cell r="I118">
            <v>11906.01</v>
          </cell>
          <cell r="J118">
            <v>114.58002117216823</v>
          </cell>
          <cell r="K118">
            <v>0</v>
          </cell>
          <cell r="L118">
            <v>0</v>
          </cell>
          <cell r="M118">
            <v>0</v>
          </cell>
          <cell r="N118">
            <v>0</v>
          </cell>
          <cell r="O118">
            <v>0</v>
          </cell>
          <cell r="P118">
            <v>0</v>
          </cell>
          <cell r="Q118">
            <v>198433.5</v>
          </cell>
          <cell r="R118">
            <v>110456.97</v>
          </cell>
        </row>
        <row r="119">
          <cell r="B119" t="str">
            <v>Tok Stok</v>
          </cell>
          <cell r="C119">
            <v>2014</v>
          </cell>
          <cell r="D119" t="str">
            <v>Âncoras / Moveis e Decoração</v>
          </cell>
          <cell r="E119">
            <v>39040</v>
          </cell>
          <cell r="F119" t="str">
            <v>a</v>
          </cell>
          <cell r="G119">
            <v>40865</v>
          </cell>
          <cell r="H119">
            <v>0.04</v>
          </cell>
          <cell r="I119">
            <v>55727.3</v>
          </cell>
          <cell r="J119">
            <v>27.669960278053626</v>
          </cell>
          <cell r="K119">
            <v>0</v>
          </cell>
          <cell r="L119">
            <v>0</v>
          </cell>
          <cell r="M119">
            <v>0</v>
          </cell>
          <cell r="N119">
            <v>0</v>
          </cell>
          <cell r="O119">
            <v>0</v>
          </cell>
          <cell r="P119">
            <v>0</v>
          </cell>
          <cell r="Q119">
            <v>1393182.5</v>
          </cell>
          <cell r="R119">
            <v>1331098.23</v>
          </cell>
        </row>
        <row r="120">
          <cell r="B120" t="str">
            <v>Town &amp; Country</v>
          </cell>
          <cell r="C120">
            <v>120.91</v>
          </cell>
          <cell r="D120" t="str">
            <v>Moda / Surfwear</v>
          </cell>
          <cell r="E120">
            <v>39203</v>
          </cell>
          <cell r="F120" t="str">
            <v>a</v>
          </cell>
          <cell r="G120">
            <v>41029</v>
          </cell>
          <cell r="H120">
            <v>0.05</v>
          </cell>
          <cell r="I120">
            <v>15624.44</v>
          </cell>
          <cell r="J120">
            <v>129.2237201224051</v>
          </cell>
          <cell r="K120">
            <v>2343.6660000000002</v>
          </cell>
          <cell r="L120">
            <v>19.383558018360766</v>
          </cell>
          <cell r="M120">
            <v>2328.6665376000001</v>
          </cell>
          <cell r="N120">
            <v>19.259503247043256</v>
          </cell>
          <cell r="O120">
            <v>7896.27</v>
          </cell>
          <cell r="P120">
            <v>65.307005210487148</v>
          </cell>
          <cell r="Q120">
            <v>312488.8</v>
          </cell>
          <cell r="R120">
            <v>56798.65</v>
          </cell>
        </row>
        <row r="121">
          <cell r="B121" t="str">
            <v>Triton  Eyewear</v>
          </cell>
          <cell r="C121">
            <v>32.74</v>
          </cell>
          <cell r="D121" t="str">
            <v>Artigos Diversos / Ópticas</v>
          </cell>
          <cell r="E121">
            <v>39295</v>
          </cell>
          <cell r="F121" t="str">
            <v>a</v>
          </cell>
          <cell r="G121">
            <v>41121</v>
          </cell>
          <cell r="H121">
            <v>0.06</v>
          </cell>
          <cell r="I121">
            <v>4232.88</v>
          </cell>
          <cell r="J121">
            <v>129.28772144166157</v>
          </cell>
          <cell r="K121">
            <v>634.93200000000002</v>
          </cell>
          <cell r="L121">
            <v>19.393158216249237</v>
          </cell>
          <cell r="M121">
            <v>630.86843520000002</v>
          </cell>
          <cell r="N121">
            <v>19.269042003665241</v>
          </cell>
          <cell r="O121">
            <v>2745.9080800932074</v>
          </cell>
          <cell r="P121">
            <v>83.87013072978641</v>
          </cell>
          <cell r="Q121">
            <v>70548</v>
          </cell>
          <cell r="R121">
            <v>27209.38</v>
          </cell>
        </row>
        <row r="122">
          <cell r="B122" t="str">
            <v xml:space="preserve">Uno &amp; Due </v>
          </cell>
          <cell r="C122">
            <v>46.8</v>
          </cell>
          <cell r="D122" t="str">
            <v>Alimentação / Fast Food</v>
          </cell>
          <cell r="E122">
            <v>39626</v>
          </cell>
          <cell r="F122" t="str">
            <v>a</v>
          </cell>
          <cell r="G122">
            <v>41451</v>
          </cell>
          <cell r="H122">
            <v>0.06</v>
          </cell>
          <cell r="I122">
            <v>7300.8</v>
          </cell>
          <cell r="J122">
            <v>156</v>
          </cell>
          <cell r="K122">
            <v>1095.1199999999999</v>
          </cell>
          <cell r="L122">
            <v>23.4</v>
          </cell>
          <cell r="M122">
            <v>1088.111232</v>
          </cell>
          <cell r="N122">
            <v>23.250240000000002</v>
          </cell>
          <cell r="O122">
            <v>3937.15</v>
          </cell>
          <cell r="P122">
            <v>84.127136752136764</v>
          </cell>
          <cell r="Q122">
            <v>121680.00000000001</v>
          </cell>
          <cell r="R122">
            <v>57349.48</v>
          </cell>
        </row>
        <row r="123">
          <cell r="B123" t="str">
            <v>Via Uno</v>
          </cell>
          <cell r="C123">
            <v>39.65</v>
          </cell>
          <cell r="D123" t="str">
            <v xml:space="preserve">Moda / Calçados Feminimo </v>
          </cell>
          <cell r="E123">
            <v>39161</v>
          </cell>
          <cell r="F123" t="str">
            <v>a</v>
          </cell>
          <cell r="G123">
            <v>40987</v>
          </cell>
          <cell r="H123">
            <v>0.05</v>
          </cell>
          <cell r="I123">
            <v>5842.3</v>
          </cell>
          <cell r="J123">
            <v>147.34678436317782</v>
          </cell>
          <cell r="K123">
            <v>876.34500000000003</v>
          </cell>
          <cell r="L123">
            <v>22.102017654476672</v>
          </cell>
          <cell r="M123">
            <v>870.73639200000002</v>
          </cell>
          <cell r="N123">
            <v>21.960564741488021</v>
          </cell>
          <cell r="O123">
            <v>3428.86</v>
          </cell>
          <cell r="P123">
            <v>86.478184110971</v>
          </cell>
          <cell r="Q123">
            <v>116846</v>
          </cell>
          <cell r="R123">
            <v>81154.53</v>
          </cell>
        </row>
        <row r="124">
          <cell r="B124" t="str">
            <v>Viena</v>
          </cell>
          <cell r="C124">
            <v>193.09</v>
          </cell>
          <cell r="D124" t="str">
            <v>Alimentação / Fast Food</v>
          </cell>
          <cell r="E124">
            <v>37214</v>
          </cell>
          <cell r="F124" t="str">
            <v>a</v>
          </cell>
          <cell r="G124">
            <v>40865</v>
          </cell>
          <cell r="H124">
            <v>5.5E-2</v>
          </cell>
          <cell r="I124">
            <v>6799.2</v>
          </cell>
          <cell r="J124">
            <v>35.212595162877413</v>
          </cell>
          <cell r="K124">
            <v>1019.8799999999999</v>
          </cell>
          <cell r="L124">
            <v>5.2818892744316113</v>
          </cell>
          <cell r="M124">
            <v>1013.352768</v>
          </cell>
          <cell r="N124">
            <v>5.2480851830752497</v>
          </cell>
          <cell r="O124">
            <v>4317.7790186416869</v>
          </cell>
          <cell r="P124">
            <v>22.361484378485095</v>
          </cell>
          <cell r="Q124">
            <v>239094.72727272726</v>
          </cell>
          <cell r="R124">
            <v>280118.84000000003</v>
          </cell>
        </row>
        <row r="125">
          <cell r="B125" t="str">
            <v>Vila Zen</v>
          </cell>
          <cell r="C125">
            <v>41.87</v>
          </cell>
          <cell r="D125" t="str">
            <v>Presentes e Casa / Artigos Religiosos e Esotéricos</v>
          </cell>
          <cell r="E125">
            <v>39040</v>
          </cell>
          <cell r="F125" t="str">
            <v>a</v>
          </cell>
          <cell r="G125">
            <v>40865</v>
          </cell>
          <cell r="H125">
            <v>0.05</v>
          </cell>
          <cell r="I125">
            <v>7164.3</v>
          </cell>
          <cell r="J125">
            <v>171.10819202292814</v>
          </cell>
          <cell r="K125">
            <v>1074.645</v>
          </cell>
          <cell r="L125">
            <v>25.666228803439218</v>
          </cell>
          <cell r="M125">
            <v>1067.767272</v>
          </cell>
          <cell r="N125">
            <v>25.50196493909721</v>
          </cell>
          <cell r="O125">
            <v>3251.45</v>
          </cell>
          <cell r="P125">
            <v>77.655839503224271</v>
          </cell>
          <cell r="Q125">
            <v>143286</v>
          </cell>
          <cell r="R125">
            <v>80928</v>
          </cell>
        </row>
        <row r="126">
          <cell r="B126" t="str">
            <v>Vivara</v>
          </cell>
          <cell r="C126">
            <v>55.65</v>
          </cell>
          <cell r="D126" t="str">
            <v xml:space="preserve">Jóias e Relógios / Joialheria </v>
          </cell>
          <cell r="E126">
            <v>38991</v>
          </cell>
          <cell r="F126" t="str">
            <v>a</v>
          </cell>
          <cell r="G126">
            <v>40816</v>
          </cell>
          <cell r="H126">
            <v>0.04</v>
          </cell>
          <cell r="I126">
            <v>6653.53</v>
          </cell>
          <cell r="J126">
            <v>119.56028751123091</v>
          </cell>
          <cell r="K126">
            <v>0</v>
          </cell>
          <cell r="L126">
            <v>0</v>
          </cell>
          <cell r="M126">
            <v>991.64211120000004</v>
          </cell>
          <cell r="N126">
            <v>17.819265250673855</v>
          </cell>
          <cell r="O126">
            <v>3993.3887889196953</v>
          </cell>
          <cell r="P126">
            <v>71.759007887146367</v>
          </cell>
          <cell r="Q126">
            <v>166338.25</v>
          </cell>
          <cell r="R126">
            <v>100177</v>
          </cell>
        </row>
        <row r="127">
          <cell r="B127" t="str">
            <v>Vivenda do Camarão</v>
          </cell>
          <cell r="C127">
            <v>46.89</v>
          </cell>
          <cell r="D127" t="str">
            <v>Alimentação / Fast Food</v>
          </cell>
          <cell r="E127">
            <v>38869</v>
          </cell>
          <cell r="F127" t="str">
            <v>a</v>
          </cell>
          <cell r="G127">
            <v>40694</v>
          </cell>
          <cell r="H127">
            <v>0.06</v>
          </cell>
          <cell r="I127">
            <v>6466.63</v>
          </cell>
          <cell r="J127">
            <v>137.9106419279164</v>
          </cell>
          <cell r="K127">
            <v>969.99450000000002</v>
          </cell>
          <cell r="L127">
            <v>20.68659628918746</v>
          </cell>
          <cell r="M127">
            <v>963.7865352</v>
          </cell>
          <cell r="N127">
            <v>20.554202072936661</v>
          </cell>
          <cell r="O127">
            <v>3944.72</v>
          </cell>
          <cell r="P127">
            <v>84.12710599274898</v>
          </cell>
          <cell r="Q127">
            <v>107777.16666666667</v>
          </cell>
          <cell r="R127">
            <v>62206.8</v>
          </cell>
        </row>
        <row r="128">
          <cell r="B128" t="str">
            <v>Vivo</v>
          </cell>
          <cell r="C128">
            <v>101.01</v>
          </cell>
          <cell r="D128" t="str">
            <v>Serviços e Conveniências / Telefonia</v>
          </cell>
          <cell r="E128">
            <v>39287</v>
          </cell>
          <cell r="F128" t="str">
            <v>a</v>
          </cell>
          <cell r="G128">
            <v>41113</v>
          </cell>
          <cell r="H128">
            <v>0.03</v>
          </cell>
          <cell r="I128">
            <v>15036.69</v>
          </cell>
          <cell r="J128">
            <v>148.86337986337986</v>
          </cell>
          <cell r="K128">
            <v>2255.5034999999998</v>
          </cell>
          <cell r="L128">
            <v>22.329506979506977</v>
          </cell>
          <cell r="M128">
            <v>2241.0682776000003</v>
          </cell>
          <cell r="N128">
            <v>22.186598134838135</v>
          </cell>
          <cell r="O128">
            <v>7941</v>
          </cell>
          <cell r="P128">
            <v>78.615978615978605</v>
          </cell>
          <cell r="Q128">
            <v>501223.00000000006</v>
          </cell>
          <cell r="R128">
            <v>166265.99</v>
          </cell>
        </row>
        <row r="129">
          <cell r="B129" t="str">
            <v xml:space="preserve">Wanny Optica Sunglasses </v>
          </cell>
          <cell r="C129">
            <v>30.09</v>
          </cell>
          <cell r="D129" t="str">
            <v>Artigos Diversos / Ópticas</v>
          </cell>
          <cell r="E129">
            <v>38945</v>
          </cell>
          <cell r="F129" t="str">
            <v>a</v>
          </cell>
          <cell r="G129">
            <v>40770</v>
          </cell>
          <cell r="H129">
            <v>0.06</v>
          </cell>
          <cell r="I129">
            <v>6059.78</v>
          </cell>
          <cell r="J129">
            <v>201.38850116317712</v>
          </cell>
          <cell r="K129">
            <v>908.96699999999998</v>
          </cell>
          <cell r="L129">
            <v>30.208275174476569</v>
          </cell>
          <cell r="M129">
            <v>903.14961119999998</v>
          </cell>
          <cell r="N129">
            <v>30.01494221335992</v>
          </cell>
          <cell r="O129">
            <v>2517.56</v>
          </cell>
          <cell r="P129">
            <v>83.667663675639744</v>
          </cell>
          <cell r="Q129">
            <v>100996.33333333333</v>
          </cell>
          <cell r="R129">
            <v>70398.52</v>
          </cell>
        </row>
        <row r="130">
          <cell r="B130" t="str">
            <v>World Tennis</v>
          </cell>
          <cell r="C130">
            <v>37.54</v>
          </cell>
          <cell r="D130" t="str">
            <v>Moda / Calçados Esportivos</v>
          </cell>
          <cell r="E130">
            <v>39203</v>
          </cell>
          <cell r="F130" t="str">
            <v>a</v>
          </cell>
          <cell r="G130">
            <v>41029</v>
          </cell>
          <cell r="H130">
            <v>0.04</v>
          </cell>
          <cell r="I130">
            <v>4536.2</v>
          </cell>
          <cell r="J130">
            <v>120.8364411294619</v>
          </cell>
          <cell r="K130">
            <v>680.43</v>
          </cell>
          <cell r="L130">
            <v>18.125466169419287</v>
          </cell>
          <cell r="M130">
            <v>676.07524799999999</v>
          </cell>
          <cell r="N130">
            <v>18.009463185935005</v>
          </cell>
          <cell r="O130">
            <v>3009.18</v>
          </cell>
          <cell r="P130">
            <v>80.159296750133194</v>
          </cell>
          <cell r="Q130">
            <v>113405</v>
          </cell>
          <cell r="R130">
            <v>86321.13</v>
          </cell>
        </row>
        <row r="131">
          <cell r="B131" t="str">
            <v>WTG</v>
          </cell>
          <cell r="C131">
            <v>588.02</v>
          </cell>
          <cell r="D131" t="str">
            <v>Semi-âncora / Moda Geral</v>
          </cell>
          <cell r="E131">
            <v>39114</v>
          </cell>
          <cell r="F131" t="str">
            <v>a</v>
          </cell>
          <cell r="G131">
            <v>40939</v>
          </cell>
          <cell r="H131">
            <v>0.05</v>
          </cell>
          <cell r="I131">
            <v>58367.8</v>
          </cell>
          <cell r="J131">
            <v>99.261589741845526</v>
          </cell>
          <cell r="K131">
            <v>0</v>
          </cell>
          <cell r="L131">
            <v>0</v>
          </cell>
          <cell r="M131">
            <v>0</v>
          </cell>
          <cell r="N131">
            <v>0</v>
          </cell>
          <cell r="O131">
            <v>0</v>
          </cell>
          <cell r="P131">
            <v>0</v>
          </cell>
          <cell r="Q131">
            <v>1167356</v>
          </cell>
          <cell r="R131">
            <v>397170.88</v>
          </cell>
        </row>
        <row r="132">
          <cell r="B132" t="str">
            <v>Y/Man-Yachtsman</v>
          </cell>
          <cell r="C132">
            <v>75.31</v>
          </cell>
          <cell r="D132" t="str">
            <v>Moda / Moda Masculina</v>
          </cell>
          <cell r="E132">
            <v>38834</v>
          </cell>
          <cell r="F132" t="str">
            <v>a</v>
          </cell>
          <cell r="G132">
            <v>40659</v>
          </cell>
          <cell r="H132">
            <v>0.04</v>
          </cell>
          <cell r="I132">
            <v>9020.76</v>
          </cell>
          <cell r="J132">
            <v>119.78170229717169</v>
          </cell>
          <cell r="K132">
            <v>0</v>
          </cell>
          <cell r="L132">
            <v>0</v>
          </cell>
          <cell r="M132">
            <v>1344.4540704000001</v>
          </cell>
          <cell r="N132">
            <v>17.852264910370469</v>
          </cell>
          <cell r="O132">
            <v>6762.86</v>
          </cell>
          <cell r="P132">
            <v>89.800292125879693</v>
          </cell>
          <cell r="Q132">
            <v>225519</v>
          </cell>
          <cell r="R132">
            <v>37924.379999999997</v>
          </cell>
        </row>
        <row r="133">
          <cell r="B133" t="str">
            <v>Yellowcom</v>
          </cell>
          <cell r="C133">
            <v>39.950000000000003</v>
          </cell>
          <cell r="D133" t="str">
            <v>Serviços e Conveniências / Telefonia</v>
          </cell>
          <cell r="E133">
            <v>38777</v>
          </cell>
          <cell r="F133" t="str">
            <v>a</v>
          </cell>
          <cell r="G133">
            <v>40602</v>
          </cell>
          <cell r="H133">
            <v>0.03</v>
          </cell>
          <cell r="I133">
            <v>6577.81</v>
          </cell>
          <cell r="J133">
            <v>164.65106382978723</v>
          </cell>
          <cell r="K133">
            <v>986.67150000000004</v>
          </cell>
          <cell r="L133">
            <v>24.697659574468084</v>
          </cell>
          <cell r="M133">
            <v>980.35680240000011</v>
          </cell>
          <cell r="N133">
            <v>24.539594553191492</v>
          </cell>
          <cell r="O133">
            <v>2974.84</v>
          </cell>
          <cell r="P133">
            <v>74.464080100125159</v>
          </cell>
          <cell r="Q133">
            <v>219260.33333333334</v>
          </cell>
          <cell r="R133">
            <v>127234.7</v>
          </cell>
        </row>
        <row r="134">
          <cell r="B134" t="str">
            <v>Yukka</v>
          </cell>
          <cell r="C134">
            <v>21.53</v>
          </cell>
          <cell r="D134" t="str">
            <v xml:space="preserve">Moda / Calçados Feminimo </v>
          </cell>
          <cell r="E134">
            <v>39291</v>
          </cell>
          <cell r="F134" t="str">
            <v>a</v>
          </cell>
          <cell r="G134">
            <v>41117</v>
          </cell>
          <cell r="H134">
            <v>7.0000000000000007E-2</v>
          </cell>
          <cell r="I134">
            <v>3599.75</v>
          </cell>
          <cell r="J134">
            <v>167.19693450998605</v>
          </cell>
          <cell r="K134">
            <v>539.96249999999998</v>
          </cell>
          <cell r="L134">
            <v>25.079540176497908</v>
          </cell>
          <cell r="M134">
            <v>536.50674000000004</v>
          </cell>
          <cell r="N134">
            <v>24.919031119368324</v>
          </cell>
          <cell r="O134">
            <v>1756.37</v>
          </cell>
          <cell r="P134">
            <v>81.577798420808165</v>
          </cell>
          <cell r="Q134">
            <v>51424.999999999993</v>
          </cell>
          <cell r="R134">
            <v>17195.3</v>
          </cell>
        </row>
        <row r="135">
          <cell r="B135" t="str">
            <v>Zêlo Cama, Mesa, Banho e Zêlo Bebê</v>
          </cell>
          <cell r="C135">
            <v>280</v>
          </cell>
          <cell r="D135" t="str">
            <v>Presentes e Casa / Cama, Mesa e Banho</v>
          </cell>
          <cell r="E135">
            <v>39040</v>
          </cell>
          <cell r="F135" t="str">
            <v>a</v>
          </cell>
          <cell r="G135">
            <v>40865</v>
          </cell>
          <cell r="H135">
            <v>0.04</v>
          </cell>
          <cell r="I135">
            <v>17575.38</v>
          </cell>
          <cell r="J135">
            <v>62.769214285714291</v>
          </cell>
          <cell r="K135">
            <v>2636.3070000000002</v>
          </cell>
          <cell r="L135">
            <v>9.415382142857144</v>
          </cell>
          <cell r="M135">
            <v>2619.4346352000002</v>
          </cell>
          <cell r="N135">
            <v>9.355123697142858</v>
          </cell>
          <cell r="O135">
            <v>14101.93</v>
          </cell>
          <cell r="P135">
            <v>50.364035714285713</v>
          </cell>
          <cell r="Q135">
            <v>439384.5</v>
          </cell>
          <cell r="R135">
            <v>644274.52</v>
          </cell>
        </row>
        <row r="136">
          <cell r="B136" t="str">
            <v>Zsa Zsá</v>
          </cell>
          <cell r="C136">
            <v>39.47</v>
          </cell>
          <cell r="D136" t="str">
            <v>Moda / Moda Feminina</v>
          </cell>
          <cell r="E136">
            <v>39722</v>
          </cell>
          <cell r="F136" t="str">
            <v>a</v>
          </cell>
          <cell r="G136">
            <v>41547</v>
          </cell>
          <cell r="H136">
            <v>0.05</v>
          </cell>
          <cell r="I136">
            <v>7825.45</v>
          </cell>
          <cell r="J136">
            <v>198.2632379022042</v>
          </cell>
          <cell r="K136">
            <v>1173.8174999999999</v>
          </cell>
          <cell r="L136">
            <v>29.739485685330628</v>
          </cell>
          <cell r="M136">
            <v>1166.3050680000001</v>
          </cell>
          <cell r="N136">
            <v>29.549152976944519</v>
          </cell>
          <cell r="O136">
            <v>3029.47</v>
          </cell>
          <cell r="P136">
            <v>76.753737015454774</v>
          </cell>
          <cell r="Q136">
            <v>156509</v>
          </cell>
          <cell r="R136">
            <v>28631.19</v>
          </cell>
        </row>
        <row r="137">
          <cell r="B137" t="str">
            <v>VAGA</v>
          </cell>
          <cell r="C137">
            <v>28.33</v>
          </cell>
        </row>
        <row r="138">
          <cell r="C138">
            <v>20080.100000000013</v>
          </cell>
          <cell r="I138">
            <v>1431391.5699999994</v>
          </cell>
          <cell r="K138">
            <v>133681.96747560002</v>
          </cell>
          <cell r="M138">
            <v>138711.21040860002</v>
          </cell>
          <cell r="O138">
            <v>546465.9374295806</v>
          </cell>
          <cell r="Q138">
            <v>42937309.445113257</v>
          </cell>
          <cell r="R138">
            <v>18803665.289999995</v>
          </cell>
        </row>
        <row r="140">
          <cell r="B140" t="str">
            <v>VENDAS AUDITADAS</v>
          </cell>
        </row>
        <row r="141">
          <cell r="B141" t="str">
            <v>VENDAS BRUTAS</v>
          </cell>
        </row>
      </sheetData>
      <sheetData sheetId="6">
        <row r="9">
          <cell r="B9" t="str">
            <v>Yellowcom</v>
          </cell>
          <cell r="C9">
            <v>39507</v>
          </cell>
        </row>
        <row r="10">
          <cell r="B10" t="str">
            <v xml:space="preserve">Jini </v>
          </cell>
          <cell r="C10">
            <v>39539</v>
          </cell>
        </row>
        <row r="11">
          <cell r="B11" t="str">
            <v>Frisson</v>
          </cell>
          <cell r="C11">
            <v>39564</v>
          </cell>
        </row>
        <row r="12">
          <cell r="B12" t="str">
            <v>Gelateria Zucchero</v>
          </cell>
          <cell r="C12">
            <v>39568</v>
          </cell>
        </row>
        <row r="13">
          <cell r="B13" t="str">
            <v>Migusto Jóias</v>
          </cell>
          <cell r="C13">
            <v>39585</v>
          </cell>
        </row>
        <row r="14">
          <cell r="B14" t="str">
            <v xml:space="preserve">Aloes </v>
          </cell>
          <cell r="C14">
            <v>39599</v>
          </cell>
        </row>
        <row r="15">
          <cell r="B15" t="str">
            <v>Óticas Carol</v>
          </cell>
          <cell r="C15">
            <v>39599</v>
          </cell>
        </row>
        <row r="16">
          <cell r="B16" t="str">
            <v>Filomena</v>
          </cell>
          <cell r="C16">
            <v>39675</v>
          </cell>
        </row>
        <row r="17">
          <cell r="B17" t="str">
            <v xml:space="preserve">Wanny Optica Sunglasses </v>
          </cell>
          <cell r="C17">
            <v>39675</v>
          </cell>
        </row>
        <row r="18">
          <cell r="B18" t="str">
            <v>Hand Book</v>
          </cell>
          <cell r="C18">
            <v>39690</v>
          </cell>
        </row>
        <row r="19">
          <cell r="B19" t="str">
            <v>Tent Beach</v>
          </cell>
          <cell r="C19">
            <v>39691</v>
          </cell>
        </row>
        <row r="20">
          <cell r="B20" t="str">
            <v>Authentic Feet</v>
          </cell>
          <cell r="C20">
            <v>39721</v>
          </cell>
        </row>
        <row r="21">
          <cell r="B21" t="str">
            <v>Samyra Jóias</v>
          </cell>
          <cell r="C21">
            <v>39721</v>
          </cell>
        </row>
        <row r="22">
          <cell r="B22" t="str">
            <v>Tibidabo Sorvetes</v>
          </cell>
          <cell r="C22">
            <v>39721</v>
          </cell>
        </row>
        <row r="23">
          <cell r="B23" t="str">
            <v>Vivara</v>
          </cell>
          <cell r="C23">
            <v>39721</v>
          </cell>
        </row>
        <row r="24">
          <cell r="B24" t="str">
            <v xml:space="preserve">TNG </v>
          </cell>
          <cell r="C24">
            <v>39736</v>
          </cell>
        </row>
        <row r="25">
          <cell r="B25" t="str">
            <v>K Bolsas</v>
          </cell>
          <cell r="C25">
            <v>39743</v>
          </cell>
        </row>
        <row r="26">
          <cell r="B26" t="str">
            <v>Blue Beach</v>
          </cell>
          <cell r="C26">
            <v>39752</v>
          </cell>
        </row>
        <row r="27">
          <cell r="B27" t="str">
            <v>Brilho do Sol</v>
          </cell>
          <cell r="C27">
            <v>39752</v>
          </cell>
        </row>
        <row r="28">
          <cell r="B28" t="str">
            <v xml:space="preserve">CNS </v>
          </cell>
          <cell r="C28">
            <v>39752</v>
          </cell>
        </row>
        <row r="29">
          <cell r="B29" t="str">
            <v>Criatiff</v>
          </cell>
          <cell r="C29">
            <v>39752</v>
          </cell>
        </row>
        <row r="30">
          <cell r="B30" t="str">
            <v>Double Copias</v>
          </cell>
          <cell r="C30">
            <v>39752</v>
          </cell>
        </row>
        <row r="31">
          <cell r="B31" t="str">
            <v xml:space="preserve">Dr Feet </v>
          </cell>
          <cell r="C31">
            <v>39752</v>
          </cell>
        </row>
        <row r="32">
          <cell r="B32" t="str">
            <v>Rei do Mate</v>
          </cell>
          <cell r="C32">
            <v>39752</v>
          </cell>
        </row>
        <row r="33">
          <cell r="B33" t="str">
            <v>Santa Cruz Loterias</v>
          </cell>
          <cell r="C33">
            <v>39752</v>
          </cell>
        </row>
        <row r="34">
          <cell r="B34" t="str">
            <v>Summy</v>
          </cell>
          <cell r="C34">
            <v>39752</v>
          </cell>
        </row>
        <row r="35">
          <cell r="B35" t="str">
            <v>Polishop</v>
          </cell>
          <cell r="C35">
            <v>39754</v>
          </cell>
        </row>
        <row r="36">
          <cell r="B36" t="str">
            <v>Baked Potato</v>
          </cell>
          <cell r="C36">
            <v>39770</v>
          </cell>
        </row>
        <row r="37">
          <cell r="B37" t="str">
            <v>Doceria Holandesa</v>
          </cell>
          <cell r="C37">
            <v>39770</v>
          </cell>
        </row>
        <row r="38">
          <cell r="B38" t="str">
            <v>La Vivi  Presentes</v>
          </cell>
          <cell r="C38">
            <v>39770</v>
          </cell>
        </row>
        <row r="39">
          <cell r="B39" t="str">
            <v>O Boticario</v>
          </cell>
          <cell r="C39">
            <v>39770</v>
          </cell>
        </row>
        <row r="40">
          <cell r="B40" t="str">
            <v>Vila Zen</v>
          </cell>
          <cell r="C40">
            <v>39770</v>
          </cell>
        </row>
        <row r="41">
          <cell r="B41" t="str">
            <v xml:space="preserve">Casa do Pão de Queijo </v>
          </cell>
        </row>
        <row r="42">
          <cell r="B42" t="str">
            <v xml:space="preserve">Bunnys </v>
          </cell>
        </row>
        <row r="43">
          <cell r="B43" t="str">
            <v>Casa do Pão de Queijo (Q)</v>
          </cell>
        </row>
        <row r="44">
          <cell r="B44" t="str">
            <v>Spoleto</v>
          </cell>
        </row>
        <row r="45">
          <cell r="B45" t="str">
            <v>Bon Grillê</v>
          </cell>
        </row>
        <row r="46">
          <cell r="B46" t="str">
            <v xml:space="preserve">Kopenhagem </v>
          </cell>
          <cell r="C46">
            <v>39839</v>
          </cell>
        </row>
        <row r="47">
          <cell r="B47" t="str">
            <v>Ellus</v>
          </cell>
          <cell r="C47">
            <v>39844</v>
          </cell>
        </row>
        <row r="48">
          <cell r="B48" t="str">
            <v>WTG</v>
          </cell>
          <cell r="C48">
            <v>39844</v>
          </cell>
        </row>
        <row r="49">
          <cell r="B49" t="str">
            <v>Simulassão</v>
          </cell>
          <cell r="C49">
            <v>39876</v>
          </cell>
        </row>
        <row r="50">
          <cell r="B50" t="str">
            <v>Giraffa's</v>
          </cell>
          <cell r="C50">
            <v>39885</v>
          </cell>
        </row>
        <row r="51">
          <cell r="B51" t="str">
            <v>Scene</v>
          </cell>
          <cell r="C51">
            <v>39890</v>
          </cell>
        </row>
        <row r="52">
          <cell r="B52" t="str">
            <v>Via Uno</v>
          </cell>
          <cell r="C52">
            <v>39891</v>
          </cell>
        </row>
        <row r="53">
          <cell r="B53" t="str">
            <v>Preço Center</v>
          </cell>
          <cell r="C53">
            <v>39903</v>
          </cell>
        </row>
        <row r="54">
          <cell r="B54" t="str">
            <v>São Paulo I</v>
          </cell>
          <cell r="C54">
            <v>39903</v>
          </cell>
        </row>
        <row r="55">
          <cell r="B55" t="str">
            <v xml:space="preserve">20 Anos </v>
          </cell>
          <cell r="C55">
            <v>39909</v>
          </cell>
        </row>
        <row r="56">
          <cell r="B56" t="str">
            <v>Tim Celular</v>
          </cell>
          <cell r="C56">
            <v>39933</v>
          </cell>
        </row>
        <row r="57">
          <cell r="B57" t="str">
            <v>Town &amp; Country</v>
          </cell>
          <cell r="C57">
            <v>39933</v>
          </cell>
        </row>
        <row r="58">
          <cell r="B58" t="str">
            <v>Barred's</v>
          </cell>
          <cell r="C58">
            <v>39964</v>
          </cell>
        </row>
        <row r="59">
          <cell r="B59" t="str">
            <v>Morana Acessorios</v>
          </cell>
          <cell r="C59">
            <v>39964</v>
          </cell>
        </row>
        <row r="60">
          <cell r="B60" t="str">
            <v>Meggashop</v>
          </cell>
          <cell r="C60">
            <v>39994</v>
          </cell>
        </row>
        <row r="61">
          <cell r="B61" t="str">
            <v>Opção Jeans</v>
          </cell>
          <cell r="C61">
            <v>40003</v>
          </cell>
        </row>
        <row r="62">
          <cell r="B62" t="str">
            <v>Vivo</v>
          </cell>
          <cell r="C62">
            <v>40017</v>
          </cell>
        </row>
        <row r="63">
          <cell r="B63" t="str">
            <v>Yukka</v>
          </cell>
          <cell r="C63">
            <v>40021</v>
          </cell>
        </row>
        <row r="64">
          <cell r="B64" t="str">
            <v>Triton  Eyewear</v>
          </cell>
          <cell r="C64">
            <v>40025</v>
          </cell>
        </row>
        <row r="65">
          <cell r="B65" t="str">
            <v>EBCT</v>
          </cell>
          <cell r="C65">
            <v>40056</v>
          </cell>
        </row>
        <row r="66">
          <cell r="B66" t="str">
            <v>Kidstok</v>
          </cell>
          <cell r="C66">
            <v>40056</v>
          </cell>
        </row>
        <row r="67">
          <cell r="B67" t="str">
            <v>Arena Brasil</v>
          </cell>
          <cell r="C67">
            <v>40060</v>
          </cell>
        </row>
        <row r="68">
          <cell r="B68" t="str">
            <v>Quick Massagem</v>
          </cell>
          <cell r="C68">
            <v>40060</v>
          </cell>
        </row>
        <row r="69">
          <cell r="B69" t="str">
            <v>Artwalk</v>
          </cell>
          <cell r="C69">
            <v>40086</v>
          </cell>
        </row>
        <row r="70">
          <cell r="B70" t="str">
            <v xml:space="preserve">Mahogany </v>
          </cell>
          <cell r="C70">
            <v>40100</v>
          </cell>
        </row>
        <row r="71">
          <cell r="B71" t="str">
            <v xml:space="preserve">Cellular Mix </v>
          </cell>
          <cell r="C71">
            <v>40107</v>
          </cell>
        </row>
        <row r="72">
          <cell r="B72" t="str">
            <v>Bac's</v>
          </cell>
          <cell r="C72">
            <v>40120</v>
          </cell>
        </row>
        <row r="73">
          <cell r="B73" t="str">
            <v>Livorno</v>
          </cell>
          <cell r="C73">
            <v>40135</v>
          </cell>
        </row>
        <row r="74">
          <cell r="B74" t="str">
            <v xml:space="preserve">Jini </v>
          </cell>
          <cell r="C74">
            <v>40135</v>
          </cell>
        </row>
        <row r="75">
          <cell r="B75" t="str">
            <v xml:space="preserve">Cafeteria Celebrity </v>
          </cell>
          <cell r="C75">
            <v>40178</v>
          </cell>
        </row>
        <row r="76">
          <cell r="B76" t="str">
            <v>Arezzo</v>
          </cell>
          <cell r="C76">
            <v>40218</v>
          </cell>
        </row>
        <row r="77">
          <cell r="B77" t="str">
            <v>Lavoro</v>
          </cell>
          <cell r="C77">
            <v>40266</v>
          </cell>
        </row>
        <row r="78">
          <cell r="B78" t="str">
            <v>CVC Viagens</v>
          </cell>
          <cell r="C78">
            <v>40269</v>
          </cell>
        </row>
        <row r="79">
          <cell r="B79" t="str">
            <v xml:space="preserve">La Basque </v>
          </cell>
          <cell r="C79">
            <v>40296</v>
          </cell>
        </row>
        <row r="80">
          <cell r="B80" t="str">
            <v>Vivenda do Camarão</v>
          </cell>
          <cell r="C80">
            <v>40330</v>
          </cell>
        </row>
        <row r="81">
          <cell r="B81" t="str">
            <v>Estação da Gula</v>
          </cell>
          <cell r="C81">
            <v>40330</v>
          </cell>
        </row>
        <row r="82">
          <cell r="B82" t="str">
            <v>Puket</v>
          </cell>
          <cell r="C82">
            <v>40330</v>
          </cell>
        </row>
        <row r="83">
          <cell r="B83" t="str">
            <v xml:space="preserve">Uno &amp; Due </v>
          </cell>
          <cell r="C83">
            <v>40356</v>
          </cell>
        </row>
        <row r="84">
          <cell r="B84" t="str">
            <v>Siciliano Livros e Música</v>
          </cell>
          <cell r="C84">
            <v>40359</v>
          </cell>
        </row>
        <row r="85">
          <cell r="B85" t="str">
            <v>Kappa Sushi</v>
          </cell>
          <cell r="C85">
            <v>39998</v>
          </cell>
        </row>
        <row r="86">
          <cell r="B86" t="str">
            <v>Le Postiche</v>
          </cell>
          <cell r="C86">
            <v>40418</v>
          </cell>
        </row>
        <row r="87">
          <cell r="B87" t="str">
            <v>Casa das Calcinhas</v>
          </cell>
          <cell r="C87">
            <v>40428</v>
          </cell>
        </row>
        <row r="88">
          <cell r="B88" t="str">
            <v>Zsa Zsá</v>
          </cell>
          <cell r="C88">
            <v>40452</v>
          </cell>
        </row>
        <row r="89">
          <cell r="B89" t="str">
            <v>Kirey Calçados</v>
          </cell>
          <cell r="C89">
            <v>40476</v>
          </cell>
        </row>
        <row r="90">
          <cell r="B90" t="str">
            <v>Lilica &amp; Tigor</v>
          </cell>
          <cell r="C90">
            <v>40483</v>
          </cell>
        </row>
        <row r="91">
          <cell r="B91" t="str">
            <v>Tabacaria Rino Blanco</v>
          </cell>
          <cell r="C91">
            <v>40483</v>
          </cell>
        </row>
        <row r="92">
          <cell r="B92" t="str">
            <v>Cervejaria Braugarten</v>
          </cell>
          <cell r="C92">
            <v>40501</v>
          </cell>
        </row>
        <row r="93">
          <cell r="B93" t="str">
            <v>Pastelândia</v>
          </cell>
          <cell r="C93">
            <v>40513</v>
          </cell>
        </row>
        <row r="94">
          <cell r="B94" t="str">
            <v>Mye Perfumaria</v>
          </cell>
          <cell r="C94">
            <v>40520</v>
          </cell>
        </row>
        <row r="95">
          <cell r="B95" t="str">
            <v>Puc</v>
          </cell>
          <cell r="C95">
            <v>40544</v>
          </cell>
        </row>
        <row r="96">
          <cell r="B96" t="str">
            <v>World Tennis</v>
          </cell>
          <cell r="C96">
            <v>40664</v>
          </cell>
        </row>
        <row r="97">
          <cell r="B97" t="str">
            <v>Pequim 2000</v>
          </cell>
          <cell r="C97">
            <v>40756</v>
          </cell>
        </row>
        <row r="98">
          <cell r="B98" t="str">
            <v>Any Any</v>
          </cell>
          <cell r="C98">
            <v>40909</v>
          </cell>
        </row>
        <row r="99">
          <cell r="B99" t="str">
            <v>Levis</v>
          </cell>
          <cell r="C99">
            <v>40968</v>
          </cell>
        </row>
        <row r="100">
          <cell r="B100" t="str">
            <v>Montana Grill</v>
          </cell>
        </row>
        <row r="101">
          <cell r="B101" t="str">
            <v>M Officer</v>
          </cell>
        </row>
        <row r="102">
          <cell r="B102" t="str">
            <v>Sapataria do Futuro</v>
          </cell>
        </row>
        <row r="103">
          <cell r="B103" t="str">
            <v>Tok Stok</v>
          </cell>
        </row>
        <row r="104">
          <cell r="B104" t="str">
            <v>Zêlo Cama, Mesa, Banho e Zêlo Bebê</v>
          </cell>
        </row>
        <row r="105">
          <cell r="B105" t="str">
            <v xml:space="preserve">Casas Bahia </v>
          </cell>
        </row>
        <row r="106">
          <cell r="B106" t="str">
            <v>Banco Real</v>
          </cell>
        </row>
        <row r="107">
          <cell r="B107" t="str">
            <v>Cinemark</v>
          </cell>
        </row>
        <row r="108">
          <cell r="B108" t="str">
            <v>Mc Donald's</v>
          </cell>
        </row>
        <row r="109">
          <cell r="B109" t="str">
            <v>Viena</v>
          </cell>
        </row>
        <row r="110">
          <cell r="B110" t="str">
            <v>Laboratório Lavoisier</v>
          </cell>
        </row>
        <row r="111">
          <cell r="B111" t="str">
            <v>Marisa &amp; Família</v>
          </cell>
        </row>
        <row r="112">
          <cell r="B112" t="str">
            <v>Cat´s Hair</v>
          </cell>
        </row>
        <row r="113">
          <cell r="B113" t="str">
            <v>Claro</v>
          </cell>
        </row>
        <row r="114">
          <cell r="B114" t="str">
            <v>Hering Store</v>
          </cell>
        </row>
        <row r="115">
          <cell r="B115" t="str">
            <v xml:space="preserve">Lupo </v>
          </cell>
        </row>
        <row r="116">
          <cell r="B116" t="str">
            <v>Mister Sheik</v>
          </cell>
        </row>
        <row r="117">
          <cell r="B117" t="str">
            <v>Le Fisk</v>
          </cell>
        </row>
        <row r="118">
          <cell r="B118" t="str">
            <v>Colcci</v>
          </cell>
        </row>
        <row r="119">
          <cell r="B119" t="str">
            <v>Estação 5</v>
          </cell>
        </row>
        <row r="120">
          <cell r="B120" t="str">
            <v>Akkar Soft</v>
          </cell>
        </row>
        <row r="121">
          <cell r="B121" t="str">
            <v>Armazém</v>
          </cell>
        </row>
        <row r="122">
          <cell r="B122" t="str">
            <v>Centauro</v>
          </cell>
        </row>
        <row r="123">
          <cell r="B123" t="str">
            <v>Chilli Beans</v>
          </cell>
        </row>
        <row r="124">
          <cell r="B124" t="str">
            <v>Chocolates  Prawer</v>
          </cell>
        </row>
        <row r="125">
          <cell r="B125" t="str">
            <v>Collins</v>
          </cell>
        </row>
        <row r="126">
          <cell r="B126" t="str">
            <v>Deny Sports</v>
          </cell>
        </row>
        <row r="127">
          <cell r="B127" t="str">
            <v>DKF</v>
          </cell>
        </row>
        <row r="128">
          <cell r="B128" t="str">
            <v>Gregory</v>
          </cell>
        </row>
        <row r="129">
          <cell r="B129" t="str">
            <v>Khelf Modas</v>
          </cell>
        </row>
        <row r="130">
          <cell r="B130" t="str">
            <v>Miss Spighel</v>
          </cell>
        </row>
        <row r="131">
          <cell r="B131" t="str">
            <v xml:space="preserve">Ortobom </v>
          </cell>
        </row>
        <row r="132">
          <cell r="B132" t="str">
            <v>PB Kids</v>
          </cell>
        </row>
        <row r="133">
          <cell r="B133" t="str">
            <v>Y/Man-Yachtsman</v>
          </cell>
        </row>
        <row r="134">
          <cell r="B134" t="str">
            <v>Hora Du Pastel</v>
          </cell>
        </row>
        <row r="135">
          <cell r="B135" t="str">
            <v>Fotoptica</v>
          </cell>
        </row>
        <row r="136">
          <cell r="B136" t="str">
            <v>Drogaria São Paulo</v>
          </cell>
        </row>
        <row r="137">
          <cell r="B137" t="str">
            <v>VAGA</v>
          </cell>
        </row>
      </sheetData>
      <sheetData sheetId="7"/>
      <sheetData sheetId="8"/>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visão 2000"/>
      <sheetName val="Ord__Esp_"/>
      <sheetName val="ESTIM 2001"/>
      <sheetName val="CASH REAL"/>
      <sheetName val="_REF"/>
      <sheetName val="Parâm"/>
      <sheetName val="Plan1"/>
      <sheetName val="Plan2"/>
      <sheetName val="Plan3"/>
      <sheetName val="teste"/>
      <sheetName val="ENTRADA"/>
      <sheetName val="PREM"/>
      <sheetName val="SUMARIO IESTA"/>
      <sheetName val="RES99"/>
      <sheetName val="Ord.+Esp."/>
      <sheetName val="22A"/>
      <sheetName val="#REF"/>
      <sheetName val="Real CC"/>
      <sheetName val="RESUMO"/>
      <sheetName val="COND"/>
      <sheetName val="Despesas Mes 2003"/>
      <sheetName val="Liquidación Mensual - Fijo (2)"/>
      <sheetName val="Liquidación Mensual - Fijo"/>
      <sheetName val="Porcentual"/>
      <sheetName val="Tabla de proporcionalidad"/>
      <sheetName val="Despesa por C.Custo"/>
      <sheetName val="Inadimplência Aluguel e CDU"/>
      <sheetName val="Sheet1"/>
      <sheetName val="Sheet2"/>
      <sheetName val="Sheet3"/>
      <sheetName val="CPI_Orc"/>
      <sheetName val="CPI_Real"/>
      <sheetName val="ROSTO"/>
      <sheetName val=""/>
      <sheetName val="600ML"/>
      <sheetName val="Farol CR"/>
      <sheetName val="inf. cubo SDG"/>
      <sheetName val="inf. cubo - Cr mensal"/>
      <sheetName val="ROTA"/>
      <sheetName val="PDD aS"/>
      <sheetName val="Acum. ROB - rota AS"/>
      <sheetName val="acum rob AS ROTA- form."/>
      <sheetName val="Acum. ROB"/>
      <sheetName val="arq. original"/>
      <sheetName val="acum. variaveis 2"/>
      <sheetName val="acum. variáveis-1"/>
      <sheetName val="inf. acum. variveis"/>
      <sheetName val="entrega direta"/>
      <sheetName val="Cadastro"/>
      <sheetName val="Inf. Cubo_CR"/>
      <sheetName val="Gráf A Vencer"/>
      <sheetName val="Gráf Vencido"/>
      <sheetName val="ICs TI"/>
      <sheetName val="Acumulado Novembro"/>
      <sheetName val="Brahma"/>
      <sheetName val="Nov04"/>
      <sheetName val="Dez04"/>
      <sheetName val="Jan"/>
      <sheetName val="Fev"/>
      <sheetName val="Mar"/>
      <sheetName val="Abr"/>
      <sheetName val="Mai"/>
      <sheetName val="Jun"/>
      <sheetName val="Jul"/>
      <sheetName val="Ago"/>
      <sheetName val="Set"/>
      <sheetName val="Out"/>
      <sheetName val="Nov"/>
      <sheetName val="Dez"/>
      <sheetName val="MODELO"/>
      <sheetName val="Preços SAP"/>
      <sheetName val="Acumulado_Novembro"/>
      <sheetName val="Farol_CR"/>
      <sheetName val="inf__cubo_SDG"/>
      <sheetName val="inf__cubo_-_Cr_mensal"/>
      <sheetName val="PDD_aS"/>
      <sheetName val="Acum__ROB_-_rota_AS"/>
      <sheetName val="acum_rob_AS_ROTA-_form_"/>
      <sheetName val="Acum__ROB"/>
      <sheetName val="arq__original"/>
      <sheetName val="acum__variaveis_2"/>
      <sheetName val="acum__variáveis-1"/>
      <sheetName val="inf__acum__variveis"/>
      <sheetName val="entrega_direta"/>
      <sheetName val="Inf__Cubo_CR"/>
      <sheetName val="Gráf_A_Vencer"/>
      <sheetName val="Gráf_Vencido"/>
      <sheetName val="ICs_TI"/>
      <sheetName val="FRA"/>
      <sheetName val="COUPOM"/>
      <sheetName val="Dados_Prod"/>
      <sheetName val="Rel_Histórico"/>
      <sheetName val="Empresas"/>
      <sheetName val="Base PEF"/>
      <sheetName val="__FDSCACHE__"/>
      <sheetName val="WPO"/>
      <sheetName val="TRB"/>
      <sheetName val="Lab Microb"/>
      <sheetName val="Acumulado_Novembro1"/>
      <sheetName val="Farol_CR1"/>
      <sheetName val="inf__cubo_SDG1"/>
      <sheetName val="inf__cubo_-_Cr_mensal1"/>
      <sheetName val="PDD_aS1"/>
      <sheetName val="Acum__ROB_-_rota_AS1"/>
      <sheetName val="acum_rob_AS_ROTA-_form_1"/>
      <sheetName val="Acum__ROB1"/>
      <sheetName val="arq__original1"/>
      <sheetName val="acum__variaveis_21"/>
      <sheetName val="acum__variáveis-11"/>
      <sheetName val="inf__acum__variveis1"/>
      <sheetName val="entrega_direta1"/>
      <sheetName val="Inf__Cubo_CR1"/>
      <sheetName val="Gráf_A_Vencer1"/>
      <sheetName val="Gráf_Vencido1"/>
      <sheetName val="ICs_TI1"/>
      <sheetName val="Preços_SAP"/>
      <sheetName val="Base_PEF"/>
      <sheetName val="BD - Realizado"/>
      <sheetName val="Cadastro de Veículos"/>
      <sheetName val="ESTAT"/>
      <sheetName val="Planilha resultados"/>
      <sheetName val="SER"/>
      <sheetName val="A"/>
      <sheetName val="Ranking por Filial - Mês"/>
      <sheetName val="Ranking Geral - Mês"/>
      <sheetName val="Aquisição"/>
      <sheetName val="BIA"/>
      <sheetName val="ABRIL 2000"/>
      <sheetName val="den96"/>
      <sheetName val="Datos"/>
      <sheetName val="INDIECO1"/>
      <sheetName val="Taxas"/>
      <sheetName val="orders"/>
      <sheetName val="Plan4"/>
      <sheetName val="Plan5"/>
      <sheetName val="Plan6"/>
      <sheetName val="CUSTO"/>
      <sheetName val="relatório"/>
      <sheetName val="Cons"/>
      <sheetName val="Variables"/>
      <sheetName val="Pasta7"/>
      <sheetName val="NORBEVI - Ent - Alav Val"/>
      <sheetName val="NORBEVI - Rel - Des EF (2)"/>
      <sheetName val="NORBEVI_-_Ent_-_Alav_Val"/>
      <sheetName val="NORBEVI_-_Rel_-_Des_EF_(2)"/>
      <sheetName val="Solo I"/>
      <sheetName val="Macro"/>
      <sheetName val="Parâmetros"/>
      <sheetName val="Realizado"/>
      <sheetName val="Composição"/>
      <sheetName val="Despesas Ord.+Esp."/>
      <sheetName val="Transição"/>
      <sheetName val="Prest Mes"/>
      <sheetName val="Prest Acum"/>
      <sheetName val="Prest Graf"/>
      <sheetName val="Anexo 4.1.2"/>
      <sheetName val="4.1 Contas a Receber"/>
      <sheetName val="2.3 Mov Fin Cond"/>
      <sheetName val="2.4 Mov Fin Adm"/>
      <sheetName val="2.5 Mov Fin FPP"/>
      <sheetName val="Macro1"/>
      <sheetName val="Diálog1"/>
      <sheetName val="barracão"/>
      <sheetName val="barracão2"/>
      <sheetName val="res"/>
      <sheetName val="resf"/>
      <sheetName val="DC"/>
      <sheetName val="EC"/>
      <sheetName val="PC"/>
      <sheetName val="E"/>
      <sheetName val="AL"/>
      <sheetName val="SE"/>
      <sheetName val="EI"/>
      <sheetName val="P"/>
      <sheetName val="AC"/>
      <sheetName val="SL"/>
      <sheetName val="SR"/>
      <sheetName val="SUB"/>
      <sheetName val="RESUA"/>
      <sheetName val="RESU2"/>
      <sheetName val="DC2"/>
      <sheetName val="EC2"/>
      <sheetName val="PC2"/>
      <sheetName val="AL2"/>
      <sheetName val="E2"/>
      <sheetName val="SE2"/>
      <sheetName val="EI2"/>
      <sheetName val="P2"/>
      <sheetName val="AC2"/>
      <sheetName val="SL2"/>
      <sheetName val="SR2"/>
      <sheetName val="SUB2"/>
      <sheetName val="DC3"/>
      <sheetName val="RESUB"/>
      <sheetName val="RESU3"/>
      <sheetName val="EC3"/>
      <sheetName val="PC3"/>
      <sheetName val="AL3"/>
      <sheetName val="E3"/>
      <sheetName val="SE3"/>
      <sheetName val="EI3"/>
      <sheetName val="P3"/>
      <sheetName val="AC3"/>
      <sheetName val="SL3"/>
      <sheetName val="SEMC"/>
      <sheetName val="SR3"/>
      <sheetName val="SEMA"/>
      <sheetName val="RESUC"/>
      <sheetName val="RESU4"/>
      <sheetName val="Macro2"/>
      <sheetName val="Acumulado_Novembro2"/>
      <sheetName val="Farol_CR2"/>
      <sheetName val="inf__cubo_SDG2"/>
      <sheetName val="inf__cubo_-_Cr_mensal2"/>
      <sheetName val="PDD_aS2"/>
      <sheetName val="Acum__ROB_-_rota_AS2"/>
      <sheetName val="acum_rob_AS_ROTA-_form_2"/>
      <sheetName val="Acum__ROB2"/>
      <sheetName val="arq__original2"/>
      <sheetName val="acum__variaveis_22"/>
      <sheetName val="acum__variáveis-12"/>
      <sheetName val="inf__acum__variveis2"/>
      <sheetName val="entrega_direta2"/>
      <sheetName val="Inf__Cubo_CR2"/>
      <sheetName val="Gráf_A_Vencer2"/>
      <sheetName val="Gráf_Vencido2"/>
      <sheetName val="ICs_TI2"/>
      <sheetName val="Preços_SAP1"/>
      <sheetName val="Base_PEF1"/>
      <sheetName val="Lab_Microb"/>
      <sheetName val="BD_-_Realizado"/>
      <sheetName val="Cadastro_de_Veículos"/>
      <sheetName val="Meta"/>
      <sheetName val="SMT1"/>
      <sheetName val="BaseDados"/>
      <sheetName val="Pilares"/>
      <sheetName val="XLR_NoRangeSheet"/>
      <sheetName val="CDI"/>
      <sheetName val="Feriados"/>
      <sheetName val="Bloomberg"/>
      <sheetName val="Custos"/>
      <sheetName val="Fábricas"/>
      <sheetName val="Assumps"/>
      <sheetName val="Rate input tab"/>
      <sheetName val="Schroder Small Caps"/>
      <sheetName val="Store Reconciliation"/>
      <sheetName val="Shipments"/>
      <sheetName val="Projects list"/>
      <sheetName val="análise"/>
      <sheetName val="Físico Anterior"/>
      <sheetName val="Planilha_resultados"/>
      <sheetName val="FE"/>
      <sheetName val="Lists"/>
      <sheetName val="Dados Perdas"/>
      <sheetName val="PTP crerscimento"/>
      <sheetName val="Plano de Ação"/>
      <sheetName val="Acumulado_Novembro3"/>
      <sheetName val="Farol_CR3"/>
      <sheetName val="inf__cubo_SDG3"/>
      <sheetName val="inf__cubo_-_Cr_mensal3"/>
      <sheetName val="PDD_aS3"/>
      <sheetName val="Acum__ROB_-_rota_AS3"/>
      <sheetName val="acum_rob_AS_ROTA-_form_3"/>
      <sheetName val="Acum__ROB3"/>
      <sheetName val="arq__original3"/>
      <sheetName val="acum__variaveis_23"/>
      <sheetName val="acum__variáveis-13"/>
      <sheetName val="inf__acum__variveis3"/>
      <sheetName val="entrega_direta3"/>
      <sheetName val="Inf__Cubo_CR3"/>
      <sheetName val="Gráf_A_Vencer3"/>
      <sheetName val="Gráf_Vencido3"/>
      <sheetName val="ICs_TI3"/>
      <sheetName val="Preços_SAP2"/>
      <sheetName val="Base_PEF2"/>
      <sheetName val="Lab_Microb1"/>
      <sheetName val="BD_-_Realizado1"/>
      <sheetName val="Cadastro_de_Veículos1"/>
      <sheetName val="Supporting data"/>
      <sheetName val="Prog_Mes"/>
      <sheetName val="PM"/>
      <sheetName val="Inicio"/>
      <sheetName val="FLCX FPP Sintético"/>
      <sheetName val="FLCX 2019 Real"/>
      <sheetName val="Input Receitas&gt;"/>
      <sheetName val="Consolidado"/>
      <sheetName val="Mapa de Faturamento"/>
      <sheetName val="Abonos"/>
      <sheetName val="Abonos (Conf)"/>
      <sheetName val="Baixa"/>
      <sheetName val="Débitos"/>
      <sheetName val="Outras_Receitas"/>
      <sheetName val="Input Despesas&gt;"/>
      <sheetName val="PAG FIN"/>
      <sheetName val="Suporte&gt;"/>
      <sheetName val="PContas Real"/>
      <sheetName val="PContas Orçado"/>
      <sheetName val="MF - Análises"/>
      <sheetName val="Baixa - Análises"/>
      <sheetName val="FLCX 2019 Orçado"/>
      <sheetName val="FLCX 2018 Real"/>
      <sheetName val="Forecast&gt;"/>
      <sheetName val="FLCX 2019 Forecast"/>
      <sheetName val="FLCX 2019 Real+Forecast"/>
      <sheetName val="Summary"/>
      <sheetName val="INSS,PIS-COFINS-CSSL"/>
      <sheetName val="Forecast"/>
      <sheetName val="ANEXO"/>
      <sheetName val="Resumo Geral"/>
      <sheetName val="Resumo Cenário 1"/>
      <sheetName val="Resumo Cenário 2"/>
      <sheetName val="Resumo Cenário 4"/>
      <sheetName val="Resumo Cenário 5"/>
      <sheetName val="Resumo Cenário 6"/>
      <sheetName val="Resumo Cenário 7"/>
      <sheetName val="EVA_COMPARATIVO"/>
      <sheetName val="EVA_REAL"/>
      <sheetName val="EVA_PROJETO"/>
      <sheetName val="Apuração"/>
      <sheetName val="P&amp;L"/>
      <sheetName val="VOLUME"/>
      <sheetName val="P_Médio"/>
      <sheetName val="RESULTADOS COMPARATIVOS"/>
      <sheetName val="PGTO_BONIFICAÇÃO"/>
      <sheetName val="Volume_margin"/>
      <sheetName val="ESTRUTURA"/>
      <sheetName val="FORMULAS"/>
      <sheetName val="ANALISE"/>
      <sheetName val="DESP_FIXAS"/>
      <sheetName val="DADOS"/>
      <sheetName val="E_DIRETA"/>
      <sheetName val="Outras Receitas"/>
      <sheetName val="Despesas_Caixa"/>
      <sheetName val="PESSOAL"/>
      <sheetName val="Cash_ESTAC"/>
      <sheetName val="Cash_CIVIL_ORCADO"/>
      <sheetName val="Cash_ESTAC_ORCADO"/>
      <sheetName val="Outras Receitas_ORCADO"/>
      <sheetName val="Rateio_Cond"/>
      <sheetName val="Previsoes_Receitas"/>
      <sheetName val="Inadinplencia_Dados"/>
      <sheetName val="Veiculos e Carrefour"/>
      <sheetName val="Cash_CIVIL"/>
      <sheetName val="VENDAS"/>
      <sheetName val="RCO_Orcado"/>
      <sheetName val="VENDAS_PETROS"/>
      <sheetName val="Sumario Mes"/>
      <sheetName val="Sumario Mes Estacion"/>
      <sheetName val="Loc Temp"/>
      <sheetName val="RECEITAS"/>
      <sheetName val="RCO_Realizado"/>
      <sheetName val="Copart"/>
      <sheetName val="Demonstrativo Tipo Desp_ORCADO"/>
      <sheetName val="BASE CX"/>
      <sheetName val="BASES"/>
      <sheetName val="RECEITAS_PETROS"/>
      <sheetName val="DESP ESTAC PROPRIO"/>
      <sheetName val="DESP ESTAC RATEIO"/>
      <sheetName val="Quadro_Pessoal"/>
      <sheetName val="Cashflow Forecast Port"/>
      <sheetName val="ENERGIA_02"/>
      <sheetName val="Balanco Patrimonial - PASSIVO"/>
      <sheetName val="Financial"/>
      <sheetName val="contse98"/>
      <sheetName val="Income Statment"/>
      <sheetName val="Balanco Patrimonial - ATIVO"/>
      <sheetName val="DESPESAS 2002_BÁSICO"/>
      <sheetName val="eco"/>
      <sheetName val="Assumptions"/>
      <sheetName val="Receita IRT"/>
      <sheetName val="Sul Summary_ Arlington"/>
      <sheetName val="BRGAAP "/>
      <sheetName val="financ"/>
      <sheetName val="CASH FLOW"/>
      <sheetName val="Debt"/>
      <sheetName val="Imobilizado corrigido pelo IGPM"/>
      <sheetName val="Scenario"/>
      <sheetName val="DESPESAS 2002_B?SICO"/>
      <sheetName val="sispecabr99"/>
      <sheetName val="TEND2"/>
      <sheetName val="ASSUM"/>
      <sheetName val="ce"/>
      <sheetName val="EURO"/>
      <sheetName val="VENDAS_P_SUBSIDIÁRIA"/>
      <sheetName val="A4.2-FLEXIBRAS"/>
      <sheetName val="ELIMINAÇÕES"/>
      <sheetName val="INFO"/>
      <sheetName val="TABELA"/>
      <sheetName val="RIS_TECNICHE"/>
      <sheetName val="GRÁFICO"/>
      <sheetName val="Efet-056"/>
      <sheetName val="Efet_Caldeira"/>
      <sheetName val="Efet_Turbina"/>
      <sheetName val="SEM41"/>
      <sheetName val="SEM42"/>
      <sheetName val="SEMX1"/>
      <sheetName val="SEMX2"/>
      <sheetName val="A.2- RESUMO"/>
      <sheetName val="ABRIL_2000"/>
      <sheetName val="Resumo_Geral"/>
      <sheetName val="Resumo_Cenário_1"/>
      <sheetName val="Resumo_Cenário_2"/>
      <sheetName val="Resumo_Cenário_4"/>
      <sheetName val="Resumo_Cenário_5"/>
      <sheetName val="Resumo_Cenário_6"/>
      <sheetName val="Resumo_Cenário_7"/>
      <sheetName val="RESULTADOS_COMPARATIVOS"/>
      <sheetName val="A4_2-FLEXIBRAS"/>
      <sheetName val="base bradesco"/>
      <sheetName val="Instructions"/>
      <sheetName val="HIST"/>
      <sheetName val="IMPULSE incremental"/>
      <sheetName val="R&amp;D 2003"/>
      <sheetName val="DISTR 2003"/>
      <sheetName val="VEHICLES 2003"/>
      <sheetName val="HEAD OFFICE 2003"/>
      <sheetName val="RIO VERDE 2003"/>
      <sheetName val="POUSO ALEGRE 2003"/>
      <sheetName val="GARANHUNS 2003"/>
      <sheetName val="PATOS DE MINAS 2003"/>
      <sheetName val="GOIANIA 2003"/>
      <sheetName val="IT 2003"/>
      <sheetName val="VALINHOS 2003"/>
      <sheetName val="AGRICULTURE 2003"/>
      <sheetName val="RESUMEN Euros"/>
      <sheetName val="charge"/>
      <sheetName val="Capex Real Oct-05"/>
      <sheetName val="Resumen"/>
      <sheetName val="Foods Oct 05"/>
      <sheetName val="CAPA"/>
      <sheetName val="Select"/>
      <sheetName val="Report"/>
      <sheetName val="RetrieveFPS"/>
      <sheetName val="RetrieveMonth"/>
      <sheetName val="RetrieveMonthPrior"/>
      <sheetName val="RetrieveYTD"/>
      <sheetName val="RetrieveYTDPrior"/>
      <sheetName val="Masterkontenplan_13022002"/>
      <sheetName val="Financimentos CP"/>
      <sheetName val="Co 36"/>
      <sheetName val="Cover Page"/>
      <sheetName val="Series Lines"/>
      <sheetName val="BASE"/>
      <sheetName val="LM"/>
      <sheetName val="EMPRESA"/>
      <sheetName val="EMPRESA _oficial"/>
      <sheetName val="LAR"/>
      <sheetName val="BC - Cortinas"/>
      <sheetName val="BF - Tapetes"/>
      <sheetName val="BG - Cama"/>
      <sheetName val="BH - Inverno Lar"/>
      <sheetName val="BI - Banho"/>
      <sheetName val="BJ - Mesa"/>
      <sheetName val="VESTUÁRIO"/>
      <sheetName val="CA - Intima Infanto Juvenil"/>
      <sheetName val="CB - Intima Masculina"/>
      <sheetName val="CH - Calçados"/>
      <sheetName val="CN - Intima Feminina"/>
      <sheetName val="CP - Infanto Juvenil"/>
      <sheetName val="CQ - Masculino"/>
      <sheetName val="CR - Feminino"/>
      <sheetName val="CT - Complementos Femininos"/>
      <sheetName val="ELETRO"/>
      <sheetName val="HA - Linha Branca (2)"/>
      <sheetName val="HB - Celulares"/>
      <sheetName val="HL - Presentes"/>
      <sheetName val="HW - Linha Branca"/>
      <sheetName val="HX - Cine-Foto-Som"/>
      <sheetName val="HY - Imagem"/>
      <sheetName val="HZ - Eletro-Portáteis"/>
      <sheetName val="PROJ.CUSTO_LM"/>
      <sheetName val="PROJ.CUSTO_LD_PE"/>
      <sheetName val="PROJ.CUSTO_LD_PR"/>
      <sheetName val="JRS_CAPTAÇÃO"/>
      <sheetName val="PMR"/>
      <sheetName val="PLAN_SUPORTES=&gt;"/>
      <sheetName val="PRM_sem cc3º"/>
      <sheetName val="JRS_ CAP_ccr3º"/>
      <sheetName val="PMR_ccr3º"/>
      <sheetName val="%-CUSTOS_LM"/>
      <sheetName val="%-CUSTOS_LD"/>
      <sheetName val="HiLight =&gt;"/>
      <sheetName val="PMR_TT"/>
      <sheetName val="PMR_lar"/>
      <sheetName val="PMR_vestuário"/>
      <sheetName val="PMR_eletro"/>
      <sheetName val="Contabil"/>
      <sheetName val="NORBEVI_-_Ent_-_Alav_Val1"/>
      <sheetName val="NORBEVI_-_Rel_-_Des_EF_(2)1"/>
      <sheetName val="Cover_Page"/>
      <sheetName val="Series_Lines"/>
      <sheetName val="FLUXO_ENDIVIDAMENTO"/>
      <sheetName val="ÍNDICE"/>
      <sheetName val="COMP_CX"/>
      <sheetName val="Endivid Pagtos nov15 a dez20"/>
      <sheetName val="RELATA"/>
      <sheetName val="dados extras da Tend"/>
      <sheetName val="Aprov extra cap 2012"/>
      <sheetName val="Base Capacitação VLI "/>
      <sheetName val="Dados Atual"/>
      <sheetName val="Detalhe EconR$"/>
      <sheetName val="Aprovado e Real"/>
      <sheetName val="Nova PDD"/>
      <sheetName val="11CA-orçamento oficial"/>
      <sheetName val="Capcitação VLI 2012 - com alter"/>
      <sheetName val="resumo PDD"/>
      <sheetName val="PDD_det 12-13"/>
      <sheetName val="resumof"/>
      <sheetName val="solicitação de revisão"/>
      <sheetName val="Base Daiana "/>
      <sheetName val="Tend_econ_2015"/>
      <sheetName val="Base Elisa"/>
      <sheetName val="Tend_fin_2015"/>
      <sheetName val="tend_mar_rev"/>
      <sheetName val="Tend_mês_econ"/>
      <sheetName val="Tend-fin mês"/>
      <sheetName val="Tendência Rev Ago_Revisão"/>
      <sheetName val="tend_fin"/>
      <sheetName val="Base_Negócio"/>
      <sheetName val="base projeto tácito"/>
      <sheetName val="Conta_Contabil"/>
      <sheetName val="RI_resumo"/>
      <sheetName val="tend_capital"/>
      <sheetName val="375"/>
      <sheetName val="372"/>
      <sheetName val="093"/>
      <sheetName val="373"/>
      <sheetName val="Sistemas"/>
      <sheetName val="Orcamento 98 sem efeito"/>
      <sheetName val="Acomp. Orçamentário"/>
      <sheetName val="Real-A"/>
      <sheetName val="Tab"/>
      <sheetName val="INPUT"/>
      <sheetName val="template"/>
      <sheetName val="Setup2"/>
      <sheetName val="Setup"/>
      <sheetName val="Contents"/>
      <sheetName val="1. Key Figures"/>
      <sheetName val="2. P&amp;L"/>
      <sheetName val="2a. Budget Notes"/>
      <sheetName val="3. Contribution Analysis"/>
      <sheetName val="4. Quarterly phasing"/>
      <sheetName val="5. Bridge 08 to 09"/>
      <sheetName val="5. Bridge BRAZIL"/>
      <sheetName val="6a. Material Cost Down"/>
      <sheetName val="6b. Cost Control Models"/>
      <sheetName val="7. Mix analysis"/>
      <sheetName val="8. Variable Overheads"/>
      <sheetName val="9. Fixed Overheads"/>
      <sheetName val="10. Investment Overheads"/>
      <sheetName val="14. Balance sheet"/>
      <sheetName val="15. Cashflow Statement"/>
      <sheetName val="16b. Balance sheet (monthly)"/>
      <sheetName val="11. Balance Sheet "/>
      <sheetName val="12. Cash Flow"/>
      <sheetName val="13. Capital Spend"/>
      <sheetName val="17. Short Source &amp; Apps(Full Yr"/>
      <sheetName val="P&amp;L Tax Charge"/>
      <sheetName val="Volumes &amp;Sales &amp; Cont Info"/>
      <sheetName val="14. Phasing graphs P&amp;L"/>
      <sheetName val="Net Turnover"/>
      <sheetName val="Contribution %"/>
      <sheetName val="15. Phasing graphs BS &amp; CF"/>
      <sheetName val="Fixed Overheads"/>
      <sheetName val="Balance Sheet Data"/>
      <sheetName val="Stock Days"/>
      <sheetName val="tx de adm"/>
      <sheetName val="Tickmarks"/>
      <sheetName val="BD_Cadastro"/>
      <sheetName val="PAC-67"/>
      <sheetName val="SUMARIO_IESTA"/>
      <sheetName val="Previsão_2000"/>
      <sheetName val="Ord_+Esp_"/>
      <sheetName val="ESTIM_2001"/>
      <sheetName val="CASH_REAL"/>
      <sheetName val="Real_CC"/>
      <sheetName val="Despesas_Mes_2003"/>
      <sheetName val="Acumulado_Novembro4"/>
      <sheetName val="Farol_CR4"/>
      <sheetName val="inf__cubo_SDG4"/>
      <sheetName val="inf__cubo_-_Cr_mensal4"/>
      <sheetName val="PDD_aS4"/>
      <sheetName val="Acum__ROB_-_rota_AS4"/>
      <sheetName val="acum_rob_AS_ROTA-_form_4"/>
      <sheetName val="Acum__ROB4"/>
      <sheetName val="arq__original4"/>
      <sheetName val="acum__variaveis_24"/>
      <sheetName val="acum__variáveis-14"/>
      <sheetName val="inf__acum__variveis4"/>
      <sheetName val="entrega_direta4"/>
      <sheetName val="Inf__Cubo_CR4"/>
      <sheetName val="Gráf_A_Vencer4"/>
      <sheetName val="Gráf_Vencido4"/>
      <sheetName val="ICs_TI4"/>
      <sheetName val="Despesas_Ord_+Esp_"/>
      <sheetName val="Despesa_por_C_Custo"/>
      <sheetName val="Prest_Mes"/>
      <sheetName val="Prest_Acum"/>
      <sheetName val="Prest_Graf"/>
      <sheetName val="Preços_SAP3"/>
      <sheetName val="Base_PEF3"/>
      <sheetName val="Lab_Microb2"/>
      <sheetName val="BD_-_Realizado2"/>
      <sheetName val="Cadastro_de_Veículos2"/>
      <sheetName val="Planilha_resultados1"/>
      <sheetName val="Rate_input_tab"/>
      <sheetName val="Schroder_Small_Caps"/>
      <sheetName val="Store_Reconciliation"/>
      <sheetName val="Projects_list"/>
      <sheetName val="Físico_Anterior"/>
      <sheetName val="Dados_Perdas"/>
      <sheetName val="PTP_crerscimento"/>
      <sheetName val="Plano_de_Ação"/>
      <sheetName val="Supporting_data"/>
      <sheetName val="BD Inputs"/>
      <sheetName val="N"/>
      <sheetName val="Export Industria_Janeiro_2006"/>
      <sheetName val="Export Refinish_Janeiro_2006"/>
      <sheetName val="Rotulagem_Janeiro_2006"/>
      <sheetName val="Despesas"/>
      <sheetName val="BS CECI 1332"/>
      <sheetName val="Empresas_US$"/>
      <sheetName val="DESTINATION"/>
      <sheetName val="REC. SAMSUNG SL Julho'16"/>
      <sheetName val="REC. SAMSUNG SL Mov Bar to Caj"/>
      <sheetName val="Mobilização1"/>
      <sheetName val="COMP_ROLO"/>
      <sheetName val="Folha rosto"/>
      <sheetName val="Planilha de Quantidades"/>
      <sheetName val="Tarifas de Mão de Obra"/>
      <sheetName val="Tarifas de Equipamento"/>
      <sheetName val="Taxa de Administração"/>
      <sheetName val="Mob. e Desmob. Pessoal "/>
      <sheetName val="Mob-Desmob Equipamento-VARIANTE"/>
      <sheetName val="Fluxo_UFG"/>
      <sheetName val="Ameacas-PreReacao"/>
      <sheetName val="Oport-PreReacao"/>
      <sheetName val="CAPA-LI"/>
      <sheetName val="NOTAS-LI"/>
      <sheetName val="LIn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8">
          <cell r="A8" t="str">
            <v>HF</v>
          </cell>
        </row>
      </sheetData>
      <sheetData sheetId="25" refreshError="1"/>
      <sheetData sheetId="26">
        <row r="5">
          <cell r="A5" t="str">
            <v>Espaço</v>
          </cell>
        </row>
      </sheetData>
      <sheetData sheetId="27"/>
      <sheetData sheetId="28"/>
      <sheetData sheetId="29"/>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ow r="5">
          <cell r="A5" t="str">
            <v>Espaço</v>
          </cell>
        </row>
      </sheetData>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sheetData sheetId="395"/>
      <sheetData sheetId="396"/>
      <sheetData sheetId="397" refreshError="1"/>
      <sheetData sheetId="398"/>
      <sheetData sheetId="399"/>
      <sheetData sheetId="400"/>
      <sheetData sheetId="401"/>
      <sheetData sheetId="402"/>
      <sheetData sheetId="403"/>
      <sheetData sheetId="404"/>
      <sheetData sheetId="405"/>
      <sheetData sheetId="406"/>
      <sheetData sheetId="407"/>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refreshError="1"/>
      <sheetData sheetId="457"/>
      <sheetData sheetId="458"/>
      <sheetData sheetId="459"/>
      <sheetData sheetId="460"/>
      <sheetData sheetId="461"/>
      <sheetData sheetId="462"/>
      <sheetData sheetId="463" refreshError="1"/>
      <sheetData sheetId="464"/>
      <sheetData sheetId="465" refreshError="1"/>
      <sheetData sheetId="466"/>
      <sheetData sheetId="467"/>
      <sheetData sheetId="468"/>
      <sheetData sheetId="469"/>
      <sheetData sheetId="470" refreshError="1"/>
      <sheetData sheetId="471" refreshError="1"/>
      <sheetData sheetId="472" refreshError="1"/>
      <sheetData sheetId="473"/>
      <sheetData sheetId="474"/>
      <sheetData sheetId="475" refreshError="1"/>
      <sheetData sheetId="476" refreshError="1"/>
      <sheetData sheetId="477"/>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sheetData sheetId="489"/>
      <sheetData sheetId="490"/>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sheetData sheetId="534"/>
      <sheetData sheetId="535"/>
      <sheetData sheetId="536"/>
      <sheetData sheetId="537" refreshError="1"/>
      <sheetData sheetId="538" refreshError="1"/>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row r="3">
          <cell r="F3" t="str">
            <v>TX Diária</v>
          </cell>
        </row>
      </sheetData>
      <sheetData sheetId="567"/>
      <sheetData sheetId="568" refreshError="1"/>
      <sheetData sheetId="569" refreshError="1"/>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sheetData sheetId="628"/>
      <sheetData sheetId="629"/>
      <sheetData sheetId="630"/>
      <sheetData sheetId="631">
        <row r="14">
          <cell r="C14">
            <v>0.3100164203612481</v>
          </cell>
        </row>
      </sheetData>
      <sheetData sheetId="632"/>
      <sheetData sheetId="633"/>
      <sheetData sheetId="634" refreshError="1"/>
      <sheetData sheetId="635" refreshError="1"/>
      <sheetData sheetId="636" refreshError="1"/>
      <sheetData sheetId="637" refreshError="1"/>
      <sheetData sheetId="638" refreshError="1"/>
      <sheetData sheetId="63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o Financeiro"/>
      <sheetName val="Balance"/>
      <sheetName val="Tabela Mix"/>
      <sheetName val="Area_Trabalho"/>
      <sheetName val="Plan1"/>
    </sheetNames>
    <sheetDataSet>
      <sheetData sheetId="0"/>
      <sheetData sheetId="1"/>
      <sheetData sheetId="2">
        <row r="4">
          <cell r="E4">
            <v>85.91</v>
          </cell>
        </row>
      </sheetData>
      <sheetData sheetId="3">
        <row r="7">
          <cell r="A7">
            <v>0</v>
          </cell>
        </row>
        <row r="88">
          <cell r="A88" t="str">
            <v>Academia de Ginástica</v>
          </cell>
        </row>
        <row r="89">
          <cell r="A89" t="str">
            <v>Agência de Viagens</v>
          </cell>
        </row>
        <row r="90">
          <cell r="A90" t="str">
            <v>Alimentação - Outros</v>
          </cell>
        </row>
        <row r="91">
          <cell r="A91" t="str">
            <v>Alimentos Especiais</v>
          </cell>
        </row>
        <row r="92">
          <cell r="A92" t="str">
            <v>Aluguel de Roupas</v>
          </cell>
        </row>
        <row r="93">
          <cell r="A93" t="str">
            <v>Armarinho</v>
          </cell>
        </row>
        <row r="94">
          <cell r="A94" t="str">
            <v>Artigos de Design</v>
          </cell>
        </row>
        <row r="95">
          <cell r="A95" t="str">
            <v>Artigos de Viagem</v>
          </cell>
        </row>
        <row r="96">
          <cell r="A96" t="str">
            <v>Artigos Diversos - Outros</v>
          </cell>
        </row>
        <row r="97">
          <cell r="A97" t="str">
            <v>Artigos do Lar - Geral</v>
          </cell>
        </row>
        <row r="98">
          <cell r="A98" t="str">
            <v>Artigos do Lar - Outros</v>
          </cell>
        </row>
        <row r="99">
          <cell r="A99" t="str">
            <v>Artigos Eletrônicos</v>
          </cell>
        </row>
        <row r="100">
          <cell r="A100" t="str">
            <v>Artigos Esotéricos</v>
          </cell>
        </row>
        <row r="101">
          <cell r="A101" t="str">
            <v>Artigos Esportivos</v>
          </cell>
        </row>
        <row r="102">
          <cell r="A102" t="str">
            <v>Artigos Infantis</v>
          </cell>
        </row>
        <row r="103">
          <cell r="A103" t="str">
            <v>Artigos Médicos/Ortopédicos</v>
          </cell>
        </row>
        <row r="104">
          <cell r="A104" t="str">
            <v>Artigos para Banheiro</v>
          </cell>
        </row>
        <row r="105">
          <cell r="A105" t="str">
            <v>Artigos para Cozinha</v>
          </cell>
        </row>
        <row r="106">
          <cell r="A106" t="str">
            <v>Artigos para Decoração</v>
          </cell>
        </row>
        <row r="107">
          <cell r="A107" t="str">
            <v>Banco</v>
          </cell>
        </row>
        <row r="108">
          <cell r="A108" t="str">
            <v>Batata</v>
          </cell>
        </row>
        <row r="109">
          <cell r="A109" t="str">
            <v>Bazar</v>
          </cell>
        </row>
        <row r="110">
          <cell r="A110" t="str">
            <v>Bijouterias/Acessórios</v>
          </cell>
        </row>
        <row r="111">
          <cell r="A111" t="str">
            <v>Boliche</v>
          </cell>
        </row>
        <row r="112">
          <cell r="A112" t="str">
            <v>Bolsas/Calçados/Acessórios</v>
          </cell>
        </row>
        <row r="113">
          <cell r="A113" t="str">
            <v>Bombonière</v>
          </cell>
        </row>
        <row r="114">
          <cell r="A114" t="str">
            <v>Bricolagem</v>
          </cell>
        </row>
        <row r="115">
          <cell r="A115" t="str">
            <v>Brinquedos/Games</v>
          </cell>
        </row>
        <row r="116">
          <cell r="A116" t="str">
            <v>Cabeleireiro</v>
          </cell>
        </row>
        <row r="117">
          <cell r="A117" t="str">
            <v>Café</v>
          </cell>
        </row>
        <row r="118">
          <cell r="A118" t="str">
            <v>Caixas Eletrônicos</v>
          </cell>
        </row>
        <row r="119">
          <cell r="A119" t="str">
            <v>Calçados Esportivos</v>
          </cell>
        </row>
        <row r="120">
          <cell r="A120" t="str">
            <v>Calçados Femininos</v>
          </cell>
        </row>
        <row r="121">
          <cell r="A121" t="str">
            <v>Calçados Geral</v>
          </cell>
        </row>
        <row r="122">
          <cell r="A122" t="str">
            <v>Calçados Infantis</v>
          </cell>
        </row>
        <row r="123">
          <cell r="A123" t="str">
            <v>Calçados Masculinos</v>
          </cell>
        </row>
        <row r="124">
          <cell r="A124" t="str">
            <v>Cama/Mesa/Banho</v>
          </cell>
        </row>
        <row r="125">
          <cell r="A125" t="str">
            <v>Casual Dinner</v>
          </cell>
        </row>
        <row r="126">
          <cell r="A126" t="str">
            <v>CD/DVD</v>
          </cell>
        </row>
        <row r="127">
          <cell r="A127" t="str">
            <v>Chaveiro</v>
          </cell>
        </row>
        <row r="128">
          <cell r="A128" t="str">
            <v>Chopperia/Bar</v>
          </cell>
        </row>
        <row r="129">
          <cell r="A129" t="str">
            <v>Churrascaria/Grill</v>
          </cell>
        </row>
        <row r="130">
          <cell r="A130" t="str">
            <v>Cinema</v>
          </cell>
        </row>
        <row r="131">
          <cell r="A131" t="str">
            <v>Colchões</v>
          </cell>
        </row>
        <row r="132">
          <cell r="A132" t="str">
            <v>Comida a Kilo</v>
          </cell>
        </row>
        <row r="133">
          <cell r="A133" t="str">
            <v>Comida Alemã</v>
          </cell>
        </row>
        <row r="134">
          <cell r="A134" t="str">
            <v>Comida Árabe</v>
          </cell>
        </row>
        <row r="135">
          <cell r="A135" t="str">
            <v>Comida Chinesa/Oriental</v>
          </cell>
        </row>
        <row r="136">
          <cell r="A136" t="str">
            <v>Comida Internacional</v>
          </cell>
        </row>
        <row r="137">
          <cell r="A137" t="str">
            <v>Comida Italiana</v>
          </cell>
        </row>
        <row r="138">
          <cell r="A138" t="str">
            <v>Comida Japonesa</v>
          </cell>
        </row>
        <row r="139">
          <cell r="A139" t="str">
            <v>Comida Mexicana</v>
          </cell>
        </row>
        <row r="140">
          <cell r="A140" t="str">
            <v>Comida Mineira</v>
          </cell>
        </row>
        <row r="141">
          <cell r="A141" t="str">
            <v>Comida Natural/Light</v>
          </cell>
        </row>
        <row r="142">
          <cell r="A142" t="str">
            <v>Comida Portuguesa</v>
          </cell>
        </row>
        <row r="143">
          <cell r="A143" t="str">
            <v>Comida Regional</v>
          </cell>
        </row>
        <row r="144">
          <cell r="A144" t="str">
            <v>Consertos/Bordados</v>
          </cell>
        </row>
        <row r="145">
          <cell r="A145" t="str">
            <v>Conveniência - Outros</v>
          </cell>
        </row>
        <row r="146">
          <cell r="A146" t="str">
            <v>Correio</v>
          </cell>
        </row>
        <row r="147">
          <cell r="A147" t="str">
            <v>Creche/Recreação</v>
          </cell>
        </row>
        <row r="148">
          <cell r="A148" t="str">
            <v>Creperia</v>
          </cell>
        </row>
        <row r="149">
          <cell r="A149" t="str">
            <v>Delicatessen/Bebidas</v>
          </cell>
        </row>
        <row r="150">
          <cell r="A150" t="str">
            <v>Doceria</v>
          </cell>
        </row>
        <row r="151">
          <cell r="A151" t="str">
            <v>Eletrodomésticos</v>
          </cell>
        </row>
        <row r="152">
          <cell r="A152" t="str">
            <v>Empada</v>
          </cell>
        </row>
        <row r="153">
          <cell r="A153" t="str">
            <v>Escola/Cursos/Universidades</v>
          </cell>
        </row>
        <row r="154">
          <cell r="A154" t="str">
            <v>Estética/Spa</v>
          </cell>
        </row>
        <row r="155">
          <cell r="A155" t="str">
            <v>Farmácia Manipulação</v>
          </cell>
        </row>
        <row r="156">
          <cell r="A156" t="str">
            <v>Farmácia Tradicional</v>
          </cell>
        </row>
        <row r="157">
          <cell r="A157" t="str">
            <v>Financeira/Câmbio</v>
          </cell>
        </row>
        <row r="158">
          <cell r="A158" t="str">
            <v>Flores/Plantas</v>
          </cell>
        </row>
        <row r="159">
          <cell r="A159" t="str">
            <v>Foto-Revelação</v>
          </cell>
        </row>
        <row r="160">
          <cell r="A160" t="str">
            <v>Frango</v>
          </cell>
        </row>
        <row r="161">
          <cell r="A161" t="str">
            <v>Frutos do Mar</v>
          </cell>
        </row>
        <row r="162">
          <cell r="A162" t="str">
            <v>Hamburguer</v>
          </cell>
        </row>
        <row r="163">
          <cell r="A163" t="str">
            <v>Informática</v>
          </cell>
        </row>
        <row r="164">
          <cell r="A164" t="str">
            <v>Joalheria</v>
          </cell>
        </row>
        <row r="165">
          <cell r="A165" t="str">
            <v>Jornais/Revistas</v>
          </cell>
        </row>
        <row r="166">
          <cell r="A166" t="str">
            <v>Lanches/Sucos</v>
          </cell>
        </row>
        <row r="167">
          <cell r="A167" t="str">
            <v>Lavanderia</v>
          </cell>
        </row>
        <row r="168">
          <cell r="A168" t="str">
            <v>Lazer - Outros</v>
          </cell>
        </row>
        <row r="169">
          <cell r="A169" t="str">
            <v>Lazer Indoor</v>
          </cell>
        </row>
        <row r="170">
          <cell r="A170" t="str">
            <v>Lazer Infantil</v>
          </cell>
        </row>
        <row r="171">
          <cell r="A171" t="str">
            <v>Livraria</v>
          </cell>
        </row>
        <row r="172">
          <cell r="A172" t="str">
            <v>Locadora de Vídeo</v>
          </cell>
        </row>
        <row r="173">
          <cell r="A173" t="str">
            <v>Loteria</v>
          </cell>
        </row>
        <row r="174">
          <cell r="A174" t="str">
            <v>Mercado/Supermercado</v>
          </cell>
        </row>
        <row r="175">
          <cell r="A175" t="str">
            <v>Moda Esportiva</v>
          </cell>
        </row>
        <row r="176">
          <cell r="A176" t="str">
            <v>Moda Feminina</v>
          </cell>
        </row>
        <row r="177">
          <cell r="A177" t="str">
            <v>Moda Geral</v>
          </cell>
        </row>
        <row r="178">
          <cell r="A178" t="str">
            <v>Moda Infantil</v>
          </cell>
        </row>
        <row r="179">
          <cell r="A179" t="str">
            <v>Moda Íntima</v>
          </cell>
        </row>
        <row r="180">
          <cell r="A180" t="str">
            <v>Moda Masculina</v>
          </cell>
        </row>
        <row r="181">
          <cell r="A181" t="str">
            <v>Moda Outdoor</v>
          </cell>
        </row>
        <row r="182">
          <cell r="A182" t="str">
            <v>Moda Praia</v>
          </cell>
        </row>
        <row r="183">
          <cell r="A183" t="str">
            <v>Moda Surf/Streetwear</v>
          </cell>
        </row>
        <row r="184">
          <cell r="A184" t="str">
            <v>Moda Unissex</v>
          </cell>
        </row>
        <row r="185">
          <cell r="A185" t="str">
            <v>Móveis</v>
          </cell>
        </row>
        <row r="186">
          <cell r="A186" t="str">
            <v>Óculos Esportivos</v>
          </cell>
        </row>
        <row r="187">
          <cell r="A187" t="str">
            <v>Ótica Tradicional</v>
          </cell>
        </row>
        <row r="188">
          <cell r="A188" t="str">
            <v>Padaria/Confeitaria</v>
          </cell>
        </row>
        <row r="189">
          <cell r="A189" t="str">
            <v>Papelaria Tradicional</v>
          </cell>
        </row>
        <row r="190">
          <cell r="A190" t="str">
            <v>Pastelaria</v>
          </cell>
        </row>
        <row r="191">
          <cell r="A191" t="str">
            <v>Pedicure/Calista</v>
          </cell>
        </row>
        <row r="192">
          <cell r="A192" t="str">
            <v>Perf/Cosm (monomarca)</v>
          </cell>
        </row>
        <row r="193">
          <cell r="A193" t="str">
            <v>Perf/Cosm (multimarca)</v>
          </cell>
        </row>
        <row r="194">
          <cell r="A194" t="str">
            <v>Pet Shop</v>
          </cell>
        </row>
        <row r="195">
          <cell r="A195" t="str">
            <v>Pizzaria</v>
          </cell>
        </row>
        <row r="196">
          <cell r="A196" t="str">
            <v>Presentes/Louças/Cristais</v>
          </cell>
        </row>
        <row r="197">
          <cell r="A197" t="str">
            <v>Quadros/Molduras</v>
          </cell>
        </row>
        <row r="198">
          <cell r="A198" t="str">
            <v>Relojoaria</v>
          </cell>
        </row>
        <row r="199">
          <cell r="A199" t="str">
            <v>Roupas Profissionais</v>
          </cell>
        </row>
        <row r="200">
          <cell r="A200" t="str">
            <v>Serviços - Outros</v>
          </cell>
        </row>
        <row r="201">
          <cell r="A201" t="str">
            <v>Serviços Automotivos</v>
          </cell>
        </row>
        <row r="202">
          <cell r="A202" t="str">
            <v>Serviços Gráficos</v>
          </cell>
        </row>
        <row r="203">
          <cell r="A203" t="str">
            <v>Serviços Imobiliários</v>
          </cell>
        </row>
        <row r="204">
          <cell r="A204" t="str">
            <v>Serviços Médicos</v>
          </cell>
        </row>
        <row r="205">
          <cell r="A205" t="str">
            <v>Serviços Públicos</v>
          </cell>
        </row>
        <row r="206">
          <cell r="A206" t="str">
            <v>Sorveteria</v>
          </cell>
        </row>
        <row r="207">
          <cell r="A207" t="str">
            <v>Tabacaria</v>
          </cell>
        </row>
        <row r="208">
          <cell r="A208" t="str">
            <v>Teatro</v>
          </cell>
        </row>
        <row r="209">
          <cell r="A209" t="str">
            <v>Telefonia (acessórios)</v>
          </cell>
        </row>
        <row r="210">
          <cell r="A210" t="str">
            <v>Telefonia (operadora)</v>
          </cell>
        </row>
        <row r="211">
          <cell r="A211" t="str">
            <v>Veículos e Acessórios</v>
          </cell>
        </row>
        <row r="212">
          <cell r="A212" t="str">
            <v>Vestuário - Outros</v>
          </cell>
        </row>
      </sheetData>
      <sheetData sheetId="4"/>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
      <sheetName val="Encargos Sociais"/>
      <sheetName val="BDI"/>
      <sheetName val="1998"/>
      <sheetName val="ÍNDICES"/>
      <sheetName val="Esquadrias"/>
      <sheetName val="Plan"/>
      <sheetName val="EstConFund"/>
      <sheetName val="EstConElev"/>
      <sheetName val="Par"/>
      <sheetName val="Pisocon"/>
      <sheetName val="AcabPar"/>
      <sheetName val="AcabPiso"/>
      <sheetName val="AcabForro"/>
      <sheetName val="Resumo Estrutura"/>
      <sheetName val="Estrutura - Vigas mold in-loco"/>
      <sheetName val="Estrutura - Lajes"/>
      <sheetName val="Estrutura - Cimbramento"/>
      <sheetName val="Estrutura - Escadas"/>
      <sheetName val="Estrutura - Pilar"/>
      <sheetName val="M_O_"/>
      <sheetName val="M_O_1"/>
      <sheetName val="Encargos_Sociais"/>
      <sheetName val="Resumo_Estrutura"/>
      <sheetName val="Estrutura_-_Vigas_mold_in-loco"/>
      <sheetName val="Estrutura_-_Lajes"/>
      <sheetName val="Estrutura_-_Cimbramento"/>
      <sheetName val="Estrutura_-_Escadas"/>
      <sheetName val="Estrutura_-_Pilar"/>
      <sheetName val="P   CARGOS SAL CARAJAS "/>
      <sheetName val="(11"/>
      <sheetName val="CEARA"/>
      <sheetName val=""/>
      <sheetName val="PQP"/>
      <sheetName val="Preco"/>
      <sheetName val="M_O_2"/>
      <sheetName val="Encargos_Sociais1"/>
      <sheetName val="Resumo_Estrutura1"/>
      <sheetName val="Estrutura_-_Vigas_mold_in-loco1"/>
      <sheetName val="Estrutura_-_Lajes1"/>
      <sheetName val="Estrutura_-_Cimbramento1"/>
      <sheetName val="Estrutura_-_Escadas1"/>
      <sheetName val="Estrutura_-_Pilar1"/>
      <sheetName val="P___CARGOS_SAL_CARAJAS_"/>
      <sheetName val="Orc_Pad_Edif_Analítico"/>
      <sheetName val="Orc_Compl_Analítico"/>
      <sheetName val="Orc_Pad_Edif_Anal�tico"/>
      <sheetName val="Orc_Compl_Anal�tico"/>
      <sheetName val="M_O_3"/>
      <sheetName val="Encargos_Sociais2"/>
      <sheetName val="Resumo_Estrutura2"/>
      <sheetName val="Estrutura_-_Vigas_mold_in-loco2"/>
      <sheetName val="Estrutura_-_Lajes2"/>
      <sheetName val="Estrutura_-_Cimbramento2"/>
      <sheetName val="Estrutura_-_Escadas2"/>
      <sheetName val="Estrutura_-_Pilar2"/>
      <sheetName val="P___CARGOS_SAL_CARAJAS_1"/>
      <sheetName val="Orc_Compl_Aberto"/>
      <sheetName val="2"/>
      <sheetName val="M_O_4"/>
      <sheetName val="Encargos_Sociais3"/>
      <sheetName val="Resumo_Estrutura3"/>
      <sheetName val="Estrutura_-_Vigas_mold_in-loco3"/>
      <sheetName val="Estrutura_-_Lajes3"/>
      <sheetName val="Estrutura_-_Cimbramento3"/>
      <sheetName val="Estrutura_-_Escadas3"/>
      <sheetName val="Estrutura_-_Pilar3"/>
      <sheetName val="P___CARGOS_SAL_CARAJAS_2"/>
      <sheetName val="M_O_5"/>
      <sheetName val="Encargos_Sociais4"/>
      <sheetName val="Resumo_Estrutura4"/>
      <sheetName val="Estrutura_-_Vigas_mold_in-loco4"/>
      <sheetName val="Estrutura_-_Lajes4"/>
      <sheetName val="Estrutura_-_Cimbramento4"/>
      <sheetName val="Estrutura_-_Escadas4"/>
      <sheetName val="Estrutura_-_Pilar4"/>
      <sheetName val="P___CARGOS_SAL_CARAJAS_3"/>
      <sheetName val="M_O_6"/>
      <sheetName val="Encargos_Sociais5"/>
      <sheetName val="Resumo_Estrutura5"/>
      <sheetName val="Estrutura_-_Vigas_mold_in-loco5"/>
      <sheetName val="Estrutura_-_Lajes5"/>
      <sheetName val="Estrutura_-_Cimbramento5"/>
      <sheetName val="Estrutura_-_Escadas5"/>
      <sheetName val="Estrutura_-_Pilar5"/>
      <sheetName val="P___CARGOS_SAL_CARAJAS_4"/>
      <sheetName val="M_O_7"/>
      <sheetName val="Encargos_Sociais6"/>
      <sheetName val="Resumo_Estrutura6"/>
      <sheetName val="Estrutura_-_Vigas_mold_in-loco6"/>
      <sheetName val="Estrutura_-_Lajes6"/>
      <sheetName val="Estrutura_-_Cimbramento6"/>
      <sheetName val="Estrutura_-_Escadas6"/>
      <sheetName val="Estrutura_-_Pilar6"/>
      <sheetName val="P___CARGOS_SAL_CARAJAS_5"/>
      <sheetName val="M_O_10"/>
      <sheetName val="Encargos_Sociais9"/>
      <sheetName val="Resumo_Estrutura9"/>
      <sheetName val="Estrutura_-_Vigas_mold_in-loco9"/>
      <sheetName val="Estrutura_-_Lajes9"/>
      <sheetName val="Estrutura_-_Cimbramento9"/>
      <sheetName val="Estrutura_-_Escadas9"/>
      <sheetName val="Estrutura_-_Pilar9"/>
      <sheetName val="P___CARGOS_SAL_CARAJAS_8"/>
      <sheetName val="M_O_8"/>
      <sheetName val="Encargos_Sociais7"/>
      <sheetName val="Resumo_Estrutura7"/>
      <sheetName val="Estrutura_-_Vigas_mold_in-loco7"/>
      <sheetName val="Estrutura_-_Lajes7"/>
      <sheetName val="Estrutura_-_Cimbramento7"/>
      <sheetName val="Estrutura_-_Escadas7"/>
      <sheetName val="Estrutura_-_Pilar7"/>
      <sheetName val="P___CARGOS_SAL_CARAJAS_6"/>
      <sheetName val="M_O_9"/>
      <sheetName val="Encargos_Sociais8"/>
      <sheetName val="Resumo_Estrutura8"/>
      <sheetName val="Estrutura_-_Vigas_mold_in-loco8"/>
      <sheetName val="Estrutura_-_Lajes8"/>
      <sheetName val="Estrutura_-_Cimbramento8"/>
      <sheetName val="Estrutura_-_Escadas8"/>
      <sheetName val="Estrutura_-_Pilar8"/>
      <sheetName val="P___CARGOS_SAL_CARAJAS_7"/>
      <sheetName val="EVCO-set-04"/>
      <sheetName val="Bomb"/>
      <sheetName val="9-Cron Financeiro"/>
      <sheetName val="8-Cron Fisico"/>
      <sheetName val="MP+Insumos"/>
      <sheetName val="CONSIDERAÇÕES"/>
      <sheetName val="MDO"/>
      <sheetName val="curva"/>
      <sheetName val="Planilha1"/>
      <sheetName val="CPU"/>
      <sheetName val="Insumos"/>
      <sheetName val="Resumo"/>
      <sheetName val="Planilha Orçamentária Modelo"/>
      <sheetName val="Fechamento"/>
      <sheetName val="Planilha2"/>
      <sheetName val="Fec. reengenharia"/>
      <sheetName val="Cpu's"/>
      <sheetName val="Curva de serviços"/>
      <sheetName val="0.Resumo"/>
      <sheetName val="Serviços indiretos"/>
      <sheetName val="PQU - Fundação e estrutura"/>
      <sheetName val="Pavilhao de Apoio"/>
      <sheetName val="SUBESTAÇÃO"/>
      <sheetName val="RESERVATORIO CASA DE BOMBA"/>
      <sheetName val="Baldrame"/>
      <sheetName val="Paredes"/>
      <sheetName val="Sapata isolada"/>
      <sheetName val="Acabamentos"/>
      <sheetName val="Resumo concreto"/>
      <sheetName val="Estrutura"/>
      <sheetName val="PLANILHA PADRÃO"/>
      <sheetName val="Alv e fec"/>
      <sheetName val="MDO-MOI"/>
      <sheetName val="EQUIPAMENTOS"/>
      <sheetName val="CANTEIRO"/>
      <sheetName val="EPI"/>
      <sheetName val="VALIDAÇÃO"/>
      <sheetName val="Planilha1 (2)"/>
      <sheetName val="RESUMO GERAL"/>
      <sheetName val="Jefferson Reunião"/>
      <sheetName val="17.01"/>
      <sheetName val="Planilha6"/>
      <sheetName val="Resultado"/>
      <sheetName val="Adicionais "/>
      <sheetName val="0 - (BDados total)"/>
      <sheetName val="1 - REORÇAMENTO A+B+C"/>
      <sheetName val="Planilha8"/>
      <sheetName val="Planilha7"/>
      <sheetName val="YMM05 -17.01 - BDados (A)"/>
      <sheetName val="ADIANTAMENTOS (BDados A)"/>
      <sheetName val="2 - PLEITOS (BDados B)"/>
      <sheetName val="3- Adicionais (BDados B)"/>
      <sheetName val="4 - A Contratar (BDados C)"/>
      <sheetName val="5- Conti+Expect (BDados BC)"/>
      <sheetName val="6- Reajuste Fornec (BD A)."/>
      <sheetName val="7- Adicional Cliente"/>
      <sheetName val="Orc_Pad_Edif_Anal tico"/>
      <sheetName val="Orc_Compl_Anal tico"/>
      <sheetName val="MO"/>
      <sheetName val="Infor_AUX"/>
      <sheetName val="Infor_COMP"/>
      <sheetName val="Comp_AUX"/>
      <sheetName val="DADOS"/>
      <sheetName val="Composição00"/>
      <sheetName val="Composição"/>
      <sheetName val="insumosR2"/>
      <sheetName val="Controle Contrato"/>
      <sheetName val="RESUMO DO CONTRATO"/>
      <sheetName val="AVANÇO FISICO"/>
      <sheetName val="NF-em aberto"/>
      <sheetName val="RETENÇÃO"/>
      <sheetName val="REENGENHARIAS"/>
      <sheetName val="NF-BN x DAGNSE"/>
      <sheetName val="NF GLOBO"/>
      <sheetName val="EXTRACONTRATUAIS"/>
      <sheetName val="DIFAL"/>
      <sheetName val="NF-BN x  MS"/>
      <sheetName val="RESUMO DAGNESE"/>
      <sheetName val="NF-DAGNESE"/>
      <sheetName val="RESUMO REAL"/>
      <sheetName val="RESUMO - DIAGRAMA"/>
      <sheetName val="Sinaleiro"/>
      <sheetName val="Hora Extra Sinaleiro"/>
      <sheetName val="Ajudante ADM"/>
      <sheetName val="Bases de Concreto"/>
      <sheetName val="Carpinteiro"/>
      <sheetName val="MO Gabarito"/>
      <sheetName val="MO Fundação"/>
      <sheetName val="Materiais"/>
      <sheetName val="Cronograma"/>
      <sheetName val="Memória de Cálculo - Fundação"/>
      <sheetName val="Memória de Cálculo - Estrutura"/>
      <sheetName val="DATAS"/>
      <sheetName val="FERRO"/>
      <sheetName val="INPTU - 01"/>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refreshError="1"/>
      <sheetData sheetId="181" refreshError="1"/>
      <sheetData sheetId="182" refreshError="1"/>
      <sheetData sheetId="183" refreshError="1"/>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refreshError="1"/>
      <sheetData sheetId="21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TAB DIN"/>
      <sheetName val="Premissas"/>
      <sheetName val="Modelo"/>
      <sheetName val="SBV"/>
      <sheetName val="tCAES"/>
      <sheetName val="tSAES"/>
      <sheetName val="tSMT"/>
      <sheetName val="tSCJ"/>
      <sheetName val="rTotal"/>
      <sheetName val="Sustenta"/>
      <sheetName val="rSustenta"/>
      <sheetName val="Condominio"/>
      <sheetName val="rCondominio"/>
      <sheetName val="Catarina"/>
      <sheetName val="rCatarina"/>
      <sheetName val="JHSF-S"/>
      <sheetName val="rJHSF-S"/>
      <sheetName val="SAES-SCJ"/>
      <sheetName val="rSAES-SCJ"/>
      <sheetName val="SAES_Amauri"/>
      <sheetName val="rSAES-Amauri"/>
      <sheetName val="SAES-Joapé"/>
      <sheetName val="rSAES-Joapé"/>
      <sheetName val="SAES-Cond"/>
      <sheetName val="rSAES-Cond"/>
      <sheetName val="SAES-Out"/>
      <sheetName val="rSAES-Out"/>
      <sheetName val="CAES-SCJ"/>
      <sheetName val="rCAES-SCJ"/>
      <sheetName val="CAES-SPA"/>
      <sheetName val="rCAES-SPA"/>
      <sheetName val="CAES-SMT"/>
      <sheetName val="rCAES-SMT"/>
      <sheetName val="CAES-Out"/>
      <sheetName val="rCAES-Out"/>
      <sheetName val="CAES-Cond"/>
      <sheetName val="rCAES-Cond"/>
      <sheetName val="SPN"/>
      <sheetName val="rsPN"/>
      <sheetName val="rSBV"/>
      <sheetName val="SCJ"/>
      <sheetName val="rSCJ"/>
      <sheetName val="SMT"/>
      <sheetName val="rSMT"/>
      <sheetName val="Input"/>
    </sheetNames>
    <sheetDataSet>
      <sheetData sheetId="0"/>
      <sheetData sheetId="1"/>
      <sheetData sheetId="2"/>
      <sheetData sheetId="3">
        <row r="230">
          <cell r="A230" t="str">
            <v>Adm - Não utilizar</v>
          </cell>
        </row>
        <row r="231">
          <cell r="A231" t="str">
            <v>Adm Varejo</v>
          </cell>
        </row>
        <row r="232">
          <cell r="A232" t="str">
            <v>Administradora</v>
          </cell>
        </row>
        <row r="233">
          <cell r="A233" t="str">
            <v>Aeroporto</v>
          </cell>
        </row>
        <row r="234">
          <cell r="A234" t="str">
            <v>Avenues</v>
          </cell>
        </row>
        <row r="235">
          <cell r="A235" t="str">
            <v>Benedito Lapin</v>
          </cell>
        </row>
        <row r="236">
          <cell r="A236" t="str">
            <v>Boa Vista (verificar)</v>
          </cell>
        </row>
        <row r="237">
          <cell r="A237" t="str">
            <v>Bosque Cidade Jardim</v>
          </cell>
        </row>
        <row r="238">
          <cell r="A238" t="str">
            <v>BPP</v>
          </cell>
        </row>
        <row r="239">
          <cell r="A239" t="str">
            <v>Centro Dist. Catarina</v>
          </cell>
        </row>
        <row r="240">
          <cell r="A240" t="str">
            <v>CJ - Comercial</v>
          </cell>
        </row>
        <row r="241">
          <cell r="A241" t="str">
            <v>CJ - Residencial</v>
          </cell>
        </row>
        <row r="242">
          <cell r="A242" t="str">
            <v>CJ Corporate Center</v>
          </cell>
        </row>
        <row r="243">
          <cell r="A243" t="str">
            <v>CJ Tower</v>
          </cell>
        </row>
        <row r="244">
          <cell r="A244" t="str">
            <v>Emílio Pucci</v>
          </cell>
        </row>
        <row r="245">
          <cell r="A245" t="str">
            <v>Expansão I -  SBV</v>
          </cell>
        </row>
        <row r="246">
          <cell r="A246" t="str">
            <v>Expansão II -  SBV</v>
          </cell>
        </row>
        <row r="247">
          <cell r="A247" t="str">
            <v>Expansão II -  SPN</v>
          </cell>
        </row>
        <row r="248">
          <cell r="A248" t="str">
            <v>Expansão II - SMT</v>
          </cell>
        </row>
        <row r="249">
          <cell r="A249" t="str">
            <v>Expansão SCJ</v>
          </cell>
        </row>
        <row r="250">
          <cell r="A250" t="str">
            <v>Expansão SCJ III</v>
          </cell>
        </row>
        <row r="251">
          <cell r="A251" t="str">
            <v>FBV (Fases 1 a 3)</v>
          </cell>
        </row>
        <row r="252">
          <cell r="A252" t="str">
            <v>FBV (Fases 2ind e 6)</v>
          </cell>
        </row>
        <row r="253">
          <cell r="A253" t="str">
            <v>FBV (Fases Futuras (75%) e 2ind e 6 (25%))</v>
          </cell>
        </row>
        <row r="254">
          <cell r="A254" t="str">
            <v>FBV (Fases Futuras)</v>
          </cell>
        </row>
        <row r="255">
          <cell r="A255" t="str">
            <v>FII - Platinum/Metropolitan</v>
          </cell>
        </row>
        <row r="256">
          <cell r="A256" t="str">
            <v>Hermès</v>
          </cell>
        </row>
        <row r="257">
          <cell r="A257" t="str">
            <v>Horto Bela Vista (F1)</v>
          </cell>
        </row>
        <row r="258">
          <cell r="A258" t="str">
            <v>Horto Bela Vista (F2)</v>
          </cell>
        </row>
        <row r="259">
          <cell r="A259" t="str">
            <v>Horto Bela Vista (F3) Exclusões</v>
          </cell>
        </row>
        <row r="260">
          <cell r="A260" t="str">
            <v>Horto Bela Vista (F3-Laranjeiras)</v>
          </cell>
        </row>
        <row r="261">
          <cell r="A261" t="str">
            <v>Horto Bela Vista (F4 - Excluídos)</v>
          </cell>
        </row>
        <row r="262">
          <cell r="A262" t="str">
            <v>Horto Bela Vista (F4-Flat)</v>
          </cell>
        </row>
        <row r="263">
          <cell r="A263" t="str">
            <v>Horto Bela Vista (F5)</v>
          </cell>
        </row>
        <row r="264">
          <cell r="A264" t="str">
            <v>Horto Bela Vista (F6)</v>
          </cell>
        </row>
        <row r="265">
          <cell r="A265" t="str">
            <v>Horto Bela Vista (F7)</v>
          </cell>
        </row>
        <row r="266">
          <cell r="A266" t="str">
            <v>Horto Bela Vista (F8)</v>
          </cell>
        </row>
        <row r="267">
          <cell r="A267" t="str">
            <v>Horto Bela Vista (Futuras)</v>
          </cell>
        </row>
        <row r="268">
          <cell r="A268" t="str">
            <v>Jardins Shops</v>
          </cell>
        </row>
        <row r="269">
          <cell r="A269" t="str">
            <v>Jimmy Choo</v>
          </cell>
        </row>
        <row r="270">
          <cell r="A270" t="str">
            <v>Joapé</v>
          </cell>
        </row>
        <row r="271">
          <cell r="A271" t="str">
            <v>LYON Consolidado</v>
          </cell>
        </row>
        <row r="272">
          <cell r="A272" t="str">
            <v>Manaus (Direcional)</v>
          </cell>
        </row>
        <row r="273">
          <cell r="A273" t="str">
            <v>Manaus Flat</v>
          </cell>
        </row>
        <row r="274">
          <cell r="A274" t="str">
            <v>Parque Catarina</v>
          </cell>
        </row>
        <row r="275">
          <cell r="A275" t="str">
            <v>Parque Catarina (FUTURAS)</v>
          </cell>
        </row>
        <row r="276">
          <cell r="A276" t="str">
            <v>Parque Catarina (Não Considerar até inicio das vendas)</v>
          </cell>
        </row>
        <row r="277">
          <cell r="A277" t="str">
            <v>Patio Higienópolis</v>
          </cell>
        </row>
        <row r="278">
          <cell r="A278" t="str">
            <v>Platinum/Metropolitan</v>
          </cell>
        </row>
        <row r="279">
          <cell r="A279" t="str">
            <v>Prada</v>
          </cell>
        </row>
        <row r="280">
          <cell r="A280" t="str">
            <v>Renda</v>
          </cell>
        </row>
        <row r="281">
          <cell r="A281" t="str">
            <v>Reserva CJ</v>
          </cell>
        </row>
        <row r="282">
          <cell r="A282" t="str">
            <v>Residência Cidade Jardim</v>
          </cell>
        </row>
        <row r="283">
          <cell r="A283" t="str">
            <v>Shop. Vila Madalena</v>
          </cell>
        </row>
        <row r="284">
          <cell r="A284" t="str">
            <v>Shopping Adm</v>
          </cell>
        </row>
        <row r="285">
          <cell r="A285" t="str">
            <v>Shopping Bela Vista</v>
          </cell>
        </row>
        <row r="286">
          <cell r="A286" t="str">
            <v>Shopping Cidade Jardim</v>
          </cell>
        </row>
        <row r="287">
          <cell r="A287" t="str">
            <v>Shopping Metrô Tucuruvi</v>
          </cell>
        </row>
        <row r="288">
          <cell r="A288" t="str">
            <v>Shopping Ponta Negra</v>
          </cell>
        </row>
        <row r="289">
          <cell r="A289" t="str">
            <v>SPA Cidade Jardim</v>
          </cell>
        </row>
        <row r="290">
          <cell r="A290" t="str">
            <v>Sustenta Energia</v>
          </cell>
        </row>
        <row r="291">
          <cell r="A291" t="str">
            <v>Uruguay (Fase 1)</v>
          </cell>
        </row>
        <row r="292">
          <cell r="A292" t="str">
            <v>Uruguay (Fase 2)</v>
          </cell>
        </row>
        <row r="293">
          <cell r="A293" t="str">
            <v>Uruguay (Fase 3)</v>
          </cell>
        </row>
        <row r="294">
          <cell r="A294" t="str">
            <v>Uruguay (Fases Futuras Exclusão)</v>
          </cell>
        </row>
        <row r="295">
          <cell r="A295" t="str">
            <v>Valentino</v>
          </cell>
        </row>
        <row r="296">
          <cell r="A296" t="str">
            <v>Vila Catarina Outlet</v>
          </cell>
        </row>
        <row r="297">
          <cell r="A297" t="str">
            <v>Vila Nova</v>
          </cell>
        </row>
        <row r="298">
          <cell r="A298" t="str">
            <v>Vitra</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3">
          <cell r="I3" t="str">
            <v>Lucro real</v>
          </cell>
        </row>
        <row r="4">
          <cell r="I4" t="str">
            <v>Lucro presumido</v>
          </cell>
        </row>
      </sheetData>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inel"/>
      <sheetName val="Indicadores"/>
      <sheetName val="TIR VPL"/>
      <sheetName val="NOI"/>
      <sheetName val="Valor Justo"/>
      <sheetName val="ARREC_SHP_ADM"/>
      <sheetName val="TENANT MIX"/>
      <sheetName val="capa_des"/>
      <sheetName val="Lojas e ABL"/>
      <sheetName val="Meta Tabela BP"/>
      <sheetName val="Desempenho X BP_0"/>
      <sheetName val="ESTUDOS"/>
      <sheetName val="Lojas com desconto"/>
      <sheetName val="tabela empreendedor"/>
      <sheetName val="listas"/>
      <sheetName val="Aluguel"/>
      <sheetName val="Caixa Sh + Adm"/>
      <sheetName val="Caixa Anual"/>
      <sheetName val="SMT Book"/>
      <sheetName val="PP"/>
      <sheetName val="Caixa MIS"/>
      <sheetName val="Caixa Sh"/>
      <sheetName val="Custo Realizado"/>
      <sheetName val="Produto"/>
      <sheetName val="Comparativo"/>
      <sheetName val="Fluxo Comerc"/>
      <sheetName val="Arrendamento"/>
      <sheetName val="BNDES"/>
      <sheetName val="DRE SHOP"/>
      <sheetName val="Taxa"/>
      <sheetName val="CD CONT"/>
      <sheetName val="CD A CONT"/>
      <sheetName val="Imposto Taxa"/>
      <sheetName val="Caixa ADM"/>
      <sheetName val="Amort Luvas"/>
      <sheetName val="DRE"/>
      <sheetName val="DRE socio"/>
      <sheetName val="02 -  SMT  - Abr 11"/>
    </sheetNames>
    <sheetDataSet>
      <sheetData sheetId="0" refreshError="1"/>
      <sheetData sheetId="1" refreshError="1"/>
      <sheetData sheetId="2" refreshError="1"/>
      <sheetData sheetId="3" refreshError="1"/>
      <sheetData sheetId="4" refreshError="1"/>
      <sheetData sheetId="5" refreshError="1"/>
      <sheetData sheetId="6" refreshError="1">
        <row r="7">
          <cell r="B7">
            <v>1</v>
          </cell>
          <cell r="AV7">
            <v>-2896.3557000000146</v>
          </cell>
        </row>
        <row r="8">
          <cell r="AV8">
            <v>-200180.5</v>
          </cell>
        </row>
        <row r="9">
          <cell r="AV9">
            <v>-33532</v>
          </cell>
        </row>
        <row r="10">
          <cell r="AV10">
            <v>0</v>
          </cell>
        </row>
        <row r="11">
          <cell r="AV11">
            <v>0</v>
          </cell>
        </row>
        <row r="12">
          <cell r="AV12">
            <v>0</v>
          </cell>
        </row>
        <row r="13">
          <cell r="AV13">
            <v>0</v>
          </cell>
        </row>
        <row r="14">
          <cell r="AV14">
            <v>0</v>
          </cell>
        </row>
        <row r="15">
          <cell r="AV15">
            <v>0</v>
          </cell>
        </row>
        <row r="16">
          <cell r="AV16">
            <v>0</v>
          </cell>
        </row>
        <row r="17">
          <cell r="AV17">
            <v>0</v>
          </cell>
        </row>
        <row r="18">
          <cell r="AV18">
            <v>0</v>
          </cell>
        </row>
        <row r="19">
          <cell r="AV19">
            <v>-158099.05649999998</v>
          </cell>
        </row>
        <row r="20">
          <cell r="AV20">
            <v>-90675</v>
          </cell>
        </row>
        <row r="21">
          <cell r="AV21">
            <v>0</v>
          </cell>
        </row>
        <row r="22">
          <cell r="AV22">
            <v>0</v>
          </cell>
        </row>
        <row r="23">
          <cell r="AV23">
            <v>-55942</v>
          </cell>
        </row>
        <row r="24">
          <cell r="AV24">
            <v>0</v>
          </cell>
        </row>
        <row r="25">
          <cell r="AV25">
            <v>-18324</v>
          </cell>
        </row>
        <row r="26">
          <cell r="AV26">
            <v>-38858.000000000029</v>
          </cell>
        </row>
        <row r="27">
          <cell r="AV27">
            <v>0</v>
          </cell>
        </row>
        <row r="28">
          <cell r="AV28">
            <v>-31290</v>
          </cell>
        </row>
        <row r="29">
          <cell r="AV29">
            <v>0</v>
          </cell>
        </row>
        <row r="30">
          <cell r="AV30">
            <v>0</v>
          </cell>
        </row>
        <row r="31">
          <cell r="AV31">
            <v>0</v>
          </cell>
        </row>
        <row r="32">
          <cell r="AV32">
            <v>0</v>
          </cell>
        </row>
        <row r="33">
          <cell r="AV33">
            <v>0</v>
          </cell>
        </row>
        <row r="34">
          <cell r="AV34">
            <v>0</v>
          </cell>
        </row>
        <row r="35">
          <cell r="AV35">
            <v>0</v>
          </cell>
        </row>
        <row r="36">
          <cell r="AV36">
            <v>0</v>
          </cell>
        </row>
        <row r="37">
          <cell r="AV37">
            <v>0</v>
          </cell>
        </row>
        <row r="38">
          <cell r="AV38">
            <v>-79924</v>
          </cell>
        </row>
        <row r="39">
          <cell r="AV39">
            <v>0</v>
          </cell>
        </row>
        <row r="40">
          <cell r="AV40">
            <v>0</v>
          </cell>
        </row>
        <row r="41">
          <cell r="AV41">
            <v>0</v>
          </cell>
        </row>
        <row r="42">
          <cell r="AV42">
            <v>0</v>
          </cell>
        </row>
        <row r="43">
          <cell r="AV43">
            <v>-57619</v>
          </cell>
        </row>
        <row r="44">
          <cell r="AV44">
            <v>-43549.999999999971</v>
          </cell>
        </row>
        <row r="45">
          <cell r="AV45">
            <v>-223604</v>
          </cell>
        </row>
        <row r="46">
          <cell r="AV46">
            <v>-169575.00000000009</v>
          </cell>
        </row>
        <row r="47">
          <cell r="AV47">
            <v>-344413.5</v>
          </cell>
        </row>
        <row r="48">
          <cell r="AV48">
            <v>-44870</v>
          </cell>
        </row>
        <row r="49">
          <cell r="AV49">
            <v>0</v>
          </cell>
        </row>
        <row r="50">
          <cell r="AV50">
            <v>0</v>
          </cell>
        </row>
        <row r="51">
          <cell r="AV51">
            <v>-490637</v>
          </cell>
        </row>
        <row r="52">
          <cell r="AV52">
            <v>0</v>
          </cell>
        </row>
        <row r="53">
          <cell r="AV53">
            <v>-35280</v>
          </cell>
        </row>
        <row r="54">
          <cell r="AV54">
            <v>-80184</v>
          </cell>
        </row>
        <row r="55">
          <cell r="AV55">
            <v>0</v>
          </cell>
        </row>
        <row r="56">
          <cell r="AV56">
            <v>-41049.999999999971</v>
          </cell>
        </row>
        <row r="57">
          <cell r="AV57">
            <v>0</v>
          </cell>
        </row>
        <row r="58">
          <cell r="AV58">
            <v>-53365.000000000015</v>
          </cell>
        </row>
        <row r="59">
          <cell r="AV59">
            <v>0</v>
          </cell>
        </row>
        <row r="60">
          <cell r="AV60">
            <v>-230586</v>
          </cell>
        </row>
        <row r="61">
          <cell r="AV61">
            <v>0</v>
          </cell>
        </row>
        <row r="62">
          <cell r="AV62">
            <v>0</v>
          </cell>
        </row>
        <row r="63">
          <cell r="AV63">
            <v>0</v>
          </cell>
        </row>
        <row r="64">
          <cell r="AV64">
            <v>0</v>
          </cell>
        </row>
        <row r="65">
          <cell r="AV65">
            <v>0</v>
          </cell>
        </row>
        <row r="66">
          <cell r="AV66">
            <v>-34002</v>
          </cell>
        </row>
        <row r="67">
          <cell r="AV67">
            <v>0</v>
          </cell>
        </row>
        <row r="68">
          <cell r="AV68">
            <v>0</v>
          </cell>
        </row>
        <row r="69">
          <cell r="AV69">
            <v>0</v>
          </cell>
        </row>
        <row r="70">
          <cell r="AV70">
            <v>0</v>
          </cell>
        </row>
        <row r="71">
          <cell r="AV71">
            <v>-83500</v>
          </cell>
        </row>
        <row r="72">
          <cell r="AV72">
            <v>-19242.5</v>
          </cell>
        </row>
        <row r="73">
          <cell r="AV73">
            <v>0</v>
          </cell>
        </row>
        <row r="74">
          <cell r="AV74">
            <v>-314175.99999999994</v>
          </cell>
        </row>
        <row r="75">
          <cell r="AV75">
            <v>-72450</v>
          </cell>
        </row>
        <row r="76">
          <cell r="AV76">
            <v>0</v>
          </cell>
        </row>
        <row r="77">
          <cell r="AV77">
            <v>-352621</v>
          </cell>
        </row>
        <row r="78">
          <cell r="AV78">
            <v>-313217.60680000001</v>
          </cell>
        </row>
        <row r="79">
          <cell r="AV79">
            <v>-131440</v>
          </cell>
        </row>
        <row r="80">
          <cell r="AV80">
            <v>0</v>
          </cell>
        </row>
        <row r="81">
          <cell r="AV81">
            <v>0</v>
          </cell>
        </row>
        <row r="82">
          <cell r="AV82">
            <v>0</v>
          </cell>
        </row>
        <row r="83">
          <cell r="AV83">
            <v>0</v>
          </cell>
        </row>
        <row r="84">
          <cell r="AV84">
            <v>-26904</v>
          </cell>
        </row>
        <row r="85">
          <cell r="AV85">
            <v>0</v>
          </cell>
        </row>
        <row r="86">
          <cell r="AV86">
            <v>0</v>
          </cell>
        </row>
        <row r="87">
          <cell r="AV87">
            <v>0</v>
          </cell>
        </row>
        <row r="88">
          <cell r="AV88">
            <v>0</v>
          </cell>
        </row>
        <row r="89">
          <cell r="AV89">
            <v>-18819</v>
          </cell>
        </row>
        <row r="90">
          <cell r="AV90">
            <v>0</v>
          </cell>
        </row>
        <row r="91">
          <cell r="AV91">
            <v>-66510</v>
          </cell>
        </row>
        <row r="92">
          <cell r="AV92">
            <v>0</v>
          </cell>
        </row>
        <row r="93">
          <cell r="AV93">
            <v>0</v>
          </cell>
        </row>
        <row r="94">
          <cell r="AV94">
            <v>0</v>
          </cell>
        </row>
        <row r="95">
          <cell r="AV95">
            <v>0</v>
          </cell>
        </row>
        <row r="96">
          <cell r="AV96">
            <v>-41463.5</v>
          </cell>
        </row>
        <row r="97">
          <cell r="AV97">
            <v>0</v>
          </cell>
        </row>
        <row r="98">
          <cell r="AV98">
            <v>-59410</v>
          </cell>
        </row>
        <row r="99">
          <cell r="AV99">
            <v>-17080</v>
          </cell>
        </row>
        <row r="100">
          <cell r="AV100">
            <v>0</v>
          </cell>
        </row>
        <row r="101">
          <cell r="AV101">
            <v>0</v>
          </cell>
        </row>
        <row r="102">
          <cell r="AV102">
            <v>0</v>
          </cell>
        </row>
        <row r="103">
          <cell r="AV103">
            <v>0</v>
          </cell>
        </row>
        <row r="104">
          <cell r="AV104">
            <v>-28537.5</v>
          </cell>
        </row>
        <row r="105">
          <cell r="AV105">
            <v>-49300</v>
          </cell>
        </row>
        <row r="106">
          <cell r="AV106">
            <v>-7696.5</v>
          </cell>
        </row>
        <row r="107">
          <cell r="AV107">
            <v>0</v>
          </cell>
        </row>
        <row r="108">
          <cell r="AV108">
            <v>0</v>
          </cell>
        </row>
        <row r="109">
          <cell r="AV109">
            <v>0</v>
          </cell>
        </row>
        <row r="110">
          <cell r="AV110">
            <v>0</v>
          </cell>
        </row>
        <row r="111">
          <cell r="AV111">
            <v>0</v>
          </cell>
        </row>
        <row r="112">
          <cell r="AV112">
            <v>-38332</v>
          </cell>
        </row>
        <row r="113">
          <cell r="AV113">
            <v>-89226</v>
          </cell>
        </row>
        <row r="114">
          <cell r="AV114">
            <v>-41435</v>
          </cell>
        </row>
        <row r="115">
          <cell r="AV115">
            <v>0</v>
          </cell>
        </row>
        <row r="116">
          <cell r="AV116">
            <v>0</v>
          </cell>
        </row>
        <row r="117">
          <cell r="AV117">
            <v>-43579.728000000032</v>
          </cell>
        </row>
        <row r="118">
          <cell r="AV118">
            <v>0</v>
          </cell>
        </row>
        <row r="119">
          <cell r="AV119">
            <v>0</v>
          </cell>
        </row>
        <row r="120">
          <cell r="AV120">
            <v>-75033.000000000058</v>
          </cell>
        </row>
        <row r="121">
          <cell r="AV121">
            <v>0</v>
          </cell>
        </row>
        <row r="122">
          <cell r="AV122">
            <v>0</v>
          </cell>
        </row>
        <row r="123">
          <cell r="AV123">
            <v>0</v>
          </cell>
        </row>
        <row r="124">
          <cell r="AV124">
            <v>-38292.5</v>
          </cell>
        </row>
        <row r="125">
          <cell r="AV125">
            <v>-42304</v>
          </cell>
        </row>
        <row r="126">
          <cell r="AV126">
            <v>-38550</v>
          </cell>
        </row>
        <row r="127">
          <cell r="AV127">
            <v>0</v>
          </cell>
        </row>
        <row r="128">
          <cell r="AV128">
            <v>0</v>
          </cell>
        </row>
        <row r="129">
          <cell r="AV129">
            <v>0</v>
          </cell>
        </row>
        <row r="130">
          <cell r="AV130">
            <v>0</v>
          </cell>
        </row>
        <row r="131">
          <cell r="AV131">
            <v>0</v>
          </cell>
        </row>
        <row r="132">
          <cell r="AV132">
            <v>0</v>
          </cell>
        </row>
        <row r="133">
          <cell r="AV133">
            <v>0</v>
          </cell>
        </row>
        <row r="134">
          <cell r="AV134">
            <v>0</v>
          </cell>
        </row>
        <row r="135">
          <cell r="AV135">
            <v>-206132</v>
          </cell>
        </row>
        <row r="136">
          <cell r="AV136">
            <v>-100368</v>
          </cell>
        </row>
        <row r="137">
          <cell r="AV137">
            <v>-37638</v>
          </cell>
        </row>
        <row r="138">
          <cell r="AV138">
            <v>-144279</v>
          </cell>
        </row>
        <row r="139">
          <cell r="AV139">
            <v>-119187</v>
          </cell>
        </row>
        <row r="140">
          <cell r="AV140">
            <v>-129298</v>
          </cell>
        </row>
        <row r="141">
          <cell r="AV141">
            <v>-424174.99999999994</v>
          </cell>
        </row>
        <row r="142">
          <cell r="AV142">
            <v>-85020</v>
          </cell>
        </row>
        <row r="143">
          <cell r="AV143">
            <v>-535432.5</v>
          </cell>
        </row>
        <row r="144">
          <cell r="AV144">
            <v>-126521</v>
          </cell>
        </row>
        <row r="145">
          <cell r="AV145">
            <v>0</v>
          </cell>
        </row>
        <row r="146">
          <cell r="AV146">
            <v>-7348</v>
          </cell>
        </row>
        <row r="147">
          <cell r="AV147">
            <v>0</v>
          </cell>
        </row>
        <row r="148">
          <cell r="AV148">
            <v>0</v>
          </cell>
        </row>
        <row r="149">
          <cell r="AV149">
            <v>-348600</v>
          </cell>
        </row>
        <row r="150">
          <cell r="AV150">
            <v>0</v>
          </cell>
        </row>
        <row r="151">
          <cell r="AV151">
            <v>0</v>
          </cell>
        </row>
        <row r="152">
          <cell r="AV152">
            <v>-242998.8</v>
          </cell>
        </row>
        <row r="153">
          <cell r="AV153">
            <v>-57498</v>
          </cell>
        </row>
        <row r="154">
          <cell r="AV154">
            <v>-85453.5</v>
          </cell>
        </row>
        <row r="155">
          <cell r="AV155">
            <v>-12040</v>
          </cell>
        </row>
        <row r="156">
          <cell r="AV156">
            <v>0</v>
          </cell>
        </row>
        <row r="157">
          <cell r="AV157">
            <v>-67725</v>
          </cell>
        </row>
        <row r="158">
          <cell r="AV158">
            <v>-36120</v>
          </cell>
        </row>
        <row r="159">
          <cell r="AV159">
            <v>-37703.790000000008</v>
          </cell>
        </row>
        <row r="160">
          <cell r="AV160">
            <v>0</v>
          </cell>
        </row>
        <row r="161">
          <cell r="AV161">
            <v>-11200</v>
          </cell>
        </row>
        <row r="162">
          <cell r="AV162">
            <v>-359520</v>
          </cell>
        </row>
        <row r="163">
          <cell r="AV163">
            <v>0</v>
          </cell>
        </row>
        <row r="164">
          <cell r="AV164">
            <v>-27993</v>
          </cell>
        </row>
        <row r="165">
          <cell r="AV165">
            <v>-442</v>
          </cell>
        </row>
        <row r="166">
          <cell r="AV166">
            <v>-125200</v>
          </cell>
        </row>
        <row r="167">
          <cell r="AV167">
            <v>-76550</v>
          </cell>
        </row>
        <row r="168">
          <cell r="AV168">
            <v>-362148</v>
          </cell>
        </row>
        <row r="169">
          <cell r="AV169">
            <v>-158081.99999999994</v>
          </cell>
        </row>
        <row r="170">
          <cell r="AV170">
            <v>-175950</v>
          </cell>
        </row>
        <row r="171">
          <cell r="AV171">
            <v>-16162</v>
          </cell>
        </row>
        <row r="172">
          <cell r="AV172">
            <v>0</v>
          </cell>
        </row>
        <row r="173">
          <cell r="AV173">
            <v>0</v>
          </cell>
        </row>
        <row r="174">
          <cell r="AV174">
            <v>0</v>
          </cell>
        </row>
        <row r="175">
          <cell r="AV175">
            <v>-22755</v>
          </cell>
        </row>
        <row r="176">
          <cell r="AV176">
            <v>-18375</v>
          </cell>
        </row>
        <row r="177">
          <cell r="AV177">
            <v>-32482.5</v>
          </cell>
        </row>
        <row r="178">
          <cell r="AV178">
            <v>-58947.380700000009</v>
          </cell>
        </row>
        <row r="179">
          <cell r="AV179">
            <v>-20865</v>
          </cell>
        </row>
        <row r="180">
          <cell r="AV180">
            <v>-31297.5</v>
          </cell>
        </row>
        <row r="181">
          <cell r="AV181">
            <v>0</v>
          </cell>
        </row>
        <row r="182">
          <cell r="AV182">
            <v>0</v>
          </cell>
        </row>
        <row r="183">
          <cell r="AV183">
            <v>-704140</v>
          </cell>
        </row>
        <row r="184">
          <cell r="AV184">
            <v>0</v>
          </cell>
        </row>
        <row r="185">
          <cell r="AV185">
            <v>0</v>
          </cell>
        </row>
        <row r="186">
          <cell r="AV186">
            <v>-9262</v>
          </cell>
        </row>
        <row r="187">
          <cell r="AV187">
            <v>0</v>
          </cell>
        </row>
        <row r="188">
          <cell r="AV188">
            <v>-99865</v>
          </cell>
        </row>
        <row r="189">
          <cell r="AV189">
            <v>0</v>
          </cell>
        </row>
        <row r="190">
          <cell r="AV190">
            <v>-40580</v>
          </cell>
        </row>
        <row r="191">
          <cell r="AV191">
            <v>-92350</v>
          </cell>
        </row>
        <row r="192">
          <cell r="AV192">
            <v>-8195</v>
          </cell>
        </row>
        <row r="193">
          <cell r="AV193">
            <v>-19732.5</v>
          </cell>
        </row>
        <row r="194">
          <cell r="AV194">
            <v>0</v>
          </cell>
        </row>
        <row r="195">
          <cell r="AV195">
            <v>-3456.9500000000407</v>
          </cell>
        </row>
        <row r="196">
          <cell r="AV196">
            <v>-116356.5</v>
          </cell>
        </row>
        <row r="197">
          <cell r="AV197">
            <v>-25256</v>
          </cell>
        </row>
        <row r="198">
          <cell r="AV198">
            <v>-81259.999999999985</v>
          </cell>
        </row>
        <row r="199">
          <cell r="AV199">
            <v>-8518</v>
          </cell>
        </row>
        <row r="200">
          <cell r="AV200">
            <v>0</v>
          </cell>
        </row>
        <row r="201">
          <cell r="AV201">
            <v>0</v>
          </cell>
        </row>
        <row r="202">
          <cell r="AV202">
            <v>-31602</v>
          </cell>
        </row>
        <row r="203">
          <cell r="AV203">
            <v>0</v>
          </cell>
        </row>
        <row r="204">
          <cell r="AV204">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ROS"/>
      <sheetName val="CAPA"/>
      <sheetName val="ORÇADO"/>
      <sheetName val="REALIZADO"/>
      <sheetName val="COMPOSIÇÃO"/>
      <sheetName val="Parâm"/>
      <sheetName val="Compos"/>
      <sheetName val="Ord.+Esp."/>
      <sheetName val="C.Custo"/>
      <sheetName val="Transição"/>
      <sheetName val="M.O."/>
      <sheetName val="1998"/>
      <sheetName val="Inadimplência Aluguel e CDU"/>
      <sheetName val="CEARA"/>
      <sheetName val="INDICES 2004"/>
      <sheetName val="TENANT MIX"/>
    </sheetNames>
    <sheetDataSet>
      <sheetData sheetId="0"/>
      <sheetData sheetId="1"/>
      <sheetData sheetId="2"/>
      <sheetData sheetId="3"/>
      <sheetData sheetId="4"/>
      <sheetData sheetId="5" refreshError="1">
        <row r="5">
          <cell r="D5">
            <v>12</v>
          </cell>
        </row>
      </sheetData>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98"/>
      <sheetName val="RES99"/>
      <sheetName val="OUTROS"/>
      <sheetName val="RESORC"/>
      <sheetName val="RESULTADO"/>
      <sheetName val="BAL98"/>
      <sheetName val="BAL99"/>
      <sheetName val="BALORC"/>
      <sheetName val="BAL.PATRIM"/>
      <sheetName val="capa"/>
      <sheetName val="capa petros"/>
      <sheetName val="Parâ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ngTermVelho"/>
      <sheetName val="PremVelha"/>
      <sheetName val="ContabilVelho"/>
      <sheetName val="PremissasVelho"/>
      <sheetName val="DREVelho"/>
      <sheetName val="ControleVelho"/>
      <sheetName val="CF"/>
      <sheetName val="Graphs"/>
      <sheetName val="Original DRE "/>
      <sheetName val="Premissas"/>
      <sheetName val="Capex"/>
      <sheetName val="Giro"/>
      <sheetName val="Impostos"/>
      <sheetName val="Output"/>
      <sheetName val="Valor"/>
      <sheetName val="xx"/>
      <sheetName val="Parâm"/>
    </sheetNames>
    <sheetDataSet>
      <sheetData sheetId="0"/>
      <sheetData sheetId="1"/>
      <sheetData sheetId="2"/>
      <sheetData sheetId="3"/>
      <sheetData sheetId="4"/>
      <sheetData sheetId="5" refreshError="1">
        <row r="4">
          <cell r="C4" t="str">
            <v>R$ milhares</v>
          </cell>
        </row>
      </sheetData>
      <sheetData sheetId="6"/>
      <sheetData sheetId="7"/>
      <sheetData sheetId="8"/>
      <sheetData sheetId="9"/>
      <sheetData sheetId="10"/>
      <sheetData sheetId="11"/>
      <sheetData sheetId="12"/>
      <sheetData sheetId="13"/>
      <sheetData sheetId="14"/>
      <sheetData sheetId="15" refreshError="1"/>
      <sheetData sheetId="1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Controle"/>
      <sheetName val="1.Capa"/>
      <sheetName val="2.Balanço "/>
      <sheetName val="3.Giro"/>
      <sheetName val="4.Capex"/>
      <sheetName val="5.Expresso"/>
      <sheetName val="5.Premissas"/>
      <sheetName val="6.Output"/>
      <sheetName val="Y. Estudo"/>
      <sheetName val="Y. Premissas Export"/>
      <sheetName val="7.Analítico"/>
      <sheetName val="8. Macro"/>
      <sheetName val="F. Contabil"/>
      <sheetName val="X.WACC"/>
      <sheetName val="A. Auxiliar"/>
      <sheetName val="B. Gráficos"/>
      <sheetName val="C. Export"/>
      <sheetName val="D. Refis"/>
      <sheetName val="ControleVelho"/>
      <sheetName val="xx"/>
    </sheetNames>
    <sheetDataSet>
      <sheetData sheetId="0"/>
      <sheetData sheetId="1"/>
      <sheetData sheetId="2"/>
      <sheetData sheetId="3"/>
      <sheetData sheetId="4"/>
      <sheetData sheetId="5"/>
      <sheetData sheetId="6" refreshError="1">
        <row r="6">
          <cell r="D6" t="str">
            <v>Real</v>
          </cell>
          <cell r="E6" t="str">
            <v>Real</v>
          </cell>
          <cell r="F6" t="str">
            <v>Real</v>
          </cell>
          <cell r="G6" t="str">
            <v>Real</v>
          </cell>
          <cell r="H6" t="str">
            <v>Real</v>
          </cell>
          <cell r="K6" t="str">
            <v>Proj.</v>
          </cell>
          <cell r="M6" t="str">
            <v>Proj.</v>
          </cell>
          <cell r="N6" t="str">
            <v>Proj.</v>
          </cell>
          <cell r="O6" t="str">
            <v>Proj.</v>
          </cell>
          <cell r="P6" t="str">
            <v>Proj.</v>
          </cell>
          <cell r="Q6" t="str">
            <v>Proj.</v>
          </cell>
          <cell r="R6">
            <v>0</v>
          </cell>
        </row>
        <row r="7">
          <cell r="D7">
            <v>1998</v>
          </cell>
          <cell r="E7">
            <v>1999</v>
          </cell>
          <cell r="F7">
            <v>2000</v>
          </cell>
          <cell r="G7">
            <v>2001</v>
          </cell>
          <cell r="H7">
            <v>2002</v>
          </cell>
          <cell r="I7">
            <v>2003</v>
          </cell>
          <cell r="K7">
            <v>2003</v>
          </cell>
          <cell r="L7">
            <v>2003</v>
          </cell>
          <cell r="M7">
            <v>2004</v>
          </cell>
          <cell r="N7">
            <v>2005</v>
          </cell>
          <cell r="O7">
            <v>2006</v>
          </cell>
          <cell r="P7">
            <v>2007</v>
          </cell>
          <cell r="Q7">
            <v>2008</v>
          </cell>
          <cell r="R7">
            <v>2009</v>
          </cell>
        </row>
        <row r="8">
          <cell r="I8" t="str">
            <v>jan - set</v>
          </cell>
          <cell r="K8" t="str">
            <v>out-dez</v>
          </cell>
          <cell r="L8" t="str">
            <v>jan-dez</v>
          </cell>
          <cell r="M8" t="str">
            <v>jan-dez</v>
          </cell>
        </row>
        <row r="53">
          <cell r="B53" t="str">
            <v>I. Tradicional</v>
          </cell>
        </row>
        <row r="55">
          <cell r="B55" t="str">
            <v>Vendas Lojas Pré Existentes</v>
          </cell>
          <cell r="E55">
            <v>5377</v>
          </cell>
          <cell r="F55">
            <v>8243.6380000000008</v>
          </cell>
          <cell r="G55">
            <v>10035.892</v>
          </cell>
          <cell r="H55">
            <v>10757.029</v>
          </cell>
          <cell r="I55">
            <v>10246.798000000001</v>
          </cell>
          <cell r="K55">
            <v>3415.5993333333336</v>
          </cell>
          <cell r="L55">
            <v>13662.397333333334</v>
          </cell>
          <cell r="M55">
            <v>14072.269253333334</v>
          </cell>
          <cell r="N55">
            <v>14494.437330933335</v>
          </cell>
          <cell r="O55">
            <v>14929.270450861335</v>
          </cell>
          <cell r="P55">
            <v>15377.148564387175</v>
          </cell>
          <cell r="Q55">
            <v>15838.46302131879</v>
          </cell>
          <cell r="R55">
            <v>16313.616911958354</v>
          </cell>
        </row>
        <row r="56">
          <cell r="B56" t="str">
            <v>Crescimento anual</v>
          </cell>
          <cell r="M56">
            <v>0.03</v>
          </cell>
          <cell r="N56">
            <v>0.03</v>
          </cell>
          <cell r="O56">
            <v>0.03</v>
          </cell>
          <cell r="P56">
            <v>0.03</v>
          </cell>
          <cell r="Q56">
            <v>0.03</v>
          </cell>
          <cell r="R56">
            <v>0.03</v>
          </cell>
        </row>
        <row r="58">
          <cell r="B58" t="str">
            <v>Aumento de Receita - novas lojas</v>
          </cell>
          <cell r="E58">
            <v>0</v>
          </cell>
          <cell r="F58">
            <v>0</v>
          </cell>
          <cell r="G58">
            <v>0</v>
          </cell>
          <cell r="H58">
            <v>0</v>
          </cell>
          <cell r="I58">
            <v>0</v>
          </cell>
          <cell r="K58">
            <v>0</v>
          </cell>
          <cell r="L58">
            <v>0</v>
          </cell>
          <cell r="M58">
            <v>1911.8194333333336</v>
          </cell>
          <cell r="N58">
            <v>2607.0265000000004</v>
          </cell>
          <cell r="O58">
            <v>2685.2372950000004</v>
          </cell>
          <cell r="P58">
            <v>2765.7944138500006</v>
          </cell>
          <cell r="Q58">
            <v>2848.7682462655007</v>
          </cell>
          <cell r="R58">
            <v>2934.2312936534659</v>
          </cell>
        </row>
        <row r="60">
          <cell r="B60" t="str">
            <v>Receita Bruta</v>
          </cell>
          <cell r="E60">
            <v>5377</v>
          </cell>
          <cell r="F60">
            <v>8243.6380000000008</v>
          </cell>
          <cell r="G60">
            <v>10035.892</v>
          </cell>
          <cell r="H60">
            <v>10757.029</v>
          </cell>
          <cell r="I60">
            <v>10246.798000000001</v>
          </cell>
          <cell r="K60">
            <v>3415.5993333333336</v>
          </cell>
          <cell r="L60">
            <v>13662.397333333334</v>
          </cell>
          <cell r="M60">
            <v>15984.088686666668</v>
          </cell>
          <cell r="N60">
            <v>17101.463830933335</v>
          </cell>
          <cell r="O60">
            <v>17614.507745861334</v>
          </cell>
          <cell r="P60">
            <v>18142.942978237174</v>
          </cell>
          <cell r="Q60">
            <v>18687.231267584291</v>
          </cell>
          <cell r="R60">
            <v>19247.848205611819</v>
          </cell>
        </row>
        <row r="61">
          <cell r="B61" t="str">
            <v>Crescimento anual</v>
          </cell>
          <cell r="F61">
            <v>0.53312962618560555</v>
          </cell>
          <cell r="G61">
            <v>0.21741056557796434</v>
          </cell>
          <cell r="H61">
            <v>7.1855795179940118E-2</v>
          </cell>
          <cell r="I61">
            <v>-4.7432334708775059E-2</v>
          </cell>
          <cell r="K61">
            <v>-0.66666666666666674</v>
          </cell>
          <cell r="L61">
            <v>0.2700902203883</v>
          </cell>
          <cell r="M61">
            <v>0.16993294051468566</v>
          </cell>
          <cell r="N61">
            <v>6.9905464501003323E-2</v>
          </cell>
          <cell r="O61">
            <v>3.0000000000000027E-2</v>
          </cell>
          <cell r="P61">
            <v>3.0000000000000027E-2</v>
          </cell>
          <cell r="Q61">
            <v>3.0000000000000249E-2</v>
          </cell>
          <cell r="R61">
            <v>3.0000000000000027E-2</v>
          </cell>
        </row>
        <row r="63">
          <cell r="B63" t="str">
            <v>Impostos</v>
          </cell>
          <cell r="E63">
            <v>-576</v>
          </cell>
          <cell r="F63">
            <v>-902.90300000000002</v>
          </cell>
          <cell r="G63">
            <v>-644.77599999999995</v>
          </cell>
          <cell r="H63">
            <v>-687.70299999999997</v>
          </cell>
          <cell r="I63">
            <v>-666.74800000000005</v>
          </cell>
          <cell r="K63">
            <v>-222.24933333333334</v>
          </cell>
          <cell r="L63">
            <v>-888.99733333333336</v>
          </cell>
          <cell r="M63">
            <v>-1040.0672642963809</v>
          </cell>
          <cell r="N63">
            <v>-1112.7736495193074</v>
          </cell>
          <cell r="O63">
            <v>-1146.1568590048864</v>
          </cell>
          <cell r="P63">
            <v>-1180.5415647750331</v>
          </cell>
          <cell r="Q63">
            <v>-1215.9578117182843</v>
          </cell>
          <cell r="R63">
            <v>-1252.4365460698327</v>
          </cell>
        </row>
        <row r="64">
          <cell r="B64" t="str">
            <v>Impostos/Receita Bruta</v>
          </cell>
          <cell r="E64">
            <v>-0.10712293100241771</v>
          </cell>
          <cell r="F64">
            <v>-0.10952724998356307</v>
          </cell>
          <cell r="G64">
            <v>-6.4247004650906964E-2</v>
          </cell>
          <cell r="H64">
            <v>-6.393057042051295E-2</v>
          </cell>
          <cell r="I64">
            <v>-6.5068912259224787E-2</v>
          </cell>
          <cell r="K64">
            <v>-6.5068912259224787E-2</v>
          </cell>
          <cell r="L64">
            <v>-6.5068912259224787E-2</v>
          </cell>
          <cell r="M64">
            <v>-6.5068912259224787E-2</v>
          </cell>
          <cell r="N64">
            <v>-6.5068912259224787E-2</v>
          </cell>
          <cell r="O64">
            <v>-6.5068912259224787E-2</v>
          </cell>
          <cell r="P64">
            <v>-6.5068912259224787E-2</v>
          </cell>
          <cell r="Q64">
            <v>-6.5068912259224787E-2</v>
          </cell>
          <cell r="R64">
            <v>-6.5068912259224787E-2</v>
          </cell>
        </row>
        <row r="66">
          <cell r="B66" t="str">
            <v>Receita Líquida</v>
          </cell>
          <cell r="E66">
            <v>4801</v>
          </cell>
          <cell r="F66">
            <v>7340.7350000000006</v>
          </cell>
          <cell r="G66">
            <v>9391.116</v>
          </cell>
          <cell r="H66">
            <v>10069.326000000001</v>
          </cell>
          <cell r="I66">
            <v>9580.0500000000011</v>
          </cell>
          <cell r="K66">
            <v>3193.3500000000004</v>
          </cell>
          <cell r="L66">
            <v>12773.400000000001</v>
          </cell>
          <cell r="M66">
            <v>14944.021422370286</v>
          </cell>
          <cell r="N66">
            <v>15988.690181414027</v>
          </cell>
          <cell r="O66">
            <v>16468.350886856446</v>
          </cell>
          <cell r="P66">
            <v>16962.401413462139</v>
          </cell>
          <cell r="Q66">
            <v>17471.273455866009</v>
          </cell>
          <cell r="R66">
            <v>17995.411659541987</v>
          </cell>
        </row>
        <row r="67">
          <cell r="B67" t="str">
            <v>Crescimento anual</v>
          </cell>
          <cell r="F67">
            <v>0.52900124973963769</v>
          </cell>
          <cell r="G67">
            <v>0.27931549088749286</v>
          </cell>
          <cell r="H67">
            <v>7.2218253932759602E-2</v>
          </cell>
          <cell r="I67">
            <v>-4.8590739837005903E-2</v>
          </cell>
          <cell r="K67">
            <v>-0.66666666666666674</v>
          </cell>
          <cell r="L67">
            <v>0.26854568021732539</v>
          </cell>
          <cell r="M67">
            <v>0.16993294051468544</v>
          </cell>
          <cell r="N67">
            <v>6.9905464501003545E-2</v>
          </cell>
          <cell r="O67">
            <v>2.9999999999999805E-2</v>
          </cell>
          <cell r="P67">
            <v>3.0000000000000027E-2</v>
          </cell>
          <cell r="Q67">
            <v>3.0000000000000249E-2</v>
          </cell>
          <cell r="R67">
            <v>2.9999999999999805E-2</v>
          </cell>
        </row>
        <row r="69">
          <cell r="B69" t="str">
            <v>Custos</v>
          </cell>
        </row>
        <row r="71">
          <cell r="B71" t="str">
            <v>Custos em Milhares de R$</v>
          </cell>
        </row>
        <row r="72">
          <cell r="B72" t="str">
            <v>Chicken</v>
          </cell>
          <cell r="E72">
            <v>-29</v>
          </cell>
          <cell r="F72">
            <v>-17.795000000000002</v>
          </cell>
          <cell r="G72">
            <v>0</v>
          </cell>
          <cell r="H72">
            <v>0</v>
          </cell>
          <cell r="I72">
            <v>0</v>
          </cell>
          <cell r="K72">
            <v>0</v>
          </cell>
          <cell r="L72">
            <v>0</v>
          </cell>
          <cell r="M72">
            <v>0</v>
          </cell>
          <cell r="N72">
            <v>0</v>
          </cell>
          <cell r="O72">
            <v>0</v>
          </cell>
          <cell r="P72">
            <v>0</v>
          </cell>
          <cell r="Q72">
            <v>0</v>
          </cell>
          <cell r="R72">
            <v>0</v>
          </cell>
        </row>
        <row r="73">
          <cell r="B73" t="str">
            <v>Meat</v>
          </cell>
          <cell r="E73">
            <v>-94</v>
          </cell>
          <cell r="F73">
            <v>-125.03100000000001</v>
          </cell>
          <cell r="G73">
            <v>-208.887</v>
          </cell>
          <cell r="H73">
            <v>-273.32499999999999</v>
          </cell>
          <cell r="I73">
            <v>-300.37099999999998</v>
          </cell>
          <cell r="K73">
            <v>-100.12366666666667</v>
          </cell>
          <cell r="L73">
            <v>-400.49466666666666</v>
          </cell>
          <cell r="M73">
            <v>-468.55190303378214</v>
          </cell>
          <cell r="N73">
            <v>-501.3062414581878</v>
          </cell>
          <cell r="O73">
            <v>-516.34542870193343</v>
          </cell>
          <cell r="P73">
            <v>-531.8357915629914</v>
          </cell>
          <cell r="Q73">
            <v>-547.79086530988127</v>
          </cell>
          <cell r="R73">
            <v>-564.22459126917772</v>
          </cell>
        </row>
        <row r="74">
          <cell r="B74" t="str">
            <v>Drinks</v>
          </cell>
          <cell r="E74">
            <v>-290</v>
          </cell>
          <cell r="F74">
            <v>-383.255</v>
          </cell>
          <cell r="G74">
            <v>-448.476</v>
          </cell>
          <cell r="H74">
            <v>-556.10400000000004</v>
          </cell>
          <cell r="I74">
            <v>-566.75400000000002</v>
          </cell>
          <cell r="K74">
            <v>-188.91800000000001</v>
          </cell>
          <cell r="L74">
            <v>-755.67200000000003</v>
          </cell>
          <cell r="M74">
            <v>-884.0855650246134</v>
          </cell>
          <cell r="N74">
            <v>-945.88797710629115</v>
          </cell>
          <cell r="O74">
            <v>-974.26461641947969</v>
          </cell>
          <cell r="P74">
            <v>-1003.4925549120642</v>
          </cell>
          <cell r="Q74">
            <v>-1033.5973315594263</v>
          </cell>
          <cell r="R74">
            <v>-1064.605251506209</v>
          </cell>
        </row>
        <row r="75">
          <cell r="B75" t="str">
            <v>Cheese</v>
          </cell>
          <cell r="E75">
            <v>-315</v>
          </cell>
          <cell r="F75">
            <v>-478.30599999999998</v>
          </cell>
          <cell r="G75">
            <v>-664.71</v>
          </cell>
          <cell r="H75">
            <v>-789.27300000000002</v>
          </cell>
          <cell r="I75">
            <v>-776.18799999999999</v>
          </cell>
          <cell r="K75">
            <v>-258.72933333333333</v>
          </cell>
          <cell r="L75">
            <v>-1034.9173333333333</v>
          </cell>
          <cell r="M75">
            <v>-1210.7838789762836</v>
          </cell>
          <cell r="N75">
            <v>-1295.4242884464475</v>
          </cell>
          <cell r="O75">
            <v>-1334.2870170998408</v>
          </cell>
          <cell r="P75">
            <v>-1374.3156276128359</v>
          </cell>
          <cell r="Q75">
            <v>-1415.5450964412214</v>
          </cell>
          <cell r="R75">
            <v>-1458.0114493344579</v>
          </cell>
        </row>
        <row r="76">
          <cell r="B76" t="str">
            <v>Packing mat.</v>
          </cell>
          <cell r="E76">
            <v>-127</v>
          </cell>
          <cell r="F76">
            <v>-171.374</v>
          </cell>
          <cell r="G76">
            <v>-199.45</v>
          </cell>
          <cell r="H76">
            <v>-208.517</v>
          </cell>
          <cell r="I76">
            <v>-166.376</v>
          </cell>
          <cell r="K76">
            <v>-55.458666666666666</v>
          </cell>
          <cell r="L76">
            <v>-221.83466666666666</v>
          </cell>
          <cell r="M76">
            <v>-259.53168388142842</v>
          </cell>
          <cell r="N76">
            <v>-277.67436679588729</v>
          </cell>
          <cell r="O76">
            <v>-286.00459779976387</v>
          </cell>
          <cell r="P76">
            <v>-294.58473573375676</v>
          </cell>
          <cell r="Q76">
            <v>-303.42227780576957</v>
          </cell>
          <cell r="R76">
            <v>-312.52494613994264</v>
          </cell>
        </row>
        <row r="77">
          <cell r="B77" t="str">
            <v>Vegetables</v>
          </cell>
          <cell r="E77">
            <v>-168</v>
          </cell>
          <cell r="F77">
            <v>-238.95599999999999</v>
          </cell>
          <cell r="G77">
            <v>-328.93</v>
          </cell>
          <cell r="H77">
            <v>-359.077</v>
          </cell>
          <cell r="I77">
            <v>-363.80200000000002</v>
          </cell>
          <cell r="K77">
            <v>-121.26733333333334</v>
          </cell>
          <cell r="L77">
            <v>-485.06933333333336</v>
          </cell>
          <cell r="M77">
            <v>-567.49859150016493</v>
          </cell>
          <cell r="N77">
            <v>-607.16984414264914</v>
          </cell>
          <cell r="O77">
            <v>-625.38493946692859</v>
          </cell>
          <cell r="P77">
            <v>-644.14648765093636</v>
          </cell>
          <cell r="Q77">
            <v>-663.47088228046471</v>
          </cell>
          <cell r="R77">
            <v>-683.3750087488786</v>
          </cell>
        </row>
        <row r="78">
          <cell r="B78" t="str">
            <v>Logistics</v>
          </cell>
          <cell r="E78">
            <v>0</v>
          </cell>
          <cell r="F78">
            <v>0</v>
          </cell>
          <cell r="G78">
            <v>-171.893</v>
          </cell>
          <cell r="H78">
            <v>-166.83199999999999</v>
          </cell>
          <cell r="I78">
            <v>-170.62</v>
          </cell>
          <cell r="K78">
            <v>-56.873333333333335</v>
          </cell>
          <cell r="L78">
            <v>-227.49333333333334</v>
          </cell>
          <cell r="M78">
            <v>-266.15194441415423</v>
          </cell>
          <cell r="N78">
            <v>-284.75741971627093</v>
          </cell>
          <cell r="O78">
            <v>-293.30014230775902</v>
          </cell>
          <cell r="P78">
            <v>-302.09914657699176</v>
          </cell>
          <cell r="Q78">
            <v>-311.16212097430162</v>
          </cell>
          <cell r="R78">
            <v>-320.49698460353068</v>
          </cell>
        </row>
        <row r="79">
          <cell r="B79" t="str">
            <v>Others</v>
          </cell>
          <cell r="E79">
            <v>-463</v>
          </cell>
          <cell r="F79">
            <v>-541.80600000000004</v>
          </cell>
          <cell r="G79">
            <v>-568.79859999999996</v>
          </cell>
          <cell r="H79">
            <v>-538.37699999999995</v>
          </cell>
          <cell r="I79">
            <v>-615.83600000000001</v>
          </cell>
          <cell r="K79">
            <v>-205.27866666666668</v>
          </cell>
          <cell r="L79">
            <v>-821.11466666666672</v>
          </cell>
          <cell r="M79">
            <v>-960.64909647306922</v>
          </cell>
          <cell r="N79">
            <v>-1027.8037177844885</v>
          </cell>
          <cell r="O79">
            <v>-1058.637829318023</v>
          </cell>
          <cell r="P79">
            <v>-1090.3969641975636</v>
          </cell>
          <cell r="Q79">
            <v>-1123.1088731234909</v>
          </cell>
          <cell r="R79">
            <v>-1156.8021393171955</v>
          </cell>
        </row>
        <row r="80">
          <cell r="B80" t="str">
            <v>Desserts</v>
          </cell>
          <cell r="E80">
            <v>0</v>
          </cell>
          <cell r="F80">
            <v>0</v>
          </cell>
          <cell r="G80">
            <v>-157.96100000000001</v>
          </cell>
          <cell r="H80">
            <v>-169.142</v>
          </cell>
          <cell r="I80">
            <v>-129.077</v>
          </cell>
          <cell r="K80">
            <v>-43.025666666666666</v>
          </cell>
          <cell r="L80">
            <v>-172.10266666666666</v>
          </cell>
          <cell r="M80">
            <v>-201.34857888375208</v>
          </cell>
          <cell r="N80">
            <v>-215.4239448172377</v>
          </cell>
          <cell r="O80">
            <v>-221.8866631617548</v>
          </cell>
          <cell r="P80">
            <v>-228.54326305660743</v>
          </cell>
          <cell r="Q80">
            <v>-235.39956094830575</v>
          </cell>
          <cell r="R80">
            <v>-242.46154777675488</v>
          </cell>
        </row>
        <row r="81">
          <cell r="B81" t="str">
            <v>Adjustment</v>
          </cell>
          <cell r="E81">
            <v>0</v>
          </cell>
          <cell r="F81">
            <v>0</v>
          </cell>
          <cell r="G81">
            <v>0</v>
          </cell>
          <cell r="H81">
            <v>0</v>
          </cell>
          <cell r="I81">
            <v>0</v>
          </cell>
          <cell r="K81">
            <v>0</v>
          </cell>
          <cell r="L81">
            <v>0</v>
          </cell>
          <cell r="M81">
            <v>0</v>
          </cell>
          <cell r="N81">
            <v>0</v>
          </cell>
          <cell r="O81">
            <v>0</v>
          </cell>
          <cell r="P81">
            <v>0</v>
          </cell>
          <cell r="Q81">
            <v>0</v>
          </cell>
          <cell r="R81">
            <v>0</v>
          </cell>
        </row>
        <row r="82">
          <cell r="B82" t="str">
            <v>Marketing</v>
          </cell>
          <cell r="E82">
            <v>0</v>
          </cell>
          <cell r="F82">
            <v>0</v>
          </cell>
          <cell r="G82">
            <v>0</v>
          </cell>
          <cell r="H82">
            <v>6.5519999999999996</v>
          </cell>
          <cell r="I82">
            <v>29.956</v>
          </cell>
          <cell r="K82">
            <v>9.9853333333333332</v>
          </cell>
          <cell r="L82">
            <v>39.941333333333333</v>
          </cell>
          <cell r="M82">
            <v>46.728681554743893</v>
          </cell>
          <cell r="N82">
            <v>49.99527174434774</v>
          </cell>
          <cell r="O82">
            <v>51.495129896678165</v>
          </cell>
          <cell r="P82">
            <v>53.039983793578507</v>
          </cell>
          <cell r="Q82">
            <v>54.631183307385875</v>
          </cell>
          <cell r="R82">
            <v>56.270118806607449</v>
          </cell>
        </row>
        <row r="83">
          <cell r="B83" t="str">
            <v>Freight</v>
          </cell>
          <cell r="E83">
            <v>0</v>
          </cell>
          <cell r="F83">
            <v>0</v>
          </cell>
          <cell r="G83">
            <v>0</v>
          </cell>
          <cell r="H83">
            <v>-14.397</v>
          </cell>
          <cell r="I83">
            <v>-55.524000000000001</v>
          </cell>
          <cell r="K83">
            <v>-18.507999999999999</v>
          </cell>
          <cell r="L83">
            <v>-74.031999999999996</v>
          </cell>
          <cell r="M83">
            <v>-86.612475452183205</v>
          </cell>
          <cell r="N83">
            <v>-92.66716078024983</v>
          </cell>
          <cell r="O83">
            <v>-95.447175603657314</v>
          </cell>
          <cell r="P83">
            <v>-98.310590871767033</v>
          </cell>
          <cell r="Q83">
            <v>-101.25990859792007</v>
          </cell>
          <cell r="R83">
            <v>-104.29770585585766</v>
          </cell>
        </row>
        <row r="84">
          <cell r="B84" t="str">
            <v>Friozen</v>
          </cell>
          <cell r="E84">
            <v>-54</v>
          </cell>
          <cell r="F84">
            <v>-91.893000000000001</v>
          </cell>
          <cell r="G84">
            <v>0</v>
          </cell>
          <cell r="H84">
            <v>0</v>
          </cell>
          <cell r="I84">
            <v>0</v>
          </cell>
          <cell r="K84">
            <v>0</v>
          </cell>
          <cell r="L84">
            <v>0</v>
          </cell>
          <cell r="M84">
            <v>0</v>
          </cell>
          <cell r="N84">
            <v>0</v>
          </cell>
          <cell r="O84">
            <v>0</v>
          </cell>
          <cell r="P84">
            <v>0</v>
          </cell>
          <cell r="Q84">
            <v>0</v>
          </cell>
          <cell r="R84">
            <v>0</v>
          </cell>
        </row>
        <row r="85">
          <cell r="B85" t="str">
            <v>Custo das Vendas</v>
          </cell>
          <cell r="E85">
            <v>-1540</v>
          </cell>
          <cell r="F85">
            <v>-2048.4159999999997</v>
          </cell>
          <cell r="G85">
            <v>-2749.1055999999999</v>
          </cell>
          <cell r="H85">
            <v>-3068.4919999999997</v>
          </cell>
          <cell r="I85">
            <v>-3114.5920000000001</v>
          </cell>
          <cell r="K85">
            <v>-1038.1973333333335</v>
          </cell>
          <cell r="L85">
            <v>-4152.7893333333341</v>
          </cell>
          <cell r="M85">
            <v>-4858.4850360846876</v>
          </cell>
          <cell r="N85">
            <v>-5198.1196893033621</v>
          </cell>
          <cell r="O85">
            <v>-5354.0632799824625</v>
          </cell>
          <cell r="P85">
            <v>-5514.6851783819357</v>
          </cell>
          <cell r="Q85">
            <v>-5680.1257337333955</v>
          </cell>
          <cell r="R85">
            <v>-5850.5295057453968</v>
          </cell>
        </row>
        <row r="87">
          <cell r="B87" t="str">
            <v>Lucro Bruto</v>
          </cell>
          <cell r="E87">
            <v>3261</v>
          </cell>
          <cell r="F87">
            <v>5292.3190000000013</v>
          </cell>
          <cell r="G87">
            <v>6642.0104000000001</v>
          </cell>
          <cell r="H87">
            <v>7000.8340000000007</v>
          </cell>
          <cell r="I87">
            <v>6465.4580000000005</v>
          </cell>
          <cell r="K87">
            <v>2155.1526666666668</v>
          </cell>
          <cell r="L87">
            <v>8620.6106666666674</v>
          </cell>
          <cell r="M87">
            <v>10085.536386285599</v>
          </cell>
          <cell r="N87">
            <v>10790.570492110666</v>
          </cell>
          <cell r="O87">
            <v>11114.287606873982</v>
          </cell>
          <cell r="P87">
            <v>11447.716235080203</v>
          </cell>
          <cell r="Q87">
            <v>11791.147722132613</v>
          </cell>
          <cell r="R87">
            <v>12144.882153796591</v>
          </cell>
        </row>
        <row r="88">
          <cell r="B88" t="str">
            <v>Crescimento anual</v>
          </cell>
          <cell r="F88">
            <v>0.62291291015026107</v>
          </cell>
          <cell r="G88">
            <v>0.25502835335511675</v>
          </cell>
          <cell r="H88">
            <v>5.4023342089316806E-2</v>
          </cell>
          <cell r="I88">
            <v>-7.6473174481783146E-2</v>
          </cell>
          <cell r="K88">
            <v>-0.66666666666666674</v>
          </cell>
          <cell r="L88">
            <v>0.23136910069095573</v>
          </cell>
          <cell r="M88">
            <v>0.16993294051468566</v>
          </cell>
          <cell r="N88">
            <v>6.9905464501003545E-2</v>
          </cell>
          <cell r="O88">
            <v>2.9999999999999583E-2</v>
          </cell>
          <cell r="P88">
            <v>3.0000000000000027E-2</v>
          </cell>
          <cell r="Q88">
            <v>3.0000000000000471E-2</v>
          </cell>
          <cell r="R88">
            <v>2.9999999999999805E-2</v>
          </cell>
        </row>
        <row r="90">
          <cell r="B90" t="str">
            <v>Custos sobre RL</v>
          </cell>
        </row>
        <row r="91">
          <cell r="B91" t="str">
            <v>Chicken</v>
          </cell>
          <cell r="E91">
            <v>-6.0404082482816077E-3</v>
          </cell>
          <cell r="F91">
            <v>-2.4241441762984225E-3</v>
          </cell>
          <cell r="G91">
            <v>0</v>
          </cell>
          <cell r="H91">
            <v>0</v>
          </cell>
          <cell r="I91">
            <v>0</v>
          </cell>
          <cell r="K91">
            <v>0</v>
          </cell>
          <cell r="L91">
            <v>0</v>
          </cell>
          <cell r="M91">
            <v>0</v>
          </cell>
          <cell r="N91">
            <v>0</v>
          </cell>
          <cell r="O91">
            <v>0</v>
          </cell>
          <cell r="P91">
            <v>0</v>
          </cell>
          <cell r="Q91">
            <v>0</v>
          </cell>
          <cell r="R91">
            <v>0</v>
          </cell>
        </row>
        <row r="92">
          <cell r="B92" t="str">
            <v>Meat</v>
          </cell>
          <cell r="E92">
            <v>-1.9579254322016248E-2</v>
          </cell>
          <cell r="F92">
            <v>-1.7032490615721721E-2</v>
          </cell>
          <cell r="G92">
            <v>-2.2243043318813226E-2</v>
          </cell>
          <cell r="H92">
            <v>-2.7144319292075753E-2</v>
          </cell>
          <cell r="I92">
            <v>-3.1353802955099395E-2</v>
          </cell>
          <cell r="K92">
            <v>-3.1353802955099395E-2</v>
          </cell>
          <cell r="L92">
            <v>-3.1353802955099395E-2</v>
          </cell>
          <cell r="M92">
            <v>-3.1353802955099395E-2</v>
          </cell>
          <cell r="N92">
            <v>-3.1353802955099395E-2</v>
          </cell>
          <cell r="O92">
            <v>-3.1353802955099395E-2</v>
          </cell>
          <cell r="P92">
            <v>-3.1353802955099395E-2</v>
          </cell>
          <cell r="Q92">
            <v>-3.1353802955099395E-2</v>
          </cell>
          <cell r="R92">
            <v>-3.1353802955099395E-2</v>
          </cell>
        </row>
        <row r="93">
          <cell r="B93" t="str">
            <v>Drinks</v>
          </cell>
          <cell r="E93">
            <v>-6.0404082482816077E-2</v>
          </cell>
          <cell r="F93">
            <v>-5.2209349608724462E-2</v>
          </cell>
          <cell r="G93">
            <v>-4.7755346648896684E-2</v>
          </cell>
          <cell r="H93">
            <v>-5.5227529628100229E-2</v>
          </cell>
          <cell r="I93">
            <v>-5.915981649365086E-2</v>
          </cell>
          <cell r="K93">
            <v>-5.915981649365086E-2</v>
          </cell>
          <cell r="L93">
            <v>-5.915981649365086E-2</v>
          </cell>
          <cell r="M93">
            <v>-5.915981649365086E-2</v>
          </cell>
          <cell r="N93">
            <v>-5.915981649365086E-2</v>
          </cell>
          <cell r="O93">
            <v>-5.915981649365086E-2</v>
          </cell>
          <cell r="P93">
            <v>-5.915981649365086E-2</v>
          </cell>
          <cell r="Q93">
            <v>-5.915981649365086E-2</v>
          </cell>
          <cell r="R93">
            <v>-5.915981649365086E-2</v>
          </cell>
        </row>
        <row r="94">
          <cell r="B94" t="str">
            <v>Cheese</v>
          </cell>
          <cell r="E94">
            <v>-6.5611330972714016E-2</v>
          </cell>
          <cell r="F94">
            <v>-6.5157780521977696E-2</v>
          </cell>
          <cell r="G94">
            <v>-7.0780725102320113E-2</v>
          </cell>
          <cell r="H94">
            <v>-7.8383895803949541E-2</v>
          </cell>
          <cell r="I94">
            <v>-8.1021289032938232E-2</v>
          </cell>
          <cell r="K94">
            <v>-8.1021289032938232E-2</v>
          </cell>
          <cell r="L94">
            <v>-8.1021289032938232E-2</v>
          </cell>
          <cell r="M94">
            <v>-8.1021289032938232E-2</v>
          </cell>
          <cell r="N94">
            <v>-8.1021289032938232E-2</v>
          </cell>
          <cell r="O94">
            <v>-8.1021289032938232E-2</v>
          </cell>
          <cell r="P94">
            <v>-8.1021289032938232E-2</v>
          </cell>
          <cell r="Q94">
            <v>-8.1021289032938232E-2</v>
          </cell>
          <cell r="R94">
            <v>-8.1021289032938232E-2</v>
          </cell>
        </row>
        <row r="95">
          <cell r="B95" t="str">
            <v>Packing mat.</v>
          </cell>
          <cell r="E95">
            <v>-2.6452822328681524E-2</v>
          </cell>
          <cell r="F95">
            <v>-2.3345618660801676E-2</v>
          </cell>
          <cell r="G95">
            <v>-2.1238157424527605E-2</v>
          </cell>
          <cell r="H95">
            <v>-2.0708138757251478E-2</v>
          </cell>
          <cell r="I95">
            <v>-1.7366923972213087E-2</v>
          </cell>
          <cell r="K95">
            <v>-1.7366923972213087E-2</v>
          </cell>
          <cell r="L95">
            <v>-1.7366923972213087E-2</v>
          </cell>
          <cell r="M95">
            <v>-1.7366923972213087E-2</v>
          </cell>
          <cell r="N95">
            <v>-1.7366923972213087E-2</v>
          </cell>
          <cell r="O95">
            <v>-1.7366923972213087E-2</v>
          </cell>
          <cell r="P95">
            <v>-1.7366923972213087E-2</v>
          </cell>
          <cell r="Q95">
            <v>-1.7366923972213087E-2</v>
          </cell>
          <cell r="R95">
            <v>-1.7366923972213087E-2</v>
          </cell>
        </row>
        <row r="96">
          <cell r="B96" t="str">
            <v>Vegetables</v>
          </cell>
          <cell r="E96">
            <v>-3.499270985211414E-2</v>
          </cell>
          <cell r="F96">
            <v>-3.2552053711242805E-2</v>
          </cell>
          <cell r="G96">
            <v>-3.5025656162696747E-2</v>
          </cell>
          <cell r="H96">
            <v>-3.566048015527553E-2</v>
          </cell>
          <cell r="I96">
            <v>-3.7974958377043962E-2</v>
          </cell>
          <cell r="K96">
            <v>-3.7974958377043962E-2</v>
          </cell>
          <cell r="L96">
            <v>-3.7974958377043962E-2</v>
          </cell>
          <cell r="M96">
            <v>-3.7974958377043962E-2</v>
          </cell>
          <cell r="N96">
            <v>-3.7974958377043962E-2</v>
          </cell>
          <cell r="O96">
            <v>-3.7974958377043962E-2</v>
          </cell>
          <cell r="P96">
            <v>-3.7974958377043962E-2</v>
          </cell>
          <cell r="Q96">
            <v>-3.7974958377043962E-2</v>
          </cell>
          <cell r="R96">
            <v>-3.7974958377043962E-2</v>
          </cell>
        </row>
        <row r="97">
          <cell r="B97" t="str">
            <v>Logistics</v>
          </cell>
          <cell r="E97">
            <v>0</v>
          </cell>
          <cell r="F97">
            <v>0</v>
          </cell>
          <cell r="G97">
            <v>-1.8303788388941207E-2</v>
          </cell>
          <cell r="H97">
            <v>-1.6568338337640473E-2</v>
          </cell>
          <cell r="I97">
            <v>-1.7809927923131925E-2</v>
          </cell>
          <cell r="K97">
            <v>-1.7809927923131925E-2</v>
          </cell>
          <cell r="L97">
            <v>-1.7809927923131925E-2</v>
          </cell>
          <cell r="M97">
            <v>-1.7809927923131925E-2</v>
          </cell>
          <cell r="N97">
            <v>-1.7809927923131925E-2</v>
          </cell>
          <cell r="O97">
            <v>-1.7809927923131925E-2</v>
          </cell>
          <cell r="P97">
            <v>-1.7809927923131925E-2</v>
          </cell>
          <cell r="Q97">
            <v>-1.7809927923131925E-2</v>
          </cell>
          <cell r="R97">
            <v>-1.7809927923131925E-2</v>
          </cell>
        </row>
        <row r="98">
          <cell r="B98" t="str">
            <v>Others</v>
          </cell>
          <cell r="E98">
            <v>-9.6438242032909807E-2</v>
          </cell>
          <cell r="F98">
            <v>-7.3808140465498343E-2</v>
          </cell>
          <cell r="G98">
            <v>-6.0567732312112849E-2</v>
          </cell>
          <cell r="H98">
            <v>-5.346703443706162E-2</v>
          </cell>
          <cell r="I98">
            <v>-6.4283171799729644E-2</v>
          </cell>
          <cell r="K98">
            <v>-6.4283171799729644E-2</v>
          </cell>
          <cell r="L98">
            <v>-6.4283171799729644E-2</v>
          </cell>
          <cell r="M98">
            <v>-6.4283171799729644E-2</v>
          </cell>
          <cell r="N98">
            <v>-6.4283171799729644E-2</v>
          </cell>
          <cell r="O98">
            <v>-6.4283171799729644E-2</v>
          </cell>
          <cell r="P98">
            <v>-6.4283171799729644E-2</v>
          </cell>
          <cell r="Q98">
            <v>-6.4283171799729644E-2</v>
          </cell>
          <cell r="R98">
            <v>-6.4283171799729644E-2</v>
          </cell>
        </row>
        <row r="99">
          <cell r="B99" t="str">
            <v>Desserts</v>
          </cell>
          <cell r="E99">
            <v>0</v>
          </cell>
          <cell r="F99">
            <v>0</v>
          </cell>
          <cell r="G99">
            <v>-1.6820258635927829E-2</v>
          </cell>
          <cell r="H99">
            <v>-1.6797747932681888E-2</v>
          </cell>
          <cell r="I99">
            <v>-1.3473520493108071E-2</v>
          </cell>
          <cell r="K99">
            <v>-1.3473520493108071E-2</v>
          </cell>
          <cell r="L99">
            <v>-1.3473520493108071E-2</v>
          </cell>
          <cell r="M99">
            <v>-1.3473520493108071E-2</v>
          </cell>
          <cell r="N99">
            <v>-1.3473520493108071E-2</v>
          </cell>
          <cell r="O99">
            <v>-1.3473520493108071E-2</v>
          </cell>
          <cell r="P99">
            <v>-1.3473520493108071E-2</v>
          </cell>
          <cell r="Q99">
            <v>-1.3473520493108071E-2</v>
          </cell>
          <cell r="R99">
            <v>-1.3473520493108071E-2</v>
          </cell>
        </row>
        <row r="100">
          <cell r="B100" t="str">
            <v>Adjustment</v>
          </cell>
          <cell r="E100">
            <v>0</v>
          </cell>
          <cell r="F100">
            <v>0</v>
          </cell>
          <cell r="G100">
            <v>0</v>
          </cell>
          <cell r="H100">
            <v>0</v>
          </cell>
          <cell r="I100">
            <v>0</v>
          </cell>
          <cell r="K100">
            <v>0</v>
          </cell>
          <cell r="L100">
            <v>0</v>
          </cell>
          <cell r="M100">
            <v>0</v>
          </cell>
          <cell r="N100">
            <v>0</v>
          </cell>
          <cell r="O100">
            <v>0</v>
          </cell>
          <cell r="P100">
            <v>0</v>
          </cell>
          <cell r="Q100">
            <v>0</v>
          </cell>
          <cell r="R100">
            <v>0</v>
          </cell>
        </row>
        <row r="101">
          <cell r="B101" t="str">
            <v>Marketing</v>
          </cell>
          <cell r="E101">
            <v>0</v>
          </cell>
          <cell r="F101">
            <v>0</v>
          </cell>
          <cell r="G101">
            <v>0</v>
          </cell>
          <cell r="H101">
            <v>6.5068903320837949E-4</v>
          </cell>
          <cell r="I101">
            <v>3.1269147864572727E-3</v>
          </cell>
          <cell r="K101">
            <v>3.1269147864572727E-3</v>
          </cell>
          <cell r="L101">
            <v>3.1269147864572727E-3</v>
          </cell>
          <cell r="M101">
            <v>3.1269147864572727E-3</v>
          </cell>
          <cell r="N101">
            <v>3.1269147864572727E-3</v>
          </cell>
          <cell r="O101">
            <v>3.1269147864572727E-3</v>
          </cell>
          <cell r="P101">
            <v>3.1269147864572727E-3</v>
          </cell>
          <cell r="Q101">
            <v>3.1269147864572727E-3</v>
          </cell>
          <cell r="R101">
            <v>3.1269147864572727E-3</v>
          </cell>
        </row>
        <row r="102">
          <cell r="B102" t="str">
            <v>Freight</v>
          </cell>
          <cell r="E102">
            <v>0</v>
          </cell>
          <cell r="F102">
            <v>0</v>
          </cell>
          <cell r="G102">
            <v>0</v>
          </cell>
          <cell r="H102">
            <v>-1.4297878527321491E-3</v>
          </cell>
          <cell r="I102">
            <v>-5.7957943852067571E-3</v>
          </cell>
          <cell r="K102">
            <v>-5.7957943852067571E-3</v>
          </cell>
          <cell r="L102">
            <v>-5.7957943852067571E-3</v>
          </cell>
          <cell r="M102">
            <v>-5.7957943852067571E-3</v>
          </cell>
          <cell r="N102">
            <v>-5.7957943852067571E-3</v>
          </cell>
          <cell r="O102">
            <v>-5.7957943852067571E-3</v>
          </cell>
          <cell r="P102">
            <v>-5.7957943852067571E-3</v>
          </cell>
          <cell r="Q102">
            <v>-5.7957943852067571E-3</v>
          </cell>
          <cell r="R102">
            <v>-5.7957943852067571E-3</v>
          </cell>
        </row>
        <row r="103">
          <cell r="B103" t="str">
            <v>Friozen</v>
          </cell>
          <cell r="E103">
            <v>-1.1247656738179545E-2</v>
          </cell>
          <cell r="F103">
            <v>-1.2518228760471532E-2</v>
          </cell>
          <cell r="G103">
            <v>0</v>
          </cell>
          <cell r="H103">
            <v>0</v>
          </cell>
          <cell r="I103">
            <v>0</v>
          </cell>
          <cell r="K103">
            <v>0</v>
          </cell>
          <cell r="L103">
            <v>0</v>
          </cell>
          <cell r="M103">
            <v>0</v>
          </cell>
          <cell r="N103">
            <v>0</v>
          </cell>
          <cell r="O103">
            <v>0</v>
          </cell>
          <cell r="P103">
            <v>0</v>
          </cell>
          <cell r="Q103">
            <v>0</v>
          </cell>
          <cell r="R103">
            <v>0</v>
          </cell>
        </row>
        <row r="104">
          <cell r="B104" t="str">
            <v>Custos sobre RL</v>
          </cell>
          <cell r="E104">
            <v>-0.32076650697771297</v>
          </cell>
          <cell r="F104">
            <v>-0.27904780652073663</v>
          </cell>
          <cell r="G104">
            <v>-0.29273470799423623</v>
          </cell>
          <cell r="H104">
            <v>-0.30473658316356023</v>
          </cell>
          <cell r="I104">
            <v>-0.32511229064566466</v>
          </cell>
          <cell r="K104">
            <v>-0.32511229064566471</v>
          </cell>
          <cell r="L104">
            <v>-0.32511229064566471</v>
          </cell>
          <cell r="M104">
            <v>-0.32511229064566466</v>
          </cell>
          <cell r="N104">
            <v>-0.32511229064566466</v>
          </cell>
          <cell r="O104">
            <v>-0.32511229064566466</v>
          </cell>
          <cell r="P104">
            <v>-0.32511229064566466</v>
          </cell>
          <cell r="Q104">
            <v>-0.32511229064566466</v>
          </cell>
          <cell r="R104">
            <v>-0.32511229064566466</v>
          </cell>
        </row>
        <row r="106">
          <cell r="B106" t="str">
            <v>Lucro Bruto sobre RL</v>
          </cell>
          <cell r="E106">
            <v>0.67923349302228697</v>
          </cell>
          <cell r="F106">
            <v>0.72095219347926343</v>
          </cell>
          <cell r="G106">
            <v>0.70726529200576371</v>
          </cell>
          <cell r="H106">
            <v>0.69526341683643966</v>
          </cell>
          <cell r="I106">
            <v>0.67488770935433529</v>
          </cell>
          <cell r="K106">
            <v>0.67488770935433529</v>
          </cell>
          <cell r="L106">
            <v>0.67488770935433529</v>
          </cell>
          <cell r="M106">
            <v>0.6748877093543354</v>
          </cell>
          <cell r="N106">
            <v>0.6748877093543354</v>
          </cell>
          <cell r="O106">
            <v>0.67488770935433529</v>
          </cell>
          <cell r="P106">
            <v>0.67488770935433529</v>
          </cell>
          <cell r="Q106">
            <v>0.6748877093543354</v>
          </cell>
          <cell r="R106">
            <v>0.6748877093543354</v>
          </cell>
        </row>
        <row r="108">
          <cell r="B108" t="str">
            <v>Despesas Operacionais</v>
          </cell>
        </row>
        <row r="110">
          <cell r="B110" t="str">
            <v>Mão-de-obra fixa</v>
          </cell>
          <cell r="E110">
            <v>-293</v>
          </cell>
          <cell r="F110">
            <v>-329.12099999999998</v>
          </cell>
          <cell r="G110">
            <v>-391.21199999999999</v>
          </cell>
          <cell r="H110">
            <v>-436.11659999999995</v>
          </cell>
          <cell r="I110">
            <v>-425.048</v>
          </cell>
          <cell r="K110">
            <v>-141.68266666666668</v>
          </cell>
          <cell r="L110">
            <v>-566.73066666666671</v>
          </cell>
          <cell r="M110">
            <v>-590.80721883329545</v>
          </cell>
          <cell r="N110">
            <v>-601.13238209906729</v>
          </cell>
          <cell r="O110">
            <v>-605.64087496481022</v>
          </cell>
          <cell r="P110">
            <v>-610.18318152704637</v>
          </cell>
          <cell r="Q110">
            <v>-614.75955538849928</v>
          </cell>
          <cell r="R110">
            <v>-619.37025205391296</v>
          </cell>
        </row>
        <row r="111">
          <cell r="B111" t="str">
            <v>Mão-de-obra variável</v>
          </cell>
          <cell r="E111">
            <v>-1136</v>
          </cell>
          <cell r="F111">
            <v>-1588.0450000000001</v>
          </cell>
          <cell r="G111">
            <v>-1811.6130000000001</v>
          </cell>
          <cell r="H111">
            <v>-1802.3316</v>
          </cell>
          <cell r="I111">
            <v>-1496.9090000000001</v>
          </cell>
          <cell r="K111">
            <v>-498.96966666666668</v>
          </cell>
          <cell r="L111">
            <v>-1995.8786666666667</v>
          </cell>
          <cell r="M111">
            <v>-2250.252814719564</v>
          </cell>
          <cell r="N111">
            <v>-2368.2315409128105</v>
          </cell>
          <cell r="O111">
            <v>-2421.5167505833488</v>
          </cell>
          <cell r="P111">
            <v>-2476.0008774714738</v>
          </cell>
          <cell r="Q111">
            <v>-2531.7108972145825</v>
          </cell>
          <cell r="R111">
            <v>-2588.6743924019106</v>
          </cell>
        </row>
        <row r="112">
          <cell r="B112" t="str">
            <v>Despesas de Pessoal</v>
          </cell>
          <cell r="E112">
            <v>-1429</v>
          </cell>
          <cell r="F112">
            <v>-1917.1660000000002</v>
          </cell>
          <cell r="G112">
            <v>-2202.8249999999998</v>
          </cell>
          <cell r="H112">
            <v>-2238.4481999999998</v>
          </cell>
          <cell r="I112">
            <v>-1921.9570000000001</v>
          </cell>
          <cell r="K112">
            <v>-640.65233333333333</v>
          </cell>
          <cell r="L112">
            <v>-2562.6093333333333</v>
          </cell>
          <cell r="M112">
            <v>-2841.0600335528593</v>
          </cell>
          <cell r="N112">
            <v>-2969.3639230118779</v>
          </cell>
          <cell r="O112">
            <v>-3027.1576255481591</v>
          </cell>
          <cell r="P112">
            <v>-3086.1840589985204</v>
          </cell>
          <cell r="Q112">
            <v>-3146.4704526030819</v>
          </cell>
          <cell r="R112">
            <v>-3208.0446444558238</v>
          </cell>
        </row>
        <row r="114">
          <cell r="B114" t="str">
            <v xml:space="preserve">     Utilities</v>
          </cell>
          <cell r="E114">
            <v>-119</v>
          </cell>
          <cell r="F114">
            <v>-256.40800000000002</v>
          </cell>
          <cell r="G114">
            <v>-275.88900000000001</v>
          </cell>
          <cell r="H114">
            <v>-336.15899999999999</v>
          </cell>
          <cell r="I114">
            <v>-370.33</v>
          </cell>
          <cell r="K114">
            <v>-123.44333333333333</v>
          </cell>
          <cell r="L114">
            <v>-493.77333333333331</v>
          </cell>
          <cell r="M114">
            <v>-577.68168781440454</v>
          </cell>
          <cell r="N114">
            <v>-618.06479453479426</v>
          </cell>
          <cell r="O114">
            <v>-636.606738370838</v>
          </cell>
          <cell r="P114">
            <v>-655.70494052196318</v>
          </cell>
          <cell r="Q114">
            <v>-675.37608873762224</v>
          </cell>
          <cell r="R114">
            <v>-695.6373713997508</v>
          </cell>
        </row>
        <row r="115">
          <cell r="B115" t="str">
            <v xml:space="preserve">     Office Supplies</v>
          </cell>
          <cell r="E115">
            <v>0</v>
          </cell>
          <cell r="F115">
            <v>0</v>
          </cell>
          <cell r="G115">
            <v>-59.063000000000002</v>
          </cell>
          <cell r="H115">
            <v>-59.622</v>
          </cell>
          <cell r="I115">
            <v>-53.654000000000003</v>
          </cell>
          <cell r="K115">
            <v>-17.884666666666668</v>
          </cell>
          <cell r="L115">
            <v>-71.538666666666671</v>
          </cell>
          <cell r="M115">
            <v>-77.617054660249963</v>
          </cell>
          <cell r="N115">
            <v>-80.329982789862228</v>
          </cell>
          <cell r="O115">
            <v>-81.534932531710155</v>
          </cell>
          <cell r="P115">
            <v>-82.75795651968582</v>
          </cell>
          <cell r="Q115">
            <v>-83.999325867481119</v>
          </cell>
          <cell r="R115">
            <v>-85.259315755493333</v>
          </cell>
        </row>
        <row r="116">
          <cell r="B116" t="str">
            <v xml:space="preserve">     Smallwares</v>
          </cell>
          <cell r="E116">
            <v>0</v>
          </cell>
          <cell r="F116">
            <v>0</v>
          </cell>
          <cell r="G116">
            <v>-70.125</v>
          </cell>
          <cell r="H116">
            <v>-83.388999999999996</v>
          </cell>
          <cell r="I116">
            <v>-80.81</v>
          </cell>
          <cell r="K116">
            <v>-26.936666666666667</v>
          </cell>
          <cell r="L116">
            <v>-107.74666666666667</v>
          </cell>
          <cell r="M116">
            <v>-116.90152061532783</v>
          </cell>
          <cell r="N116">
            <v>-120.98754816507189</v>
          </cell>
          <cell r="O116">
            <v>-122.80236138754795</v>
          </cell>
          <cell r="P116">
            <v>-124.64439680836118</v>
          </cell>
          <cell r="Q116">
            <v>-126.51406276048661</v>
          </cell>
          <cell r="R116">
            <v>-128.41177370189391</v>
          </cell>
        </row>
        <row r="117">
          <cell r="B117" t="str">
            <v xml:space="preserve">     Bank Charges</v>
          </cell>
          <cell r="E117">
            <v>0</v>
          </cell>
          <cell r="F117">
            <v>0</v>
          </cell>
          <cell r="G117">
            <v>-51.052999999999997</v>
          </cell>
          <cell r="H117">
            <v>-44.92</v>
          </cell>
          <cell r="I117">
            <v>-53.744999999999997</v>
          </cell>
          <cell r="K117">
            <v>-17.914999999999999</v>
          </cell>
          <cell r="L117">
            <v>-71.66</v>
          </cell>
          <cell r="M117">
            <v>-77.748697258641172</v>
          </cell>
          <cell r="N117">
            <v>-80.466226656747764</v>
          </cell>
          <cell r="O117">
            <v>-81.673220056598979</v>
          </cell>
          <cell r="P117">
            <v>-82.898318357447977</v>
          </cell>
          <cell r="Q117">
            <v>-84.14179313280971</v>
          </cell>
          <cell r="R117">
            <v>-85.403920029801853</v>
          </cell>
        </row>
        <row r="118">
          <cell r="B118" t="str">
            <v xml:space="preserve">     Petty Cash</v>
          </cell>
          <cell r="E118">
            <v>0</v>
          </cell>
          <cell r="F118">
            <v>0</v>
          </cell>
          <cell r="G118">
            <v>-48.220999999999997</v>
          </cell>
          <cell r="H118">
            <v>-36.99</v>
          </cell>
          <cell r="I118">
            <v>-21.71</v>
          </cell>
          <cell r="K118">
            <v>-7.2366666666666672</v>
          </cell>
          <cell r="L118">
            <v>-28.946666666666669</v>
          </cell>
          <cell r="M118">
            <v>-33.86565885143176</v>
          </cell>
          <cell r="N118">
            <v>-36.23305346407362</v>
          </cell>
          <cell r="O118">
            <v>-37.320045067995821</v>
          </cell>
          <cell r="P118">
            <v>-38.439646420035693</v>
          </cell>
          <cell r="Q118">
            <v>-39.592835812636771</v>
          </cell>
          <cell r="R118">
            <v>-40.780620887015864</v>
          </cell>
        </row>
        <row r="119">
          <cell r="B119" t="str">
            <v xml:space="preserve">     Maintenance</v>
          </cell>
          <cell r="E119">
            <v>-74</v>
          </cell>
          <cell r="F119">
            <v>-150.95500000000001</v>
          </cell>
          <cell r="G119">
            <v>-204.79400000000001</v>
          </cell>
          <cell r="H119">
            <v>-184.619</v>
          </cell>
          <cell r="I119">
            <v>-194.49299999999999</v>
          </cell>
          <cell r="K119">
            <v>-64.831000000000003</v>
          </cell>
          <cell r="L119">
            <v>-259.32400000000001</v>
          </cell>
          <cell r="M119">
            <v>-281.35784493301514</v>
          </cell>
          <cell r="N119">
            <v>-291.19207035353696</v>
          </cell>
          <cell r="O119">
            <v>-295.55995140883999</v>
          </cell>
          <cell r="P119">
            <v>-299.99335067997265</v>
          </cell>
          <cell r="Q119">
            <v>-304.49325094017229</v>
          </cell>
          <cell r="R119">
            <v>-309.06064970427485</v>
          </cell>
        </row>
        <row r="120">
          <cell r="B120" t="str">
            <v xml:space="preserve">     Insurance</v>
          </cell>
          <cell r="E120">
            <v>0</v>
          </cell>
          <cell r="F120">
            <v>0</v>
          </cell>
          <cell r="G120">
            <v>-9.3070000000000004</v>
          </cell>
          <cell r="H120">
            <v>-25.463000000000001</v>
          </cell>
          <cell r="I120">
            <v>-6.0389999999999997</v>
          </cell>
          <cell r="K120">
            <v>-2.0129999999999999</v>
          </cell>
          <cell r="L120">
            <v>-8.0519999999999996</v>
          </cell>
          <cell r="M120">
            <v>-8.3940750092560616</v>
          </cell>
          <cell r="N120">
            <v>-8.5407729374006394</v>
          </cell>
          <cell r="O120">
            <v>-8.6048287344311429</v>
          </cell>
          <cell r="P120">
            <v>-8.6693649499393768</v>
          </cell>
          <cell r="Q120">
            <v>-8.7343851870639231</v>
          </cell>
          <cell r="R120">
            <v>-8.7998930759669012</v>
          </cell>
        </row>
        <row r="121">
          <cell r="B121" t="str">
            <v xml:space="preserve">     Cleaning services</v>
          </cell>
          <cell r="E121">
            <v>-75</v>
          </cell>
          <cell r="F121">
            <v>-120.538</v>
          </cell>
          <cell r="G121">
            <v>-131.67099999999999</v>
          </cell>
          <cell r="H121">
            <v>-120.553</v>
          </cell>
          <cell r="I121">
            <v>-109.82</v>
          </cell>
          <cell r="K121">
            <v>-36.606666666666662</v>
          </cell>
          <cell r="L121">
            <v>-146.42666666666665</v>
          </cell>
          <cell r="M121">
            <v>-158.86802368488182</v>
          </cell>
          <cell r="N121">
            <v>-164.42089517990584</v>
          </cell>
          <cell r="O121">
            <v>-166.88720860760441</v>
          </cell>
          <cell r="P121">
            <v>-169.3905167367185</v>
          </cell>
          <cell r="Q121">
            <v>-171.93137448776929</v>
          </cell>
          <cell r="R121">
            <v>-174.5103451050858</v>
          </cell>
        </row>
        <row r="122">
          <cell r="B122" t="str">
            <v xml:space="preserve">     Contracted services</v>
          </cell>
          <cell r="E122">
            <v>-11</v>
          </cell>
          <cell r="F122">
            <v>-18.582999999999998</v>
          </cell>
          <cell r="G122">
            <v>-2.9350000000000001</v>
          </cell>
          <cell r="H122">
            <v>-11.967000000000001</v>
          </cell>
          <cell r="I122">
            <v>-2.2490000000000001</v>
          </cell>
          <cell r="K122">
            <v>-0.7496666666666667</v>
          </cell>
          <cell r="L122">
            <v>-2.9986666666666668</v>
          </cell>
          <cell r="M122">
            <v>-3.2534527888116851</v>
          </cell>
          <cell r="N122">
            <v>-3.3671698530286678</v>
          </cell>
          <cell r="O122">
            <v>-3.4176774008240973</v>
          </cell>
          <cell r="P122">
            <v>-3.4689425618364593</v>
          </cell>
          <cell r="Q122">
            <v>-3.5209767002640064</v>
          </cell>
          <cell r="R122">
            <v>-3.5737913507679662</v>
          </cell>
        </row>
        <row r="123">
          <cell r="B123" t="str">
            <v xml:space="preserve">     Security Services</v>
          </cell>
          <cell r="E123">
            <v>0</v>
          </cell>
          <cell r="F123">
            <v>0</v>
          </cell>
          <cell r="G123">
            <v>0</v>
          </cell>
          <cell r="H123">
            <v>-58.31</v>
          </cell>
          <cell r="I123">
            <v>-103.179</v>
          </cell>
          <cell r="K123">
            <v>-34.393000000000001</v>
          </cell>
          <cell r="L123">
            <v>-137.572</v>
          </cell>
          <cell r="M123">
            <v>-149.26100724624317</v>
          </cell>
          <cell r="N123">
            <v>-154.47808726796129</v>
          </cell>
          <cell r="O123">
            <v>-156.7952585769807</v>
          </cell>
          <cell r="P123">
            <v>-159.14718745563542</v>
          </cell>
          <cell r="Q123">
            <v>-161.53439526746996</v>
          </cell>
          <cell r="R123">
            <v>-163.95741119648198</v>
          </cell>
        </row>
        <row r="124">
          <cell r="B124" t="str">
            <v xml:space="preserve">     Condominium</v>
          </cell>
          <cell r="E124">
            <v>-388</v>
          </cell>
          <cell r="F124">
            <v>-422.358</v>
          </cell>
          <cell r="G124">
            <v>-421.08300000000003</v>
          </cell>
          <cell r="H124">
            <v>-506.416</v>
          </cell>
          <cell r="I124">
            <v>-460.43599999999998</v>
          </cell>
          <cell r="K124">
            <v>-153.47866666666667</v>
          </cell>
          <cell r="L124">
            <v>-613.91466666666668</v>
          </cell>
          <cell r="M124">
            <v>-639.99574779960665</v>
          </cell>
          <cell r="N124">
            <v>-651.18054780675629</v>
          </cell>
          <cell r="O124">
            <v>-656.06440191530692</v>
          </cell>
          <cell r="P124">
            <v>-660.98488492967181</v>
          </cell>
          <cell r="Q124">
            <v>-665.94227156664442</v>
          </cell>
          <cell r="R124">
            <v>-670.93683860339411</v>
          </cell>
        </row>
        <row r="125">
          <cell r="B125" t="str">
            <v xml:space="preserve">     S.O.P</v>
          </cell>
          <cell r="E125">
            <v>0</v>
          </cell>
          <cell r="F125">
            <v>0</v>
          </cell>
          <cell r="G125">
            <v>-51.647599999999997</v>
          </cell>
          <cell r="H125">
            <v>-62.274999999999999</v>
          </cell>
          <cell r="I125">
            <v>-57.173999999999999</v>
          </cell>
          <cell r="K125">
            <v>-19.058</v>
          </cell>
          <cell r="L125">
            <v>-76.231999999999999</v>
          </cell>
          <cell r="M125">
            <v>-79.470581980328888</v>
          </cell>
          <cell r="N125">
            <v>-80.859438967203872</v>
          </cell>
          <cell r="O125">
            <v>-81.465884759457893</v>
          </cell>
          <cell r="P125">
            <v>-82.076878895153826</v>
          </cell>
          <cell r="Q125">
            <v>-82.692455486867487</v>
          </cell>
          <cell r="R125">
            <v>-83.312648903018982</v>
          </cell>
        </row>
        <row r="126">
          <cell r="B126" t="str">
            <v xml:space="preserve">     Others</v>
          </cell>
          <cell r="E126">
            <v>-290</v>
          </cell>
          <cell r="F126">
            <v>-376.601</v>
          </cell>
          <cell r="G126">
            <v>-206.24460000000002</v>
          </cell>
          <cell r="H126">
            <v>-264.1146</v>
          </cell>
          <cell r="I126">
            <v>-263.30799999999999</v>
          </cell>
          <cell r="K126">
            <v>-87.769333333333336</v>
          </cell>
          <cell r="L126">
            <v>-351.07733333333334</v>
          </cell>
          <cell r="M126">
            <v>-380.90713513402721</v>
          </cell>
          <cell r="N126">
            <v>-394.2208802406725</v>
          </cell>
          <cell r="O126">
            <v>-400.13419344428257</v>
          </cell>
          <cell r="P126">
            <v>-406.13620634594685</v>
          </cell>
          <cell r="Q126">
            <v>-412.22824944113609</v>
          </cell>
          <cell r="R126">
            <v>-418.41167318275308</v>
          </cell>
        </row>
        <row r="127">
          <cell r="B127" t="str">
            <v>Despesas Administrativas</v>
          </cell>
          <cell r="E127">
            <v>-957</v>
          </cell>
          <cell r="F127">
            <v>-1345.4430000000002</v>
          </cell>
          <cell r="G127">
            <v>-1532.0332000000001</v>
          </cell>
          <cell r="H127">
            <v>-1794.7975999999999</v>
          </cell>
          <cell r="I127">
            <v>-1776.9469999999999</v>
          </cell>
          <cell r="K127">
            <v>-592.31566666666663</v>
          </cell>
          <cell r="L127">
            <v>-2369.2626666666665</v>
          </cell>
          <cell r="M127">
            <v>-2585.3224877762264</v>
          </cell>
          <cell r="N127">
            <v>-2684.3414682170155</v>
          </cell>
          <cell r="O127">
            <v>-2728.8667022624186</v>
          </cell>
          <cell r="P127">
            <v>-2774.3125911823686</v>
          </cell>
          <cell r="Q127">
            <v>-2820.7014653884239</v>
          </cell>
          <cell r="R127">
            <v>-2868.0562528956993</v>
          </cell>
        </row>
        <row r="129">
          <cell r="B129" t="str">
            <v>Marketing</v>
          </cell>
          <cell r="E129">
            <v>-245</v>
          </cell>
          <cell r="F129">
            <v>-367.01659999999998</v>
          </cell>
          <cell r="G129">
            <v>-469.31900000000002</v>
          </cell>
          <cell r="H129">
            <v>-503.73659999999995</v>
          </cell>
          <cell r="I129">
            <v>-477.72899999999998</v>
          </cell>
          <cell r="K129">
            <v>-159.24299999999999</v>
          </cell>
          <cell r="L129">
            <v>-636.97199999999998</v>
          </cell>
          <cell r="M129">
            <v>-745.21452498552014</v>
          </cell>
          <cell r="N129">
            <v>-797.30909250752768</v>
          </cell>
          <cell r="O129">
            <v>-821.22836528275332</v>
          </cell>
          <cell r="P129">
            <v>-845.86521624123588</v>
          </cell>
          <cell r="Q129">
            <v>-871.2411727284732</v>
          </cell>
          <cell r="R129">
            <v>-897.37840791032727</v>
          </cell>
        </row>
        <row r="130">
          <cell r="B130" t="str">
            <v>Aluguel</v>
          </cell>
          <cell r="E130">
            <v>-285</v>
          </cell>
          <cell r="F130">
            <v>-478.1626</v>
          </cell>
          <cell r="G130">
            <v>-558.31140000000005</v>
          </cell>
          <cell r="H130">
            <v>-581.76559999999995</v>
          </cell>
          <cell r="I130">
            <v>-518.70699999999999</v>
          </cell>
          <cell r="K130">
            <v>-172.90233333333333</v>
          </cell>
          <cell r="L130">
            <v>-691.60933333333332</v>
          </cell>
          <cell r="M130">
            <v>-809.13654103406793</v>
          </cell>
          <cell r="N130">
            <v>-865.69960677978975</v>
          </cell>
          <cell r="O130">
            <v>-891.67059498318326</v>
          </cell>
          <cell r="P130">
            <v>-918.42071283267876</v>
          </cell>
          <cell r="Q130">
            <v>-945.97333421765939</v>
          </cell>
          <cell r="R130">
            <v>-974.35253424418897</v>
          </cell>
        </row>
        <row r="131">
          <cell r="B131" t="str">
            <v>Royalties</v>
          </cell>
          <cell r="E131">
            <v>-288</v>
          </cell>
          <cell r="F131">
            <v>-440.33859999999999</v>
          </cell>
          <cell r="G131">
            <v>-563.18299999999999</v>
          </cell>
          <cell r="H131">
            <v>-604.4556</v>
          </cell>
          <cell r="I131">
            <v>-573.36</v>
          </cell>
          <cell r="K131">
            <v>-191.12</v>
          </cell>
          <cell r="L131">
            <v>-764.48</v>
          </cell>
          <cell r="M131">
            <v>-894.39033436466673</v>
          </cell>
          <cell r="N131">
            <v>-956.91310613363657</v>
          </cell>
          <cell r="O131">
            <v>-985.62049931764545</v>
          </cell>
          <cell r="P131">
            <v>-1015.1891142971748</v>
          </cell>
          <cell r="Q131">
            <v>-1045.6447877260903</v>
          </cell>
          <cell r="R131">
            <v>-1077.0141313578729</v>
          </cell>
        </row>
        <row r="132">
          <cell r="B132" t="str">
            <v>( - ) Royalties Rebate</v>
          </cell>
          <cell r="E132">
            <v>0</v>
          </cell>
          <cell r="F132">
            <v>0</v>
          </cell>
          <cell r="G132">
            <v>0</v>
          </cell>
          <cell r="H132">
            <v>0</v>
          </cell>
          <cell r="I132">
            <v>0</v>
          </cell>
          <cell r="K132">
            <v>0</v>
          </cell>
          <cell r="L132">
            <v>0</v>
          </cell>
          <cell r="M132">
            <v>0</v>
          </cell>
          <cell r="N132">
            <v>0</v>
          </cell>
          <cell r="O132">
            <v>0</v>
          </cell>
          <cell r="P132">
            <v>0</v>
          </cell>
          <cell r="Q132">
            <v>0</v>
          </cell>
          <cell r="R132">
            <v>0</v>
          </cell>
        </row>
        <row r="133">
          <cell r="B133" t="str">
            <v>Outras</v>
          </cell>
          <cell r="E133">
            <v>0</v>
          </cell>
          <cell r="F133">
            <v>0</v>
          </cell>
          <cell r="G133">
            <v>0</v>
          </cell>
          <cell r="H133">
            <v>19.136400000000002</v>
          </cell>
          <cell r="I133">
            <v>30.693000000000001</v>
          </cell>
          <cell r="K133">
            <v>10.231</v>
          </cell>
          <cell r="L133">
            <v>40.923999999999999</v>
          </cell>
          <cell r="M133">
            <v>47.878335657622983</v>
          </cell>
          <cell r="N133">
            <v>51.225292951304077</v>
          </cell>
          <cell r="O133">
            <v>52.762051739843187</v>
          </cell>
          <cell r="P133">
            <v>54.344913292038484</v>
          </cell>
          <cell r="Q133">
            <v>55.975260690799651</v>
          </cell>
          <cell r="R133">
            <v>57.654518511523627</v>
          </cell>
        </row>
        <row r="134">
          <cell r="B134" t="str">
            <v>Total de Outras</v>
          </cell>
          <cell r="E134">
            <v>-818</v>
          </cell>
          <cell r="F134">
            <v>-1285.5178000000001</v>
          </cell>
          <cell r="G134">
            <v>-1590.8134</v>
          </cell>
          <cell r="H134">
            <v>-1670.8213999999998</v>
          </cell>
          <cell r="I134">
            <v>-1539.1029999999998</v>
          </cell>
          <cell r="K134">
            <v>-513.03433333333328</v>
          </cell>
          <cell r="L134">
            <v>-2052.1373333333331</v>
          </cell>
          <cell r="M134">
            <v>-2400.8630647266318</v>
          </cell>
          <cell r="N134">
            <v>-2568.6965124696499</v>
          </cell>
          <cell r="O134">
            <v>-2645.7574078437387</v>
          </cell>
          <cell r="P134">
            <v>-2725.130130079051</v>
          </cell>
          <cell r="Q134">
            <v>-2806.8840339814233</v>
          </cell>
          <cell r="R134">
            <v>-2891.0905550008656</v>
          </cell>
        </row>
        <row r="136">
          <cell r="B136" t="str">
            <v>Total Desp. Operacionais</v>
          </cell>
          <cell r="E136">
            <v>-3204</v>
          </cell>
          <cell r="F136">
            <v>-4548.1268</v>
          </cell>
          <cell r="G136">
            <v>-5325.6715999999997</v>
          </cell>
          <cell r="H136">
            <v>-5704.0671999999995</v>
          </cell>
          <cell r="I136">
            <v>-5238.0069999999996</v>
          </cell>
          <cell r="K136">
            <v>-1746.0023333333334</v>
          </cell>
          <cell r="L136">
            <v>-6984.0093333333334</v>
          </cell>
          <cell r="M136">
            <v>-7827.2455860557184</v>
          </cell>
          <cell r="N136">
            <v>-8222.4019036985446</v>
          </cell>
          <cell r="O136">
            <v>-8401.7817356543164</v>
          </cell>
          <cell r="P136">
            <v>-8585.6267802599396</v>
          </cell>
          <cell r="Q136">
            <v>-8774.0559519729286</v>
          </cell>
          <cell r="R136">
            <v>-8967.1914523523883</v>
          </cell>
        </row>
        <row r="138">
          <cell r="B138" t="str">
            <v>EBITDA</v>
          </cell>
          <cell r="E138">
            <v>57</v>
          </cell>
          <cell r="F138">
            <v>744.19220000000132</v>
          </cell>
          <cell r="G138">
            <v>1316.3388000000004</v>
          </cell>
          <cell r="H138">
            <v>1296.7668000000012</v>
          </cell>
          <cell r="I138">
            <v>1227.4510000000009</v>
          </cell>
          <cell r="K138">
            <v>409.15033333333349</v>
          </cell>
          <cell r="L138">
            <v>1636.601333333334</v>
          </cell>
          <cell r="M138">
            <v>2258.2908002298809</v>
          </cell>
          <cell r="N138">
            <v>2568.1685884121216</v>
          </cell>
          <cell r="O138">
            <v>2712.505871219666</v>
          </cell>
          <cell r="P138">
            <v>2862.0894548202632</v>
          </cell>
          <cell r="Q138">
            <v>3017.0917701596845</v>
          </cell>
          <cell r="R138">
            <v>3177.6907014442022</v>
          </cell>
        </row>
      </sheetData>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RATEIOESPEC"/>
      <sheetName val="OBRAS CDM"/>
      <sheetName val="OBRAS CIVIL"/>
      <sheetName val="5.Premissas"/>
      <sheetName val="ControleVelho"/>
      <sheetName val="Inadimplência Aluguel e CDU"/>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PRINCIPAL"/>
      <sheetName val="INDICADORES"/>
      <sheetName val="PREMISSAS"/>
      <sheetName val="CAPA"/>
      <sheetName val="VOLUMES"/>
      <sheetName val="ESTOQUE PLANEJ."/>
      <sheetName val="VOLUMES PRODUZIDO"/>
      <sheetName val="H.PRODUTO"/>
      <sheetName val="HOMEM PROD."/>
      <sheetName val="SIM. DE RESULTADO"/>
      <sheetName val="PR.VENDA UNIT."/>
      <sheetName val="RECEITA"/>
      <sheetName val="GERAÇÃO DE CAIXA"/>
      <sheetName val="BALANÇO"/>
      <sheetName val=" FL. CAIXA RES."/>
      <sheetName val="FLUXO CAIXA"/>
      <sheetName val="PR.MAT x PR.VENDA"/>
      <sheetName val="C.MAT.UNIT."/>
      <sheetName val="CUSTO MERC VEND"/>
      <sheetName val="CALC. MATERIAIS"/>
      <sheetName val=" RESULTADOS (R$)"/>
      <sheetName val="Resultados (%)"/>
      <sheetName val="DESP. COM."/>
      <sheetName val="DESP. ADM."/>
      <sheetName val="RES.FINANC."/>
      <sheetName val="CALC.REC"/>
      <sheetName val="CALC.FORNEC"/>
      <sheetName val="CALC.IMPOSTOS"/>
      <sheetName val="RES.DESPESAS"/>
      <sheetName val="C.C.1100-PRESID."/>
      <sheetName val="C.C.1200-DIRET OPERAÇÕES"/>
      <sheetName val="C.C.1900-DIR.ADM.E FINANCEIRA"/>
      <sheetName val="C.C.1900-PL.PESSOAL"/>
      <sheetName val="RES.INDL."/>
      <sheetName val="C.C.2100-INDL."/>
      <sheetName val="C.C.2100-PL.PESSOAL"/>
      <sheetName val="C.C.2110-MANUF.SC"/>
      <sheetName val="C.C.2110-PL.PESSOAL"/>
      <sheetName val="C.C.2111-LAVADORA"/>
      <sheetName val="C.C.2111-PL.PESSOAL"/>
      <sheetName val="C.C.2112-CENTRIF."/>
      <sheetName val="C.C.2112-PL.PESSOAL"/>
      <sheetName val="C.C.2113-BEBED."/>
      <sheetName val="C.C.2113-PL.PESSOAL"/>
      <sheetName val="C.C.2114-CKD"/>
      <sheetName val="C.C.2114-PL.PESSOAL"/>
      <sheetName val="C.C.2115-SUPORTE"/>
      <sheetName val="C.C.2115-PL.PESSOAL"/>
      <sheetName val="C.C.2116-LAVADORA 3"/>
      <sheetName val="C.C.2116-PL.PESSOAL"/>
      <sheetName val="C.C.2117-GABINETE"/>
      <sheetName val="C.C.2117-PL.PESSOAL"/>
      <sheetName val="C.C.2130-MANUT."/>
      <sheetName val="C.C.2130-PL.PESSOAL"/>
      <sheetName val="C.C.2300-ENGENHARIA"/>
      <sheetName val="C.C.2300-PL.PESSOAL"/>
      <sheetName val="C.C.2500-PLANEJ."/>
      <sheetName val="C.C.2500-PL.PESSOAL"/>
      <sheetName val="C.C.2600-SUPRIM."/>
      <sheetName val="C.C.2600-PL.PESSOAL"/>
      <sheetName val="C.C.3100-FINANC."/>
      <sheetName val="C.C.3100-PL.PESSOAL"/>
      <sheetName val="C.C.3200-CONTROL."/>
      <sheetName val="C.C.3200-PL.PESSOAL"/>
      <sheetName val="C.C.3300-REC.HUM."/>
      <sheetName val="C.C.3300-PL.PESSOAL"/>
      <sheetName val="C.C.3400-INFORM."/>
      <sheetName val="C.C.3500-JURÍDICO"/>
      <sheetName val="C.C.4100-VENDAS"/>
      <sheetName val="C.C.4100-PL.PESSOAL"/>
      <sheetName val="C.C.4200-COM.EXT."/>
      <sheetName val="C.C.4300-MKT"/>
      <sheetName val="C.C.9200-FILIAL RECIFE"/>
      <sheetName val="EVOL. VOL 04x03"/>
      <sheetName val="COMPARATIVO 02 x 03"/>
      <sheetName val="Grafico "/>
      <sheetName val="BALANÇO JAN"/>
      <sheetName val="BALANÇO FEV"/>
      <sheetName val="BALANÇO MAR"/>
      <sheetName val="BALANÇO ABR"/>
      <sheetName val="BALANÇO MAI"/>
      <sheetName val="BALANÇO JUN"/>
      <sheetName val="BALANÇO JUL"/>
      <sheetName val="BALANÇO AGO"/>
      <sheetName val=" RESULTADOS Gerencial"/>
      <sheetName val="Comparativo"/>
      <sheetName val="GRAFICOS"/>
      <sheetName val="APRESENTAÇÃO"/>
      <sheetName val="Passivo Financeiro"/>
      <sheetName val="50 Clientes JAN"/>
      <sheetName val="50 Clientes FEV"/>
      <sheetName val="50 Clientes MAR"/>
      <sheetName val="50 Clientes Abril"/>
      <sheetName val="50 Clientes MAIO"/>
      <sheetName val="50 Clientes JUNHO"/>
      <sheetName val="50 Clientes JUL"/>
      <sheetName val="50 Clientes AGO"/>
      <sheetName val="PVLM JAN"/>
      <sheetName val="PVML FEV"/>
      <sheetName val="MARGEM CONTRIB."/>
      <sheetName val="OBRAS CDM"/>
      <sheetName val="5.Premissas"/>
      <sheetName val="Inadimplência"/>
      <sheetName val="CESSÃ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2010 x 2011"/>
      <sheetName val="FLUXO CAIXA"/>
      <sheetName val="FLUXO FAT"/>
      <sheetName val="Projeção Receita 2011"/>
      <sheetName val="Apuração Receita 2010"/>
      <sheetName val="Graficos"/>
      <sheetName val="FATURAMENTO 2010"/>
      <sheetName val="Anual"/>
      <sheetName val="Feriados"/>
    </sheetNames>
    <sheetDataSet>
      <sheetData sheetId="0"/>
      <sheetData sheetId="1"/>
      <sheetData sheetId="2"/>
      <sheetData sheetId="3"/>
      <sheetData sheetId="4"/>
      <sheetData sheetId="5"/>
      <sheetData sheetId="6"/>
      <sheetData sheetId="7">
        <row r="2">
          <cell r="C2">
            <v>2011</v>
          </cell>
          <cell r="AC2" t="b">
            <v>1</v>
          </cell>
          <cell r="AE2" t="b">
            <v>1</v>
          </cell>
          <cell r="AG2" t="b">
            <v>0</v>
          </cell>
        </row>
        <row r="6">
          <cell r="A6">
            <v>40544</v>
          </cell>
          <cell r="I6">
            <v>40575</v>
          </cell>
          <cell r="Q6">
            <v>40603</v>
          </cell>
        </row>
        <row r="15">
          <cell r="A15">
            <v>40634</v>
          </cell>
          <cell r="I15">
            <v>40664</v>
          </cell>
          <cell r="Q15">
            <v>40695</v>
          </cell>
        </row>
        <row r="24">
          <cell r="A24">
            <v>40725</v>
          </cell>
          <cell r="I24">
            <v>40756</v>
          </cell>
          <cell r="Q24">
            <v>40787</v>
          </cell>
        </row>
        <row r="33">
          <cell r="A33">
            <v>40817</v>
          </cell>
          <cell r="I33">
            <v>40848</v>
          </cell>
          <cell r="Q33">
            <v>40878</v>
          </cell>
        </row>
      </sheetData>
      <sheetData sheetId="8">
        <row r="4">
          <cell r="B4">
            <v>40544</v>
          </cell>
        </row>
        <row r="5">
          <cell r="B5">
            <v>40649</v>
          </cell>
        </row>
        <row r="6">
          <cell r="B6">
            <v>40651</v>
          </cell>
        </row>
        <row r="7">
          <cell r="B7">
            <v>40654</v>
          </cell>
        </row>
        <row r="8">
          <cell r="B8">
            <v>40664</v>
          </cell>
        </row>
        <row r="9">
          <cell r="B9">
            <v>40711</v>
          </cell>
        </row>
        <row r="10">
          <cell r="B10">
            <v>40793</v>
          </cell>
        </row>
        <row r="11">
          <cell r="B11">
            <v>40828</v>
          </cell>
        </row>
        <row r="12">
          <cell r="B12">
            <v>40849</v>
          </cell>
        </row>
        <row r="13">
          <cell r="B13">
            <v>40862</v>
          </cell>
        </row>
        <row r="14">
          <cell r="B14">
            <v>40902</v>
          </cell>
        </row>
        <row r="17">
          <cell r="B17">
            <v>40610</v>
          </cell>
        </row>
        <row r="18">
          <cell r="B18">
            <v>40644</v>
          </cell>
        </row>
        <row r="19">
          <cell r="B19">
            <v>40650</v>
          </cell>
        </row>
        <row r="20">
          <cell r="B20">
            <v>40671</v>
          </cell>
        </row>
        <row r="21">
          <cell r="B21">
            <v>40706</v>
          </cell>
        </row>
        <row r="22">
          <cell r="B22">
            <v>40828</v>
          </cell>
        </row>
        <row r="23">
          <cell r="B23">
            <v>40769</v>
          </cell>
        </row>
        <row r="24">
          <cell r="B24">
            <v>40816</v>
          </cell>
        </row>
        <row r="27">
          <cell r="B27">
            <v>40560</v>
          </cell>
        </row>
        <row r="28">
          <cell r="B28">
            <v>40595</v>
          </cell>
        </row>
        <row r="29">
          <cell r="B29">
            <v>40693</v>
          </cell>
        </row>
        <row r="30">
          <cell r="B30">
            <v>40728</v>
          </cell>
        </row>
        <row r="31">
          <cell r="B31">
            <v>40791</v>
          </cell>
        </row>
        <row r="32">
          <cell r="B32">
            <v>40826</v>
          </cell>
        </row>
        <row r="33">
          <cell r="B33">
            <v>40858</v>
          </cell>
        </row>
        <row r="34">
          <cell r="B34">
            <v>40871</v>
          </cell>
        </row>
      </sheetData>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ro"/>
      <sheetName val="Capex"/>
      <sheetName val="Originais"/>
      <sheetName val="Premissas"/>
      <sheetName val="Output"/>
      <sheetName val="viagens"/>
      <sheetName val="HBrasil Real"/>
      <sheetName val="VOLUMES"/>
    </sheetNames>
    <sheetDataSet>
      <sheetData sheetId="0" refreshError="1">
        <row r="51">
          <cell r="B51" t="str">
            <v>Receita Bruta</v>
          </cell>
        </row>
        <row r="52">
          <cell r="B52" t="str">
            <v>CMV</v>
          </cell>
        </row>
        <row r="53">
          <cell r="B53" t="str">
            <v>Receita média</v>
          </cell>
        </row>
        <row r="54">
          <cell r="B54" t="str">
            <v>CMV médio</v>
          </cell>
        </row>
        <row r="55">
          <cell r="B55" t="str">
            <v>Linha 5</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ARIO IESTA"/>
      <sheetName val="SumárioNorm"/>
      <sheetName val="Sumário MPSC"/>
      <sheetName val="SumárioEstac"/>
      <sheetName val="Sumário ComparadoN"/>
      <sheetName val="Sumário ComparadoMP"/>
      <sheetName val="Sumário ComparadoEstac "/>
      <sheetName val="Cash Empreendedor"/>
      <sheetName val="Cash Condomínio"/>
      <sheetName val="VendasReceitas IPC"/>
      <sheetName val="Descontos Orçados"/>
      <sheetName val="VenRec Sintético"/>
      <sheetName val="Cash Iesta"/>
      <sheetName val="Imobilizado Empr"/>
      <sheetName val="Imobilizado Cond."/>
      <sheetName val="Imobilizado Estac."/>
      <sheetName val="Área Vaga "/>
      <sheetName val="Quadro Receitas"/>
      <sheetName val="Cash Estacionamento"/>
      <sheetName val="Gi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Base - final de período"/>
      <sheetName val="Base - média diária"/>
      <sheetName val="Fatores Condicionantes"/>
      <sheetName val="M1 - final de período"/>
      <sheetName val="M1 - média diária"/>
      <sheetName val="Dados Mpagto."/>
      <sheetName val="Meios de pagamento ampl."/>
      <sheetName val="Dados Multiplicadores"/>
      <sheetName val="Multiplicadores"/>
      <sheetName val="Compulsório"/>
      <sheetName val="Gr1"/>
      <sheetName val="Gr2"/>
      <sheetName val="Gr3"/>
      <sheetName val="Gr4"/>
      <sheetName val="Gr5"/>
      <sheetName val="VOLUMES"/>
      <sheetName val="OBRAS CDM"/>
      <sheetName val="SUMARIO IESTA"/>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EIRO FENELON"/>
      <sheetName val="CAPA"/>
      <sheetName val="LOJAS E ABL"/>
      <sheetName val="FOLLOW TRIMESTRAL (2)"/>
      <sheetName val="FOLLOW MENSAL"/>
      <sheetName val="FINANCEIRO"/>
      <sheetName val="TENANT MIX"/>
      <sheetName val="TABELA BP"/>
      <sheetName val="TABELA IPCA-IBGE"/>
      <sheetName val="TABELA IPC-FIPE"/>
      <sheetName val="TABELA IGP-M"/>
      <sheetName val="CATEGORIA"/>
      <sheetName val="DESEMPENHO MIX"/>
      <sheetName val="listas"/>
      <sheetName val="Dados Mpagto."/>
      <sheetName val="VOLUMES"/>
    </sheetNames>
    <sheetDataSet>
      <sheetData sheetId="0"/>
      <sheetData sheetId="1"/>
      <sheetData sheetId="2"/>
      <sheetData sheetId="3"/>
      <sheetData sheetId="4"/>
      <sheetData sheetId="5"/>
      <sheetData sheetId="6"/>
      <sheetData sheetId="7">
        <row r="4">
          <cell r="B4">
            <v>0</v>
          </cell>
        </row>
      </sheetData>
      <sheetData sheetId="8">
        <row r="5">
          <cell r="B5">
            <v>37773</v>
          </cell>
        </row>
      </sheetData>
      <sheetData sheetId="9">
        <row r="9">
          <cell r="B9">
            <v>36923</v>
          </cell>
        </row>
      </sheetData>
      <sheetData sheetId="10">
        <row r="4">
          <cell r="B4">
            <v>36586</v>
          </cell>
        </row>
      </sheetData>
      <sheetData sheetId="11">
        <row r="3">
          <cell r="A3" t="str">
            <v>Satélites P</v>
          </cell>
        </row>
      </sheetData>
      <sheetData sheetId="12"/>
      <sheetData sheetId="13">
        <row r="8">
          <cell r="B8" t="str">
            <v>Fast-food</v>
          </cell>
          <cell r="D8" t="str">
            <v>A</v>
          </cell>
        </row>
        <row r="9">
          <cell r="B9" t="str">
            <v>Restaurante</v>
          </cell>
          <cell r="D9" t="str">
            <v>PA</v>
          </cell>
        </row>
        <row r="10">
          <cell r="B10" t="str">
            <v>Moda Geral</v>
          </cell>
          <cell r="D10" t="str">
            <v>M</v>
          </cell>
        </row>
        <row r="11">
          <cell r="B11" t="str">
            <v>Moda Feminina</v>
          </cell>
          <cell r="D11" t="str">
            <v>C</v>
          </cell>
        </row>
        <row r="12">
          <cell r="B12" t="str">
            <v>Moda Masculina</v>
          </cell>
          <cell r="D12" t="str">
            <v>P</v>
          </cell>
        </row>
        <row r="13">
          <cell r="B13" t="str">
            <v>Moda Masculina e Feminina</v>
          </cell>
        </row>
        <row r="14">
          <cell r="B14" t="str">
            <v>Moda praia</v>
          </cell>
        </row>
        <row r="15">
          <cell r="B15" t="str">
            <v>Moda esportiva</v>
          </cell>
        </row>
        <row r="16">
          <cell r="B16" t="str">
            <v>Moda infantil</v>
          </cell>
        </row>
        <row r="17">
          <cell r="B17" t="str">
            <v>Surfwear</v>
          </cell>
        </row>
        <row r="18">
          <cell r="B18" t="str">
            <v>Acessórios Femininos, bijouterias e bolsas</v>
          </cell>
        </row>
        <row r="19">
          <cell r="B19" t="str">
            <v>Moda Íntima</v>
          </cell>
        </row>
        <row r="20">
          <cell r="B20" t="str">
            <v>Moda Profissional</v>
          </cell>
        </row>
        <row r="21">
          <cell r="B21" t="str">
            <v>Calçados Geral</v>
          </cell>
        </row>
        <row r="22">
          <cell r="B22" t="str">
            <v>Calçados Femininos</v>
          </cell>
        </row>
        <row r="23">
          <cell r="B23" t="str">
            <v>Calçados Masculinos</v>
          </cell>
        </row>
        <row r="24">
          <cell r="B24" t="str">
            <v>Calçados infantis</v>
          </cell>
        </row>
        <row r="25">
          <cell r="B25" t="str">
            <v>Calçados Esportivos</v>
          </cell>
        </row>
        <row r="26">
          <cell r="B26" t="str">
            <v>Malas &amp; Artigos para Viagem</v>
          </cell>
        </row>
        <row r="27">
          <cell r="B27" t="str">
            <v>Cama, Mesa &amp; Banho</v>
          </cell>
        </row>
        <row r="28">
          <cell r="B28" t="str">
            <v>Cristais, Pratas &amp; Porcelanas</v>
          </cell>
        </row>
        <row r="29">
          <cell r="B29" t="str">
            <v>Eletrodomésticos / Eletrônicos</v>
          </cell>
        </row>
        <row r="30">
          <cell r="B30" t="str">
            <v>Kitchen wear</v>
          </cell>
        </row>
        <row r="31">
          <cell r="B31" t="str">
            <v>Móveis e Decoração</v>
          </cell>
        </row>
        <row r="32">
          <cell r="B32" t="str">
            <v>Presentes</v>
          </cell>
        </row>
        <row r="33">
          <cell r="B33" t="str">
            <v>Jardinagem/ Flores</v>
          </cell>
        </row>
        <row r="34">
          <cell r="B34" t="str">
            <v>Artigos para Reforma e Manutenção da casa</v>
          </cell>
        </row>
        <row r="35">
          <cell r="B35" t="str">
            <v>Joalheria</v>
          </cell>
        </row>
        <row r="36">
          <cell r="B36" t="str">
            <v>Relojoaria</v>
          </cell>
        </row>
        <row r="37">
          <cell r="B37" t="str">
            <v>Artigos para Banho</v>
          </cell>
        </row>
        <row r="38">
          <cell r="B38" t="str">
            <v>Academia de Ginástica</v>
          </cell>
        </row>
        <row r="39">
          <cell r="B39" t="str">
            <v>Spa</v>
          </cell>
        </row>
        <row r="40">
          <cell r="B40" t="str">
            <v>Clínica de Estética</v>
          </cell>
        </row>
        <row r="41">
          <cell r="B41" t="str">
            <v>Cabeleireiro</v>
          </cell>
        </row>
        <row r="42">
          <cell r="B42" t="str">
            <v>Farmácia</v>
          </cell>
        </row>
        <row r="43">
          <cell r="B43" t="str">
            <v>Farmácia de Manipulação</v>
          </cell>
        </row>
        <row r="44">
          <cell r="B44" t="str">
            <v>Farmácias Homeopáticas</v>
          </cell>
        </row>
        <row r="45">
          <cell r="B45" t="str">
            <v>Perfumarias</v>
          </cell>
        </row>
        <row r="46">
          <cell r="B46" t="str">
            <v>Cosméticos</v>
          </cell>
        </row>
        <row r="47">
          <cell r="B47" t="str">
            <v>Produtos Naturais</v>
          </cell>
        </row>
        <row r="48">
          <cell r="B48" t="str">
            <v>Podologia e Ortopedia</v>
          </cell>
        </row>
        <row r="49">
          <cell r="B49" t="str">
            <v>Livrarias</v>
          </cell>
        </row>
        <row r="50">
          <cell r="B50" t="str">
            <v>Papelarias Boutique</v>
          </cell>
        </row>
        <row r="51">
          <cell r="B51" t="str">
            <v>Papelarias Geral</v>
          </cell>
        </row>
        <row r="52">
          <cell r="B52" t="str">
            <v>Jornais e Revistas</v>
          </cell>
        </row>
        <row r="53">
          <cell r="B53" t="str">
            <v>Ópticas</v>
          </cell>
        </row>
        <row r="54">
          <cell r="B54" t="str">
            <v>Lojas de Informática</v>
          </cell>
        </row>
        <row r="55">
          <cell r="B55" t="str">
            <v>Cine, Foto &amp; Som</v>
          </cell>
        </row>
        <row r="56">
          <cell r="B56" t="str">
            <v>CD's, Fitas, Vídeos, DVD's e Games</v>
          </cell>
        </row>
        <row r="57">
          <cell r="B57" t="str">
            <v>Artigos e Acessórios Infantis</v>
          </cell>
        </row>
        <row r="58">
          <cell r="B58" t="str">
            <v>Tabacarias</v>
          </cell>
        </row>
        <row r="59">
          <cell r="B59" t="str">
            <v>Artigos para Festa</v>
          </cell>
        </row>
        <row r="60">
          <cell r="B60" t="str">
            <v>Armarinhos</v>
          </cell>
        </row>
        <row r="61">
          <cell r="B61" t="str">
            <v>Agências de Turismo</v>
          </cell>
        </row>
        <row r="62">
          <cell r="B62" t="str">
            <v>Agências de Câmbio</v>
          </cell>
        </row>
        <row r="63">
          <cell r="B63" t="str">
            <v>Agência para Anúncios</v>
          </cell>
        </row>
        <row r="64">
          <cell r="B64" t="str">
            <v>Banco/ Caixa Automático</v>
          </cell>
        </row>
        <row r="65">
          <cell r="B65" t="str">
            <v>Bordados em Computador</v>
          </cell>
        </row>
        <row r="66">
          <cell r="B66" t="str">
            <v>Chaveiro/ Amolador</v>
          </cell>
        </row>
        <row r="67">
          <cell r="B67" t="str">
            <v>Conserto de aparelhos eletrônicos</v>
          </cell>
        </row>
        <row r="68">
          <cell r="B68" t="str">
            <v>Conserto de Jóias e Bijouterias</v>
          </cell>
        </row>
        <row r="69">
          <cell r="B69" t="str">
            <v>Conserto de Relógios</v>
          </cell>
        </row>
        <row r="70">
          <cell r="B70" t="str">
            <v>Conserto de Roupas</v>
          </cell>
        </row>
        <row r="71">
          <cell r="B71" t="str">
            <v>Conserto de Sapatos, Cintos e Malas</v>
          </cell>
        </row>
        <row r="72">
          <cell r="B72" t="str">
            <v>Correio</v>
          </cell>
        </row>
        <row r="73">
          <cell r="B73" t="str">
            <v>Cutelaria</v>
          </cell>
        </row>
        <row r="74">
          <cell r="B74" t="str">
            <v>Despachante</v>
          </cell>
        </row>
        <row r="75">
          <cell r="B75" t="str">
            <v>Supermercado Empório e Padarias</v>
          </cell>
        </row>
        <row r="76">
          <cell r="B76" t="str">
            <v>Engraxate</v>
          </cell>
        </row>
        <row r="77">
          <cell r="B77" t="str">
            <v>Escola de Idiomas</v>
          </cell>
        </row>
        <row r="78">
          <cell r="B78" t="str">
            <v>Fotomáquina</v>
          </cell>
        </row>
        <row r="79">
          <cell r="B79" t="str">
            <v>Gráfica Expressa</v>
          </cell>
        </row>
        <row r="80">
          <cell r="B80" t="str">
            <v>Lavanderia</v>
          </cell>
        </row>
        <row r="81">
          <cell r="B81" t="str">
            <v>Lotérica</v>
          </cell>
        </row>
        <row r="82">
          <cell r="B82" t="str">
            <v>Molduras/ Restauração</v>
          </cell>
        </row>
        <row r="83">
          <cell r="B83" t="str">
            <v>Pacotes &amp; Embalagens</v>
          </cell>
        </row>
        <row r="84">
          <cell r="B84" t="str">
            <v>Pet Shop</v>
          </cell>
        </row>
        <row r="85">
          <cell r="B85" t="str">
            <v>Posto de Gasolina</v>
          </cell>
        </row>
        <row r="86">
          <cell r="B86" t="str">
            <v>Telefonia</v>
          </cell>
        </row>
        <row r="87">
          <cell r="B87" t="str">
            <v>Video Locadora</v>
          </cell>
        </row>
        <row r="88">
          <cell r="B88" t="str">
            <v>Cinemas</v>
          </cell>
        </row>
        <row r="89">
          <cell r="B89" t="str">
            <v>Playland</v>
          </cell>
        </row>
        <row r="90">
          <cell r="B90" t="str">
            <v>Espaço para Eventos</v>
          </cell>
        </row>
        <row r="91">
          <cell r="B91" t="str">
            <v>Boliche</v>
          </cell>
        </row>
      </sheetData>
      <sheetData sheetId="14" refreshError="1"/>
      <sheetData sheetId="15"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A"/>
      <sheetName val="LOJAS E ABL"/>
      <sheetName val="META"/>
      <sheetName val="TENANT MIX (META)"/>
      <sheetName val="TABELA BP"/>
      <sheetName val="REAL"/>
      <sheetName val="TENANT MIX (REAL)"/>
      <sheetName val="TABELA REAL"/>
      <sheetName val="listas"/>
      <sheetName val="TABELA IPCA-IBGE"/>
      <sheetName val="TABELA IPC-FIPE"/>
      <sheetName val="TABELA IGP-M"/>
      <sheetName val="CATEGORIA"/>
    </sheetNames>
    <sheetDataSet>
      <sheetData sheetId="0" refreshError="1"/>
      <sheetData sheetId="1" refreshError="1"/>
      <sheetData sheetId="2" refreshError="1"/>
      <sheetData sheetId="3">
        <row r="6">
          <cell r="C6">
            <v>40067</v>
          </cell>
        </row>
      </sheetData>
      <sheetData sheetId="4"/>
      <sheetData sheetId="5" refreshError="1"/>
      <sheetData sheetId="6"/>
      <sheetData sheetId="7">
        <row r="4">
          <cell r="B4">
            <v>0</v>
          </cell>
        </row>
      </sheetData>
      <sheetData sheetId="8">
        <row r="3">
          <cell r="A3" t="str">
            <v>Alimentação</v>
          </cell>
          <cell r="D3" t="str">
            <v>Livre</v>
          </cell>
        </row>
        <row r="4">
          <cell r="A4" t="str">
            <v>Restaurantes e Chopperias</v>
          </cell>
          <cell r="D4" t="str">
            <v>P.aprovada</v>
          </cell>
        </row>
        <row r="5">
          <cell r="A5" t="str">
            <v>Moda</v>
          </cell>
          <cell r="D5" t="str">
            <v>Minuta</v>
          </cell>
        </row>
        <row r="6">
          <cell r="A6" t="str">
            <v>Calçados e Malas</v>
          </cell>
          <cell r="D6" t="str">
            <v>Assinada</v>
          </cell>
        </row>
        <row r="7">
          <cell r="A7" t="str">
            <v>Presentes e Casa</v>
          </cell>
          <cell r="D7" t="str">
            <v>Proposta</v>
          </cell>
        </row>
        <row r="8">
          <cell r="A8" t="str">
            <v>Jóias e Relógios</v>
          </cell>
          <cell r="D8" t="str">
            <v>Reserva</v>
          </cell>
        </row>
        <row r="9">
          <cell r="A9" t="str">
            <v>Saúde e Beleza</v>
          </cell>
        </row>
        <row r="10">
          <cell r="A10" t="str">
            <v>Livraria, Papelaria e Informática</v>
          </cell>
        </row>
        <row r="11">
          <cell r="A11" t="str">
            <v>Artigos Diversos</v>
          </cell>
        </row>
        <row r="12">
          <cell r="A12" t="str">
            <v>Serviços e Conveniência</v>
          </cell>
        </row>
        <row r="13">
          <cell r="A13" t="str">
            <v>Lazer e Entretenimento</v>
          </cell>
        </row>
        <row r="14">
          <cell r="A14" t="str">
            <v>Cinemas</v>
          </cell>
        </row>
        <row r="15">
          <cell r="A15" t="str">
            <v>Especial 1</v>
          </cell>
        </row>
        <row r="16">
          <cell r="A16" t="str">
            <v>Especial 2</v>
          </cell>
        </row>
      </sheetData>
      <sheetData sheetId="9">
        <row r="5">
          <cell r="B5">
            <v>37773</v>
          </cell>
        </row>
      </sheetData>
      <sheetData sheetId="10">
        <row r="9">
          <cell r="B9">
            <v>36923</v>
          </cell>
        </row>
      </sheetData>
      <sheetData sheetId="11">
        <row r="4">
          <cell r="B4">
            <v>36586</v>
          </cell>
        </row>
      </sheetData>
      <sheetData sheetId="12">
        <row r="3">
          <cell r="A3" t="str">
            <v>Satélites P</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inel"/>
      <sheetName val="ARREC_SHP_ADM"/>
      <sheetName val="TENANT MIX"/>
      <sheetName val="capa_des"/>
      <sheetName val="Lojas e ABL"/>
      <sheetName val="Meta Tabela BP"/>
      <sheetName val="Neg + media"/>
      <sheetName val="tabela empreendedor"/>
      <sheetName val="tabela realizado"/>
      <sheetName val="listas"/>
      <sheetName val="Aluguel"/>
      <sheetName val="Considerações"/>
      <sheetName val="Caixa Sh + Adm"/>
      <sheetName val="Caixa Anual"/>
      <sheetName val="Caixa Sh  Consolid"/>
      <sheetName val="Caixa Sh 2009 e 10"/>
      <sheetName val="Caixa Sh"/>
      <sheetName val="Custo Realizado"/>
      <sheetName val="Acompanham."/>
      <sheetName val="Fluxo Comerc"/>
      <sheetName val="20 MESES (Consolidado)"/>
      <sheetName val="Arrendamento"/>
      <sheetName val="Impostos"/>
      <sheetName val="BNDES"/>
      <sheetName val="DRE SHOP"/>
      <sheetName val="Taxa"/>
      <sheetName val="CD CONT"/>
      <sheetName val="CD A CONT"/>
      <sheetName val="Comissões"/>
      <sheetName val="Imposto Taxa"/>
      <sheetName val="Caixa ADM"/>
      <sheetName val="DRE"/>
      <sheetName val="03 -  SMT  -  Out 09"/>
      <sheetName val="Caixa MIS"/>
      <sheetName val="Dados Mpagto."/>
      <sheetName val="03 -  SMT  -  Out 09.xls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DOS"/>
      <sheetName val="A26"/>
      <sheetName val="BASE_DADOS"/>
      <sheetName val="Atualização Carta"/>
      <sheetName val="sd. DPMF"/>
      <sheetName val="DMPF"/>
      <sheetName val="listas"/>
      <sheetName val="Dados Mpagto."/>
      <sheetName val="DMPF.XLS"/>
    </sheetNames>
    <sheetDataSet>
      <sheetData sheetId="0"/>
      <sheetData sheetId="1" refreshError="1">
        <row r="1">
          <cell r="A1" t="str">
            <v>DÍVIDA MOBILIÁRIA INTERNA FEDERAL</v>
          </cell>
          <cell r="T1" t="str">
            <v>DÍVIDA MOBILIÁRIA INTERNA FEDERAL</v>
          </cell>
        </row>
        <row r="2">
          <cell r="A2" t="str">
            <v>valores corrigidos em relação a Nota p/ a Imprensa em relaçào ao arredondamento.</v>
          </cell>
          <cell r="O2" t="str">
            <v>em preços correntes milhões</v>
          </cell>
          <cell r="AJ2" t="str">
            <v>Saldos em US$ e R$ milhões **</v>
          </cell>
        </row>
        <row r="5">
          <cell r="A5" t="str">
            <v>FINAL</v>
          </cell>
          <cell r="C5" t="str">
            <v>TÍTULOS</v>
          </cell>
          <cell r="D5" t="str">
            <v>CARTEIRA</v>
          </cell>
          <cell r="T5" t="str">
            <v>FINAL</v>
          </cell>
          <cell r="V5" t="str">
            <v>TÍTULOS</v>
          </cell>
          <cell r="W5" t="str">
            <v>CARTEIRA</v>
          </cell>
          <cell r="X5" t="str">
            <v xml:space="preserve">    FORA DO BANCO CENTRAL</v>
          </cell>
        </row>
        <row r="6">
          <cell r="A6" t="str">
            <v>DE</v>
          </cell>
          <cell r="C6" t="str">
            <v>EMITIDOS 1</v>
          </cell>
          <cell r="D6" t="str">
            <v>DO BACEN</v>
          </cell>
          <cell r="T6" t="str">
            <v>DE</v>
          </cell>
          <cell r="V6" t="str">
            <v>EMITIDOS 1</v>
          </cell>
          <cell r="W6" t="str">
            <v>DO BACEN</v>
          </cell>
        </row>
        <row r="7">
          <cell r="A7" t="str">
            <v>PERÍODO</v>
          </cell>
          <cell r="O7" t="str">
            <v>SUB-TOTAL</v>
          </cell>
          <cell r="P7" t="str">
            <v>VOB</v>
          </cell>
          <cell r="Q7" t="str">
            <v>TOTAL 4</v>
          </cell>
          <cell r="T7" t="str">
            <v>PERÍODO</v>
          </cell>
          <cell r="AH7" t="str">
            <v>SUB-TOTAL</v>
          </cell>
          <cell r="AI7" t="str">
            <v>VOB</v>
          </cell>
          <cell r="AJ7" t="str">
            <v>TOTAL 4</v>
          </cell>
        </row>
        <row r="8">
          <cell r="F8" t="str">
            <v>LTN</v>
          </cell>
          <cell r="G8" t="str">
            <v>LFT</v>
          </cell>
          <cell r="H8" t="str">
            <v>BTN</v>
          </cell>
          <cell r="I8" t="str">
            <v>NTN</v>
          </cell>
          <cell r="J8" t="str">
            <v>SUB-TOTAL 2</v>
          </cell>
          <cell r="K8" t="str">
            <v>LBC</v>
          </cell>
          <cell r="L8" t="str">
            <v>BBC</v>
          </cell>
          <cell r="M8" t="str">
            <v>NBCE</v>
          </cell>
          <cell r="N8" t="str">
            <v>SUB-TOTAL 3</v>
          </cell>
          <cell r="O8" t="str">
            <v>FORA DO</v>
          </cell>
          <cell r="X8" t="str">
            <v>OTN</v>
          </cell>
          <cell r="Y8" t="str">
            <v>LTN</v>
          </cell>
          <cell r="Z8" t="str">
            <v>LFT</v>
          </cell>
          <cell r="AA8" t="str">
            <v>BTN</v>
          </cell>
          <cell r="AB8" t="str">
            <v>NTN</v>
          </cell>
          <cell r="AC8" t="str">
            <v>SUB-TOTAL 2</v>
          </cell>
          <cell r="AD8" t="str">
            <v>LBC</v>
          </cell>
          <cell r="AE8" t="str">
            <v>BBC</v>
          </cell>
          <cell r="AF8" t="str">
            <v>NBCE</v>
          </cell>
          <cell r="AG8" t="str">
            <v>SUB-TOTAL 3</v>
          </cell>
          <cell r="AH8" t="str">
            <v>FORA DO</v>
          </cell>
        </row>
        <row r="9">
          <cell r="O9" t="str">
            <v>BACEN</v>
          </cell>
          <cell r="AH9" t="str">
            <v>BACEN</v>
          </cell>
        </row>
        <row r="12">
          <cell r="A12" t="str">
            <v>DEZ</v>
          </cell>
          <cell r="B12" t="str">
            <v>88</v>
          </cell>
          <cell r="C12">
            <v>64937</v>
          </cell>
          <cell r="D12">
            <v>43332</v>
          </cell>
          <cell r="G12">
            <v>21605</v>
          </cell>
          <cell r="J12">
            <v>21605</v>
          </cell>
          <cell r="N12">
            <v>0</v>
          </cell>
          <cell r="O12">
            <v>21605</v>
          </cell>
          <cell r="Q12">
            <v>21605</v>
          </cell>
          <cell r="T12" t="str">
            <v>DEZ</v>
          </cell>
          <cell r="U12" t="str">
            <v>88</v>
          </cell>
          <cell r="V12">
            <v>85833.057960478502</v>
          </cell>
          <cell r="W12">
            <v>57275.791421584829</v>
          </cell>
          <cell r="X12">
            <v>0</v>
          </cell>
          <cell r="Z12">
            <v>28557.266538893666</v>
          </cell>
          <cell r="AC12">
            <v>28557.266538893666</v>
          </cell>
          <cell r="AH12">
            <v>28557.266538893666</v>
          </cell>
          <cell r="AJ12">
            <v>28557.266538893666</v>
          </cell>
        </row>
        <row r="14">
          <cell r="A14" t="str">
            <v>JAN</v>
          </cell>
          <cell r="B14" t="str">
            <v>89</v>
          </cell>
          <cell r="C14">
            <v>93429</v>
          </cell>
          <cell r="D14">
            <v>56785</v>
          </cell>
          <cell r="G14">
            <v>36644</v>
          </cell>
          <cell r="J14">
            <v>36644</v>
          </cell>
          <cell r="N14">
            <v>0</v>
          </cell>
          <cell r="O14">
            <v>36644</v>
          </cell>
          <cell r="Q14">
            <v>36644</v>
          </cell>
          <cell r="T14" t="str">
            <v>JAN</v>
          </cell>
          <cell r="U14" t="str">
            <v>89</v>
          </cell>
          <cell r="V14">
            <v>93429</v>
          </cell>
          <cell r="W14">
            <v>56785</v>
          </cell>
          <cell r="X14">
            <v>0</v>
          </cell>
          <cell r="Y14">
            <v>0</v>
          </cell>
          <cell r="Z14">
            <v>36644</v>
          </cell>
          <cell r="AA14">
            <v>0</v>
          </cell>
          <cell r="AB14">
            <v>0</v>
          </cell>
          <cell r="AC14">
            <v>36644</v>
          </cell>
          <cell r="AD14">
            <v>0</v>
          </cell>
          <cell r="AE14">
            <v>0</v>
          </cell>
          <cell r="AG14">
            <v>0</v>
          </cell>
          <cell r="AH14">
            <v>36644</v>
          </cell>
          <cell r="AI14">
            <v>0</v>
          </cell>
          <cell r="AJ14">
            <v>36644</v>
          </cell>
        </row>
        <row r="15">
          <cell r="A15" t="str">
            <v>FEV</v>
          </cell>
          <cell r="B15" t="str">
            <v>89</v>
          </cell>
          <cell r="C15">
            <v>101006</v>
          </cell>
          <cell r="D15">
            <v>54541</v>
          </cell>
          <cell r="G15">
            <v>46465</v>
          </cell>
          <cell r="J15">
            <v>46465</v>
          </cell>
          <cell r="N15">
            <v>0</v>
          </cell>
          <cell r="O15">
            <v>46465</v>
          </cell>
          <cell r="Q15">
            <v>46465</v>
          </cell>
          <cell r="T15" t="str">
            <v>FEV</v>
          </cell>
          <cell r="U15" t="str">
            <v>89</v>
          </cell>
          <cell r="V15">
            <v>101006</v>
          </cell>
          <cell r="W15">
            <v>54541</v>
          </cell>
          <cell r="X15">
            <v>0</v>
          </cell>
          <cell r="Y15">
            <v>0</v>
          </cell>
          <cell r="Z15">
            <v>46465</v>
          </cell>
          <cell r="AA15">
            <v>0</v>
          </cell>
          <cell r="AB15">
            <v>0</v>
          </cell>
          <cell r="AC15">
            <v>46465</v>
          </cell>
          <cell r="AD15">
            <v>0</v>
          </cell>
          <cell r="AE15">
            <v>0</v>
          </cell>
          <cell r="AG15">
            <v>0</v>
          </cell>
          <cell r="AH15">
            <v>46465</v>
          </cell>
          <cell r="AI15">
            <v>0</v>
          </cell>
          <cell r="AJ15">
            <v>46465</v>
          </cell>
        </row>
        <row r="16">
          <cell r="A16" t="str">
            <v>MAR</v>
          </cell>
          <cell r="B16" t="str">
            <v>89</v>
          </cell>
          <cell r="C16">
            <v>117188</v>
          </cell>
          <cell r="D16">
            <v>59262</v>
          </cell>
          <cell r="G16">
            <v>57926</v>
          </cell>
          <cell r="J16">
            <v>57926</v>
          </cell>
          <cell r="N16">
            <v>0</v>
          </cell>
          <cell r="O16">
            <v>57926</v>
          </cell>
          <cell r="Q16">
            <v>57926</v>
          </cell>
          <cell r="T16" t="str">
            <v>MAR</v>
          </cell>
          <cell r="U16" t="str">
            <v>89</v>
          </cell>
          <cell r="V16">
            <v>117188</v>
          </cell>
          <cell r="W16">
            <v>59262</v>
          </cell>
          <cell r="X16">
            <v>0</v>
          </cell>
          <cell r="Y16">
            <v>0</v>
          </cell>
          <cell r="Z16">
            <v>57926</v>
          </cell>
          <cell r="AA16">
            <v>0</v>
          </cell>
          <cell r="AB16">
            <v>0</v>
          </cell>
          <cell r="AC16">
            <v>57926</v>
          </cell>
          <cell r="AD16">
            <v>0</v>
          </cell>
          <cell r="AE16">
            <v>0</v>
          </cell>
          <cell r="AG16">
            <v>0</v>
          </cell>
          <cell r="AH16">
            <v>57926</v>
          </cell>
          <cell r="AI16">
            <v>0</v>
          </cell>
          <cell r="AJ16">
            <v>57926</v>
          </cell>
        </row>
        <row r="17">
          <cell r="A17" t="str">
            <v>ABR</v>
          </cell>
          <cell r="B17" t="str">
            <v>89</v>
          </cell>
          <cell r="C17">
            <v>130864</v>
          </cell>
          <cell r="D17">
            <v>65825</v>
          </cell>
          <cell r="G17">
            <v>65039</v>
          </cell>
          <cell r="J17">
            <v>65039</v>
          </cell>
          <cell r="N17">
            <v>0</v>
          </cell>
          <cell r="O17">
            <v>65039</v>
          </cell>
          <cell r="Q17">
            <v>65039</v>
          </cell>
          <cell r="T17" t="str">
            <v>ABR</v>
          </cell>
          <cell r="U17" t="str">
            <v>89</v>
          </cell>
          <cell r="V17">
            <v>126806.2015503876</v>
          </cell>
          <cell r="W17">
            <v>63783.914728682168</v>
          </cell>
          <cell r="X17">
            <v>0</v>
          </cell>
          <cell r="Y17">
            <v>0</v>
          </cell>
          <cell r="Z17">
            <v>63022.286821705427</v>
          </cell>
          <cell r="AA17">
            <v>0</v>
          </cell>
          <cell r="AB17">
            <v>0</v>
          </cell>
          <cell r="AC17">
            <v>63022.286821705427</v>
          </cell>
          <cell r="AD17">
            <v>0</v>
          </cell>
          <cell r="AE17">
            <v>0</v>
          </cell>
          <cell r="AG17">
            <v>0</v>
          </cell>
          <cell r="AH17">
            <v>63022.286821705427</v>
          </cell>
          <cell r="AI17">
            <v>0</v>
          </cell>
          <cell r="AJ17">
            <v>63022.286821705427</v>
          </cell>
        </row>
        <row r="18">
          <cell r="A18" t="str">
            <v>MAI</v>
          </cell>
          <cell r="B18" t="str">
            <v>89</v>
          </cell>
          <cell r="C18">
            <v>144970</v>
          </cell>
          <cell r="D18">
            <v>77513</v>
          </cell>
          <cell r="G18">
            <v>67457</v>
          </cell>
          <cell r="J18">
            <v>67457</v>
          </cell>
          <cell r="N18">
            <v>0</v>
          </cell>
          <cell r="O18">
            <v>67457</v>
          </cell>
          <cell r="Q18">
            <v>67457</v>
          </cell>
          <cell r="T18" t="str">
            <v>MAI</v>
          </cell>
          <cell r="U18" t="str">
            <v>89</v>
          </cell>
          <cell r="V18">
            <v>125732.87077189938</v>
          </cell>
          <cell r="W18">
            <v>67227.233304423236</v>
          </cell>
          <cell r="X18">
            <v>0</v>
          </cell>
          <cell r="Y18">
            <v>0</v>
          </cell>
          <cell r="Z18">
            <v>58505.637467476146</v>
          </cell>
          <cell r="AA18">
            <v>0</v>
          </cell>
          <cell r="AB18">
            <v>0</v>
          </cell>
          <cell r="AC18">
            <v>58505.637467476146</v>
          </cell>
          <cell r="AD18">
            <v>0</v>
          </cell>
          <cell r="AE18">
            <v>0</v>
          </cell>
          <cell r="AG18">
            <v>0</v>
          </cell>
          <cell r="AH18">
            <v>58505.637467476146</v>
          </cell>
          <cell r="AI18">
            <v>0</v>
          </cell>
          <cell r="AJ18">
            <v>58505.637467476146</v>
          </cell>
        </row>
        <row r="19">
          <cell r="A19" t="str">
            <v>JUN</v>
          </cell>
          <cell r="B19" t="str">
            <v>89</v>
          </cell>
          <cell r="C19">
            <v>175590</v>
          </cell>
          <cell r="D19">
            <v>91331</v>
          </cell>
          <cell r="G19">
            <v>84259</v>
          </cell>
          <cell r="J19">
            <v>84259</v>
          </cell>
          <cell r="N19">
            <v>0</v>
          </cell>
          <cell r="O19">
            <v>84259</v>
          </cell>
          <cell r="Q19">
            <v>84259</v>
          </cell>
          <cell r="T19" t="str">
            <v>JUN</v>
          </cell>
          <cell r="U19" t="str">
            <v>89</v>
          </cell>
          <cell r="V19">
            <v>115595.78670177748</v>
          </cell>
          <cell r="W19">
            <v>60125.740618828182</v>
          </cell>
          <cell r="X19">
            <v>0</v>
          </cell>
          <cell r="Y19">
            <v>0</v>
          </cell>
          <cell r="Z19">
            <v>55470.046082949309</v>
          </cell>
          <cell r="AA19">
            <v>0</v>
          </cell>
          <cell r="AB19">
            <v>0</v>
          </cell>
          <cell r="AC19">
            <v>55470.046082949309</v>
          </cell>
          <cell r="AD19">
            <v>0</v>
          </cell>
          <cell r="AE19">
            <v>0</v>
          </cell>
          <cell r="AG19">
            <v>0</v>
          </cell>
          <cell r="AH19">
            <v>55470.046082949309</v>
          </cell>
          <cell r="AI19">
            <v>0</v>
          </cell>
          <cell r="AJ19">
            <v>55470.046082949309</v>
          </cell>
        </row>
        <row r="20">
          <cell r="A20" t="str">
            <v>JUL</v>
          </cell>
          <cell r="B20" t="str">
            <v>89</v>
          </cell>
          <cell r="C20">
            <v>231031</v>
          </cell>
          <cell r="D20">
            <v>118984</v>
          </cell>
          <cell r="G20">
            <v>112047</v>
          </cell>
          <cell r="J20">
            <v>112047</v>
          </cell>
          <cell r="N20">
            <v>0</v>
          </cell>
          <cell r="O20">
            <v>112047</v>
          </cell>
          <cell r="Q20">
            <v>112047</v>
          </cell>
          <cell r="T20" t="str">
            <v>JUL</v>
          </cell>
          <cell r="U20" t="str">
            <v>89</v>
          </cell>
          <cell r="V20">
            <v>106662.51154201293</v>
          </cell>
          <cell r="W20">
            <v>54932.594644506004</v>
          </cell>
          <cell r="X20">
            <v>0</v>
          </cell>
          <cell r="Y20">
            <v>0</v>
          </cell>
          <cell r="Z20">
            <v>51729.916897506926</v>
          </cell>
          <cell r="AA20">
            <v>0</v>
          </cell>
          <cell r="AB20">
            <v>0</v>
          </cell>
          <cell r="AC20">
            <v>51729.916897506926</v>
          </cell>
          <cell r="AD20">
            <v>0</v>
          </cell>
          <cell r="AE20">
            <v>0</v>
          </cell>
          <cell r="AG20">
            <v>0</v>
          </cell>
          <cell r="AH20">
            <v>51729.916897506926</v>
          </cell>
          <cell r="AI20">
            <v>0</v>
          </cell>
          <cell r="AJ20">
            <v>51729.916897506926</v>
          </cell>
        </row>
        <row r="21">
          <cell r="A21" t="str">
            <v>AGO</v>
          </cell>
          <cell r="B21" t="str">
            <v>89</v>
          </cell>
          <cell r="C21">
            <v>313728</v>
          </cell>
          <cell r="D21">
            <v>158673</v>
          </cell>
          <cell r="G21">
            <v>154765</v>
          </cell>
          <cell r="H21">
            <v>290</v>
          </cell>
          <cell r="J21">
            <v>155055</v>
          </cell>
          <cell r="N21">
            <v>0</v>
          </cell>
          <cell r="O21">
            <v>155055</v>
          </cell>
          <cell r="Q21">
            <v>155055</v>
          </cell>
          <cell r="T21" t="str">
            <v>AGO</v>
          </cell>
          <cell r="U21" t="str">
            <v>89</v>
          </cell>
          <cell r="V21">
            <v>111965.73875802997</v>
          </cell>
          <cell r="W21">
            <v>56628.479657387579</v>
          </cell>
          <cell r="X21">
            <v>0</v>
          </cell>
          <cell r="Y21">
            <v>0</v>
          </cell>
          <cell r="Z21">
            <v>55233.761598857956</v>
          </cell>
          <cell r="AA21">
            <v>103.49750178443968</v>
          </cell>
          <cell r="AB21">
            <v>0</v>
          </cell>
          <cell r="AC21">
            <v>55337.259100642397</v>
          </cell>
          <cell r="AD21">
            <v>0</v>
          </cell>
          <cell r="AE21">
            <v>0</v>
          </cell>
          <cell r="AG21">
            <v>0</v>
          </cell>
          <cell r="AH21">
            <v>55337.259100642397</v>
          </cell>
          <cell r="AI21">
            <v>0</v>
          </cell>
          <cell r="AJ21">
            <v>55337.259100642397</v>
          </cell>
        </row>
        <row r="22">
          <cell r="A22" t="str">
            <v>SET</v>
          </cell>
          <cell r="B22" t="str">
            <v>89</v>
          </cell>
          <cell r="C22">
            <v>430037</v>
          </cell>
          <cell r="D22">
            <v>220326</v>
          </cell>
          <cell r="G22">
            <v>208590</v>
          </cell>
          <cell r="H22">
            <v>1121</v>
          </cell>
          <cell r="J22">
            <v>209711</v>
          </cell>
          <cell r="N22">
            <v>0</v>
          </cell>
          <cell r="O22">
            <v>209711</v>
          </cell>
          <cell r="Q22">
            <v>209711</v>
          </cell>
          <cell r="T22" t="str">
            <v>SET</v>
          </cell>
          <cell r="U22" t="str">
            <v>89</v>
          </cell>
          <cell r="V22">
            <v>113257.04503555439</v>
          </cell>
          <cell r="W22">
            <v>58026.336581511714</v>
          </cell>
          <cell r="X22">
            <v>0</v>
          </cell>
          <cell r="Y22">
            <v>0</v>
          </cell>
          <cell r="Z22">
            <v>54935.475375296286</v>
          </cell>
          <cell r="AA22">
            <v>295.23307874637868</v>
          </cell>
          <cell r="AB22">
            <v>0</v>
          </cell>
          <cell r="AC22">
            <v>55230.708454042666</v>
          </cell>
          <cell r="AD22">
            <v>0</v>
          </cell>
          <cell r="AE22">
            <v>0</v>
          </cell>
          <cell r="AG22">
            <v>0</v>
          </cell>
          <cell r="AH22">
            <v>55230.708454042666</v>
          </cell>
          <cell r="AI22">
            <v>0</v>
          </cell>
          <cell r="AJ22">
            <v>55230.708454042666</v>
          </cell>
        </row>
        <row r="23">
          <cell r="A23" t="str">
            <v>OUT</v>
          </cell>
          <cell r="B23" t="str">
            <v>89</v>
          </cell>
          <cell r="C23">
            <v>626767</v>
          </cell>
          <cell r="D23">
            <v>328687</v>
          </cell>
          <cell r="G23">
            <v>295741</v>
          </cell>
          <cell r="H23">
            <v>2339</v>
          </cell>
          <cell r="J23">
            <v>298080</v>
          </cell>
          <cell r="N23">
            <v>0</v>
          </cell>
          <cell r="O23">
            <v>298080</v>
          </cell>
          <cell r="Q23">
            <v>298080</v>
          </cell>
          <cell r="T23" t="str">
            <v>OUT</v>
          </cell>
          <cell r="U23" t="str">
            <v>89</v>
          </cell>
          <cell r="V23">
            <v>119955.40669856459</v>
          </cell>
          <cell r="W23">
            <v>62906.602870813404</v>
          </cell>
          <cell r="X23">
            <v>0</v>
          </cell>
          <cell r="Y23">
            <v>0</v>
          </cell>
          <cell r="Z23">
            <v>56601.148325358852</v>
          </cell>
          <cell r="AA23">
            <v>447.65550239234454</v>
          </cell>
          <cell r="AB23">
            <v>0</v>
          </cell>
          <cell r="AC23">
            <v>57048.803827751195</v>
          </cell>
          <cell r="AD23">
            <v>0</v>
          </cell>
          <cell r="AE23">
            <v>0</v>
          </cell>
          <cell r="AG23">
            <v>0</v>
          </cell>
          <cell r="AH23">
            <v>57048.803827751195</v>
          </cell>
          <cell r="AI23">
            <v>0</v>
          </cell>
          <cell r="AJ23">
            <v>57048.803827751195</v>
          </cell>
        </row>
        <row r="24">
          <cell r="A24" t="str">
            <v>NOV</v>
          </cell>
          <cell r="B24" t="str">
            <v>89</v>
          </cell>
          <cell r="C24">
            <v>939199</v>
          </cell>
          <cell r="D24">
            <v>505964</v>
          </cell>
          <cell r="G24">
            <v>426739</v>
          </cell>
          <cell r="H24">
            <v>6496</v>
          </cell>
          <cell r="J24">
            <v>433235</v>
          </cell>
          <cell r="N24">
            <v>0</v>
          </cell>
          <cell r="O24">
            <v>433235</v>
          </cell>
          <cell r="Q24">
            <v>433235</v>
          </cell>
          <cell r="T24" t="str">
            <v>NOV</v>
          </cell>
          <cell r="U24" t="str">
            <v>89</v>
          </cell>
          <cell r="V24">
            <v>127470.00542888165</v>
          </cell>
          <cell r="W24">
            <v>68670.466883821937</v>
          </cell>
          <cell r="X24">
            <v>0</v>
          </cell>
          <cell r="Y24">
            <v>0</v>
          </cell>
          <cell r="Z24">
            <v>57917.888165037999</v>
          </cell>
          <cell r="AA24">
            <v>881.65038002171548</v>
          </cell>
          <cell r="AB24">
            <v>0</v>
          </cell>
          <cell r="AC24">
            <v>58799.538545059717</v>
          </cell>
          <cell r="AD24">
            <v>0</v>
          </cell>
          <cell r="AE24">
            <v>0</v>
          </cell>
          <cell r="AG24">
            <v>0</v>
          </cell>
          <cell r="AH24">
            <v>58799.538545059717</v>
          </cell>
          <cell r="AI24">
            <v>0</v>
          </cell>
          <cell r="AJ24">
            <v>58799.538545059717</v>
          </cell>
        </row>
        <row r="25">
          <cell r="A25" t="str">
            <v>DEZ</v>
          </cell>
          <cell r="B25" t="str">
            <v>89</v>
          </cell>
          <cell r="C25">
            <v>1533248</v>
          </cell>
          <cell r="D25">
            <v>827371</v>
          </cell>
          <cell r="G25">
            <v>691992</v>
          </cell>
          <cell r="H25">
            <v>13885</v>
          </cell>
          <cell r="J25">
            <v>705877</v>
          </cell>
          <cell r="N25">
            <v>0</v>
          </cell>
          <cell r="O25">
            <v>705877</v>
          </cell>
          <cell r="Q25">
            <v>705877</v>
          </cell>
          <cell r="T25" t="str">
            <v>DEZ</v>
          </cell>
          <cell r="U25" t="str">
            <v>89</v>
          </cell>
          <cell r="V25">
            <v>134992.78041908785</v>
          </cell>
          <cell r="W25">
            <v>72844.779010389146</v>
          </cell>
          <cell r="X25">
            <v>0</v>
          </cell>
          <cell r="Y25">
            <v>0</v>
          </cell>
          <cell r="Z25">
            <v>60925.515055467506</v>
          </cell>
          <cell r="AA25">
            <v>1222.4863532312027</v>
          </cell>
          <cell r="AB25">
            <v>0</v>
          </cell>
          <cell r="AC25">
            <v>62148.001408698707</v>
          </cell>
          <cell r="AD25">
            <v>0</v>
          </cell>
          <cell r="AE25">
            <v>0</v>
          </cell>
          <cell r="AG25">
            <v>0</v>
          </cell>
          <cell r="AH25">
            <v>62148.001408698707</v>
          </cell>
          <cell r="AJ25">
            <v>62148.001408698707</v>
          </cell>
        </row>
        <row r="27">
          <cell r="A27" t="str">
            <v>JAN</v>
          </cell>
          <cell r="B27" t="str">
            <v>90</v>
          </cell>
          <cell r="C27">
            <v>2568292</v>
          </cell>
          <cell r="D27">
            <v>1466499</v>
          </cell>
          <cell r="G27">
            <v>1079855</v>
          </cell>
          <cell r="H27">
            <v>21938</v>
          </cell>
          <cell r="J27">
            <v>1101793</v>
          </cell>
          <cell r="N27">
            <v>0</v>
          </cell>
          <cell r="O27">
            <v>1101793</v>
          </cell>
          <cell r="Q27">
            <v>1101793</v>
          </cell>
          <cell r="T27" t="str">
            <v>JAN</v>
          </cell>
          <cell r="U27" t="str">
            <v>90</v>
          </cell>
          <cell r="V27">
            <v>144847.55512943433</v>
          </cell>
          <cell r="W27">
            <v>82708.19468727088</v>
          </cell>
          <cell r="X27">
            <v>0</v>
          </cell>
          <cell r="Y27">
            <v>0</v>
          </cell>
          <cell r="Z27">
            <v>60902.092380576389</v>
          </cell>
          <cell r="AA27">
            <v>1237.2680615870509</v>
          </cell>
          <cell r="AB27">
            <v>0</v>
          </cell>
          <cell r="AC27">
            <v>62139.360442163437</v>
          </cell>
          <cell r="AD27">
            <v>0</v>
          </cell>
          <cell r="AE27">
            <v>0</v>
          </cell>
          <cell r="AG27">
            <v>0</v>
          </cell>
          <cell r="AH27">
            <v>62139.360442163437</v>
          </cell>
          <cell r="AI27">
            <v>0</v>
          </cell>
          <cell r="AJ27">
            <v>62139.360442163437</v>
          </cell>
        </row>
        <row r="28">
          <cell r="A28" t="str">
            <v>FEV</v>
          </cell>
          <cell r="B28" t="str">
            <v>90</v>
          </cell>
          <cell r="C28">
            <v>4579833</v>
          </cell>
          <cell r="D28">
            <v>2737186</v>
          </cell>
          <cell r="G28">
            <v>1803818</v>
          </cell>
          <cell r="H28">
            <v>38829</v>
          </cell>
          <cell r="J28">
            <v>1842647</v>
          </cell>
          <cell r="N28">
            <v>0</v>
          </cell>
          <cell r="O28">
            <v>1842647</v>
          </cell>
          <cell r="Q28">
            <v>1842647</v>
          </cell>
          <cell r="T28" t="str">
            <v>FEV</v>
          </cell>
          <cell r="U28" t="str">
            <v>90</v>
          </cell>
          <cell r="V28">
            <v>149491.87230708968</v>
          </cell>
          <cell r="W28">
            <v>89345.410628019323</v>
          </cell>
          <cell r="X28">
            <v>0</v>
          </cell>
          <cell r="Y28">
            <v>0</v>
          </cell>
          <cell r="Z28">
            <v>58879.031205118161</v>
          </cell>
          <cell r="AA28">
            <v>1267.4304739522131</v>
          </cell>
          <cell r="AB28">
            <v>0</v>
          </cell>
          <cell r="AC28">
            <v>60146.461679070373</v>
          </cell>
          <cell r="AD28">
            <v>0</v>
          </cell>
          <cell r="AE28">
            <v>0</v>
          </cell>
          <cell r="AG28">
            <v>0</v>
          </cell>
          <cell r="AH28">
            <v>60146.461679070373</v>
          </cell>
          <cell r="AI28">
            <v>0</v>
          </cell>
          <cell r="AJ28">
            <v>60146.461679070373</v>
          </cell>
        </row>
        <row r="29">
          <cell r="A29" t="str">
            <v>MAR</v>
          </cell>
          <cell r="B29" t="str">
            <v>90</v>
          </cell>
          <cell r="C29">
            <v>6632356</v>
          </cell>
          <cell r="D29">
            <v>5699592</v>
          </cell>
          <cell r="G29">
            <v>869014</v>
          </cell>
          <cell r="H29">
            <v>63750</v>
          </cell>
          <cell r="J29">
            <v>932764</v>
          </cell>
          <cell r="N29">
            <v>0</v>
          </cell>
          <cell r="O29">
            <v>932764</v>
          </cell>
          <cell r="P29">
            <v>1964000</v>
          </cell>
          <cell r="Q29">
            <v>2896764</v>
          </cell>
          <cell r="T29" t="str">
            <v>MAR</v>
          </cell>
          <cell r="U29" t="str">
            <v>90</v>
          </cell>
          <cell r="V29">
            <v>155835.43233082705</v>
          </cell>
          <cell r="W29">
            <v>133918.98496240602</v>
          </cell>
          <cell r="X29">
            <v>0</v>
          </cell>
          <cell r="Y29">
            <v>0</v>
          </cell>
          <cell r="Z29">
            <v>20418.562030075187</v>
          </cell>
          <cell r="AA29">
            <v>1497.8853383458645</v>
          </cell>
          <cell r="AB29">
            <v>0</v>
          </cell>
          <cell r="AC29">
            <v>21916.447368421053</v>
          </cell>
          <cell r="AD29">
            <v>0</v>
          </cell>
          <cell r="AE29">
            <v>0</v>
          </cell>
          <cell r="AG29">
            <v>0</v>
          </cell>
          <cell r="AH29">
            <v>21916.447368421053</v>
          </cell>
          <cell r="AI29">
            <v>46146.616541353382</v>
          </cell>
          <cell r="AJ29">
            <v>68063.063909774442</v>
          </cell>
        </row>
        <row r="30">
          <cell r="A30" t="str">
            <v>ABR</v>
          </cell>
          <cell r="B30" t="str">
            <v>90</v>
          </cell>
          <cell r="C30">
            <v>7520900</v>
          </cell>
          <cell r="D30">
            <v>6233260</v>
          </cell>
          <cell r="G30">
            <v>1212065</v>
          </cell>
          <cell r="H30">
            <v>75575</v>
          </cell>
          <cell r="J30">
            <v>1287640</v>
          </cell>
          <cell r="N30">
            <v>0</v>
          </cell>
          <cell r="O30">
            <v>1287640</v>
          </cell>
          <cell r="P30">
            <v>2491000</v>
          </cell>
          <cell r="Q30">
            <v>3778640</v>
          </cell>
          <cell r="T30" t="str">
            <v>ABR</v>
          </cell>
          <cell r="U30" t="str">
            <v>90</v>
          </cell>
          <cell r="V30">
            <v>146769.3148332455</v>
          </cell>
          <cell r="W30">
            <v>121641.19977362761</v>
          </cell>
          <cell r="X30">
            <v>0</v>
          </cell>
          <cell r="Y30">
            <v>0</v>
          </cell>
          <cell r="Z30">
            <v>23653.279472318169</v>
          </cell>
          <cell r="AA30">
            <v>1474.8355872997288</v>
          </cell>
          <cell r="AB30">
            <v>0</v>
          </cell>
          <cell r="AC30">
            <v>25128.115059617896</v>
          </cell>
          <cell r="AD30">
            <v>0</v>
          </cell>
          <cell r="AE30">
            <v>0</v>
          </cell>
          <cell r="AG30">
            <v>0</v>
          </cell>
          <cell r="AH30">
            <v>25128.115059617896</v>
          </cell>
          <cell r="AI30">
            <v>48611.517670706242</v>
          </cell>
          <cell r="AJ30">
            <v>73739.632730324141</v>
          </cell>
        </row>
        <row r="31">
          <cell r="A31" t="str">
            <v>MAI</v>
          </cell>
          <cell r="B31" t="str">
            <v>90</v>
          </cell>
          <cell r="C31">
            <v>8259366</v>
          </cell>
          <cell r="D31">
            <v>6845313</v>
          </cell>
          <cell r="F31">
            <v>449081</v>
          </cell>
          <cell r="G31">
            <v>883341</v>
          </cell>
          <cell r="H31">
            <v>81631</v>
          </cell>
          <cell r="J31">
            <v>1414053</v>
          </cell>
          <cell r="K31">
            <v>12440</v>
          </cell>
          <cell r="N31">
            <v>12440</v>
          </cell>
          <cell r="O31">
            <v>1426493</v>
          </cell>
          <cell r="P31">
            <v>2161000</v>
          </cell>
          <cell r="Q31">
            <v>3587493</v>
          </cell>
          <cell r="T31" t="str">
            <v>MAI</v>
          </cell>
          <cell r="U31" t="str">
            <v>90</v>
          </cell>
          <cell r="V31">
            <v>149574.71160289031</v>
          </cell>
          <cell r="W31">
            <v>123966.62380702294</v>
          </cell>
          <cell r="X31">
            <v>0</v>
          </cell>
          <cell r="Y31">
            <v>8132.7260544377841</v>
          </cell>
          <cell r="Z31">
            <v>15997.048117495789</v>
          </cell>
          <cell r="AA31">
            <v>1478.313623933791</v>
          </cell>
          <cell r="AB31">
            <v>0</v>
          </cell>
          <cell r="AC31">
            <v>25608.087795867366</v>
          </cell>
          <cell r="AD31">
            <v>225.28477516796755</v>
          </cell>
          <cell r="AE31">
            <v>0</v>
          </cell>
          <cell r="AG31">
            <v>225.28477516796755</v>
          </cell>
          <cell r="AH31">
            <v>25833.372571035336</v>
          </cell>
          <cell r="AI31">
            <v>39135.080316557709</v>
          </cell>
          <cell r="AJ31">
            <v>64968.452887593041</v>
          </cell>
        </row>
        <row r="32">
          <cell r="A32" t="str">
            <v>JUN</v>
          </cell>
          <cell r="B32" t="str">
            <v>90</v>
          </cell>
          <cell r="C32">
            <v>8824400</v>
          </cell>
          <cell r="D32">
            <v>7381458</v>
          </cell>
          <cell r="F32">
            <v>703806</v>
          </cell>
          <cell r="G32">
            <v>648957</v>
          </cell>
          <cell r="H32">
            <v>90179</v>
          </cell>
          <cell r="J32">
            <v>1442942</v>
          </cell>
          <cell r="K32">
            <v>14434</v>
          </cell>
          <cell r="N32">
            <v>14434</v>
          </cell>
          <cell r="O32">
            <v>1457376</v>
          </cell>
          <cell r="P32">
            <v>2353000</v>
          </cell>
          <cell r="Q32">
            <v>3810376</v>
          </cell>
          <cell r="T32" t="str">
            <v>JUN</v>
          </cell>
          <cell r="U32" t="str">
            <v>90</v>
          </cell>
          <cell r="V32">
            <v>144610.1406050277</v>
          </cell>
          <cell r="W32">
            <v>120963.88187866671</v>
          </cell>
          <cell r="X32">
            <v>0</v>
          </cell>
          <cell r="Y32">
            <v>11533.643603946119</v>
          </cell>
          <cell r="Z32">
            <v>10634.803841237586</v>
          </cell>
          <cell r="AA32">
            <v>1477.8112811772803</v>
          </cell>
          <cell r="AB32">
            <v>0</v>
          </cell>
          <cell r="AC32">
            <v>23646.258726360986</v>
          </cell>
          <cell r="AD32">
            <v>236.53764216184328</v>
          </cell>
          <cell r="AE32">
            <v>0</v>
          </cell>
          <cell r="AG32">
            <v>236.53764216184328</v>
          </cell>
          <cell r="AH32">
            <v>23882.796368522828</v>
          </cell>
          <cell r="AI32">
            <v>38559.863655730718</v>
          </cell>
          <cell r="AJ32">
            <v>62442.66002425355</v>
          </cell>
        </row>
        <row r="33">
          <cell r="A33" t="str">
            <v>JUL</v>
          </cell>
          <cell r="B33" t="str">
            <v>90</v>
          </cell>
          <cell r="C33">
            <v>9590814</v>
          </cell>
          <cell r="D33">
            <v>7960057</v>
          </cell>
          <cell r="F33">
            <v>789875</v>
          </cell>
          <cell r="G33">
            <v>738522</v>
          </cell>
          <cell r="H33">
            <v>102360</v>
          </cell>
          <cell r="J33">
            <v>1630757</v>
          </cell>
          <cell r="K33">
            <v>14459</v>
          </cell>
          <cell r="N33">
            <v>14459</v>
          </cell>
          <cell r="O33">
            <v>1645216</v>
          </cell>
          <cell r="P33">
            <v>2536000</v>
          </cell>
          <cell r="Q33">
            <v>4181216</v>
          </cell>
          <cell r="T33" t="str">
            <v>JUL</v>
          </cell>
          <cell r="U33" t="str">
            <v>90</v>
          </cell>
          <cell r="V33">
            <v>139017.45180460936</v>
          </cell>
          <cell r="W33">
            <v>115379.8666473402</v>
          </cell>
          <cell r="X33">
            <v>0</v>
          </cell>
          <cell r="Y33">
            <v>11449.123061313234</v>
          </cell>
          <cell r="Z33">
            <v>10704.768807073489</v>
          </cell>
          <cell r="AA33">
            <v>1483.693288882447</v>
          </cell>
          <cell r="AB33">
            <v>0</v>
          </cell>
          <cell r="AC33">
            <v>23637.585157269172</v>
          </cell>
          <cell r="AD33">
            <v>209.58109870995798</v>
          </cell>
          <cell r="AE33">
            <v>0</v>
          </cell>
          <cell r="AG33">
            <v>209.58109870995798</v>
          </cell>
          <cell r="AH33">
            <v>23847.166255979129</v>
          </cell>
          <cell r="AI33">
            <v>36758.950572546746</v>
          </cell>
          <cell r="AJ33">
            <v>60606.116828525875</v>
          </cell>
        </row>
        <row r="34">
          <cell r="A34" t="str">
            <v>AGO</v>
          </cell>
          <cell r="B34" t="str">
            <v>90</v>
          </cell>
          <cell r="C34">
            <v>11392737</v>
          </cell>
          <cell r="D34">
            <v>9676745</v>
          </cell>
          <cell r="F34">
            <v>823832</v>
          </cell>
          <cell r="G34">
            <v>785247</v>
          </cell>
          <cell r="H34">
            <v>106913</v>
          </cell>
          <cell r="J34">
            <v>1715992</v>
          </cell>
          <cell r="K34">
            <v>17766</v>
          </cell>
          <cell r="N34">
            <v>17766</v>
          </cell>
          <cell r="O34">
            <v>1733758</v>
          </cell>
          <cell r="P34">
            <v>2749000</v>
          </cell>
          <cell r="Q34">
            <v>4482758</v>
          </cell>
          <cell r="T34" t="str">
            <v>AGO</v>
          </cell>
          <cell r="U34" t="str">
            <v>90</v>
          </cell>
          <cell r="V34">
            <v>158952.15838379328</v>
          </cell>
          <cell r="W34">
            <v>135010.53380584312</v>
          </cell>
          <cell r="X34">
            <v>0</v>
          </cell>
          <cell r="Y34">
            <v>11494.154086558583</v>
          </cell>
          <cell r="Z34">
            <v>10955.813823701759</v>
          </cell>
          <cell r="AA34">
            <v>1491.6566676898176</v>
          </cell>
          <cell r="AB34">
            <v>0</v>
          </cell>
          <cell r="AC34">
            <v>23941.624577950159</v>
          </cell>
          <cell r="AD34">
            <v>247.87231074029631</v>
          </cell>
          <cell r="AE34">
            <v>0</v>
          </cell>
          <cell r="AG34">
            <v>247.87231074029631</v>
          </cell>
          <cell r="AH34">
            <v>24189.496888690453</v>
          </cell>
          <cell r="AI34">
            <v>38354.214917543315</v>
          </cell>
          <cell r="AJ34">
            <v>62543.711806233769</v>
          </cell>
        </row>
        <row r="35">
          <cell r="A35" t="str">
            <v>SET</v>
          </cell>
          <cell r="B35" t="str">
            <v>90</v>
          </cell>
          <cell r="C35">
            <v>11948894</v>
          </cell>
          <cell r="D35">
            <v>10322649</v>
          </cell>
          <cell r="F35">
            <v>687674</v>
          </cell>
          <cell r="G35">
            <v>826496</v>
          </cell>
          <cell r="H35">
            <v>112075</v>
          </cell>
          <cell r="J35">
            <v>1626245</v>
          </cell>
          <cell r="K35">
            <v>18128</v>
          </cell>
          <cell r="N35">
            <v>18128</v>
          </cell>
          <cell r="O35">
            <v>1644373</v>
          </cell>
          <cell r="P35">
            <v>3065000</v>
          </cell>
          <cell r="Q35">
            <v>4709373</v>
          </cell>
          <cell r="T35" t="str">
            <v>SET</v>
          </cell>
          <cell r="U35" t="str">
            <v>90</v>
          </cell>
          <cell r="V35">
            <v>141872.10144497346</v>
          </cell>
          <cell r="W35">
            <v>122563.30218586372</v>
          </cell>
          <cell r="X35">
            <v>0</v>
          </cell>
          <cell r="Y35">
            <v>8164.9193213255285</v>
          </cell>
          <cell r="Z35">
            <v>9813.1864217612765</v>
          </cell>
          <cell r="AA35">
            <v>1330.6935160229391</v>
          </cell>
          <cell r="AB35">
            <v>0</v>
          </cell>
          <cell r="AC35">
            <v>19308.799259109746</v>
          </cell>
          <cell r="AD35">
            <v>215.23811785379291</v>
          </cell>
          <cell r="AE35">
            <v>0</v>
          </cell>
          <cell r="AG35">
            <v>215.23811785379291</v>
          </cell>
          <cell r="AH35">
            <v>19524.037376963541</v>
          </cell>
          <cell r="AI35">
            <v>36391.484511356757</v>
          </cell>
          <cell r="AJ35">
            <v>55915.521888320298</v>
          </cell>
        </row>
        <row r="36">
          <cell r="A36" t="str">
            <v>OUT</v>
          </cell>
          <cell r="B36" t="str">
            <v>90</v>
          </cell>
          <cell r="C36">
            <v>13549960</v>
          </cell>
          <cell r="D36">
            <v>11713265</v>
          </cell>
          <cell r="F36">
            <v>829351</v>
          </cell>
          <cell r="G36">
            <v>876070</v>
          </cell>
          <cell r="H36">
            <v>131274</v>
          </cell>
          <cell r="J36">
            <v>1836695</v>
          </cell>
          <cell r="K36">
            <v>20962</v>
          </cell>
          <cell r="N36">
            <v>20962</v>
          </cell>
          <cell r="O36">
            <v>1857657</v>
          </cell>
          <cell r="P36">
            <v>3527000</v>
          </cell>
          <cell r="Q36">
            <v>5384657</v>
          </cell>
          <cell r="T36" t="str">
            <v>OUT</v>
          </cell>
          <cell r="U36" t="str">
            <v>90</v>
          </cell>
          <cell r="V36">
            <v>126694.34315100515</v>
          </cell>
          <cell r="W36">
            <v>109520.94436652641</v>
          </cell>
          <cell r="X36">
            <v>0</v>
          </cell>
          <cell r="Y36">
            <v>7754.5675549322114</v>
          </cell>
          <cell r="Z36">
            <v>8191.3978494623652</v>
          </cell>
          <cell r="AA36">
            <v>1227.4333800841514</v>
          </cell>
          <cell r="AB36">
            <v>0</v>
          </cell>
          <cell r="AC36">
            <v>17173.39878447873</v>
          </cell>
          <cell r="AD36">
            <v>195.99812996727442</v>
          </cell>
          <cell r="AE36">
            <v>0</v>
          </cell>
          <cell r="AG36">
            <v>195.99812996727442</v>
          </cell>
          <cell r="AH36">
            <v>17369.396914446002</v>
          </cell>
          <cell r="AI36">
            <v>32978.027115474521</v>
          </cell>
          <cell r="AJ36">
            <v>50347.424029920527</v>
          </cell>
        </row>
        <row r="37">
          <cell r="A37" t="str">
            <v>NOV</v>
          </cell>
          <cell r="B37" t="str">
            <v>90</v>
          </cell>
          <cell r="C37">
            <v>15698795</v>
          </cell>
          <cell r="D37">
            <v>13801129</v>
          </cell>
          <cell r="F37">
            <v>693409</v>
          </cell>
          <cell r="G37">
            <v>1079004</v>
          </cell>
          <cell r="H37">
            <v>125253</v>
          </cell>
          <cell r="J37">
            <v>1897666</v>
          </cell>
          <cell r="K37">
            <v>25324</v>
          </cell>
          <cell r="N37">
            <v>25324</v>
          </cell>
          <cell r="O37">
            <v>1922990</v>
          </cell>
          <cell r="P37">
            <v>4119000</v>
          </cell>
          <cell r="Q37">
            <v>6041990</v>
          </cell>
          <cell r="T37" t="str">
            <v>NOV</v>
          </cell>
          <cell r="U37" t="str">
            <v>90</v>
          </cell>
          <cell r="V37">
            <v>108484.52076566927</v>
          </cell>
          <cell r="W37">
            <v>95370.941883767533</v>
          </cell>
          <cell r="X37">
            <v>0</v>
          </cell>
          <cell r="Y37">
            <v>4791.7144634095775</v>
          </cell>
          <cell r="Z37">
            <v>7456.3195356229699</v>
          </cell>
          <cell r="AA37">
            <v>865.54488286918661</v>
          </cell>
          <cell r="AB37">
            <v>0</v>
          </cell>
          <cell r="AC37">
            <v>13113.578881901734</v>
          </cell>
          <cell r="AD37">
            <v>174.99827240688273</v>
          </cell>
          <cell r="AE37">
            <v>0</v>
          </cell>
          <cell r="AG37">
            <v>174.99827240688273</v>
          </cell>
          <cell r="AH37">
            <v>13288.577154308618</v>
          </cell>
          <cell r="AI37">
            <v>28463.824200124385</v>
          </cell>
          <cell r="AJ37">
            <v>41752.401354433001</v>
          </cell>
        </row>
        <row r="38">
          <cell r="A38" t="str">
            <v>DEZ</v>
          </cell>
          <cell r="B38" t="str">
            <v>90</v>
          </cell>
          <cell r="C38">
            <v>17907999</v>
          </cell>
          <cell r="D38">
            <v>15815009</v>
          </cell>
          <cell r="F38">
            <v>687926</v>
          </cell>
          <cell r="G38">
            <v>1302121</v>
          </cell>
          <cell r="H38">
            <v>102943</v>
          </cell>
          <cell r="J38">
            <v>2092990</v>
          </cell>
          <cell r="K38">
            <v>30417</v>
          </cell>
          <cell r="N38">
            <v>30417</v>
          </cell>
          <cell r="O38">
            <v>2123407</v>
          </cell>
          <cell r="P38">
            <v>4799000</v>
          </cell>
          <cell r="Q38">
            <v>6922407</v>
          </cell>
          <cell r="T38" t="str">
            <v>DEZ</v>
          </cell>
          <cell r="U38" t="str">
            <v>90</v>
          </cell>
          <cell r="V38">
            <v>105304.00446901094</v>
          </cell>
          <cell r="W38">
            <v>92996.642361519465</v>
          </cell>
          <cell r="X38">
            <v>0</v>
          </cell>
          <cell r="Y38">
            <v>4045.1958132423852</v>
          </cell>
          <cell r="Z38">
            <v>7656.8328825120543</v>
          </cell>
          <cell r="AA38">
            <v>605.333411737034</v>
          </cell>
          <cell r="AC38">
            <v>12307.362107491474</v>
          </cell>
          <cell r="AD38">
            <v>178.86040221098435</v>
          </cell>
          <cell r="AG38">
            <v>178.86040221098435</v>
          </cell>
          <cell r="AH38">
            <v>12486.222509702458</v>
          </cell>
          <cell r="AI38">
            <v>28219.451958132424</v>
          </cell>
          <cell r="AJ38">
            <v>40705.674467834884</v>
          </cell>
        </row>
        <row r="39">
          <cell r="X39" t="e">
            <v>#DIV/0!</v>
          </cell>
        </row>
        <row r="40">
          <cell r="A40" t="str">
            <v>JAN</v>
          </cell>
          <cell r="B40" t="str">
            <v>91</v>
          </cell>
          <cell r="C40">
            <v>21566137</v>
          </cell>
          <cell r="D40">
            <v>19512105</v>
          </cell>
          <cell r="F40">
            <v>119815</v>
          </cell>
          <cell r="G40">
            <v>1783462</v>
          </cell>
          <cell r="H40">
            <v>150755</v>
          </cell>
          <cell r="J40">
            <v>2054032</v>
          </cell>
          <cell r="K40">
            <v>36214</v>
          </cell>
          <cell r="L40">
            <v>1015353</v>
          </cell>
          <cell r="N40">
            <v>1051567</v>
          </cell>
          <cell r="O40">
            <v>3105599</v>
          </cell>
          <cell r="P40">
            <v>5679000</v>
          </cell>
          <cell r="Q40">
            <v>8784599</v>
          </cell>
          <cell r="T40" t="str">
            <v>JAN</v>
          </cell>
          <cell r="U40" t="str">
            <v>91</v>
          </cell>
          <cell r="V40">
            <v>97965.553738530027</v>
          </cell>
          <cell r="W40">
            <v>88634.982284001089</v>
          </cell>
          <cell r="X40">
            <v>0</v>
          </cell>
          <cell r="Y40">
            <v>544.26728445534661</v>
          </cell>
          <cell r="Z40">
            <v>8101.4899609339518</v>
          </cell>
          <cell r="AA40">
            <v>684.81420913963848</v>
          </cell>
          <cell r="AB40">
            <v>0</v>
          </cell>
          <cell r="AC40">
            <v>9330.5714545289375</v>
          </cell>
          <cell r="AD40">
            <v>164.50440628690833</v>
          </cell>
          <cell r="AE40">
            <v>4612.305805396566</v>
          </cell>
          <cell r="AG40">
            <v>4776.8102116834743</v>
          </cell>
          <cell r="AH40">
            <v>14107.381666212412</v>
          </cell>
          <cell r="AI40">
            <v>25797.219950940311</v>
          </cell>
          <cell r="AJ40">
            <v>39904.601617152723</v>
          </cell>
        </row>
        <row r="41">
          <cell r="A41" t="str">
            <v>FEV</v>
          </cell>
          <cell r="B41" t="str">
            <v>91</v>
          </cell>
          <cell r="C41">
            <v>23980695</v>
          </cell>
          <cell r="D41">
            <v>21103496</v>
          </cell>
          <cell r="G41">
            <v>2730725</v>
          </cell>
          <cell r="H41">
            <v>146474</v>
          </cell>
          <cell r="J41">
            <v>2877199</v>
          </cell>
          <cell r="K41">
            <v>98563</v>
          </cell>
          <cell r="L41">
            <v>67908</v>
          </cell>
          <cell r="N41">
            <v>166471</v>
          </cell>
          <cell r="O41">
            <v>3043670</v>
          </cell>
          <cell r="P41">
            <v>6228000</v>
          </cell>
          <cell r="Q41">
            <v>9271670</v>
          </cell>
          <cell r="T41" t="str">
            <v>FEV</v>
          </cell>
          <cell r="U41" t="str">
            <v>91</v>
          </cell>
          <cell r="V41">
            <v>107329.7900908562</v>
          </cell>
          <cell r="W41">
            <v>94452.383296781991</v>
          </cell>
          <cell r="X41">
            <v>0</v>
          </cell>
          <cell r="Y41">
            <v>0</v>
          </cell>
          <cell r="Z41">
            <v>12221.836816900148</v>
          </cell>
          <cell r="AA41">
            <v>655.56997717405898</v>
          </cell>
          <cell r="AB41">
            <v>0</v>
          </cell>
          <cell r="AC41">
            <v>12877.406794074206</v>
          </cell>
          <cell r="AD41">
            <v>441.13592624088079</v>
          </cell>
          <cell r="AE41">
            <v>303.9341180682988</v>
          </cell>
          <cell r="AG41">
            <v>745.07004430917959</v>
          </cell>
          <cell r="AH41">
            <v>13622.476838383385</v>
          </cell>
          <cell r="AI41">
            <v>27874.502081188737</v>
          </cell>
          <cell r="AJ41">
            <v>41496.978919572124</v>
          </cell>
        </row>
        <row r="42">
          <cell r="A42" t="str">
            <v>MAR</v>
          </cell>
          <cell r="B42" t="str">
            <v>91</v>
          </cell>
          <cell r="C42">
            <v>25983962</v>
          </cell>
          <cell r="D42">
            <v>24027281</v>
          </cell>
          <cell r="G42">
            <v>1798618</v>
          </cell>
          <cell r="H42">
            <v>158063</v>
          </cell>
          <cell r="J42">
            <v>1956681</v>
          </cell>
          <cell r="K42">
            <v>182085</v>
          </cell>
          <cell r="L42">
            <v>672440</v>
          </cell>
          <cell r="N42">
            <v>854525</v>
          </cell>
          <cell r="O42">
            <v>2811206</v>
          </cell>
          <cell r="P42">
            <v>6751000</v>
          </cell>
          <cell r="Q42">
            <v>9562206</v>
          </cell>
          <cell r="T42" t="str">
            <v>MAR</v>
          </cell>
          <cell r="U42" t="str">
            <v>91</v>
          </cell>
          <cell r="V42">
            <v>108751.35813836688</v>
          </cell>
          <cell r="W42">
            <v>100562.00979366341</v>
          </cell>
          <cell r="X42">
            <v>0</v>
          </cell>
          <cell r="Y42">
            <v>0</v>
          </cell>
          <cell r="Z42">
            <v>7527.8031222533791</v>
          </cell>
          <cell r="AA42">
            <v>661.54522245008991</v>
          </cell>
          <cell r="AB42">
            <v>0</v>
          </cell>
          <cell r="AC42">
            <v>8189.3483447034687</v>
          </cell>
          <cell r="AD42">
            <v>762.08512953584727</v>
          </cell>
          <cell r="AE42">
            <v>2814.3807809818773</v>
          </cell>
          <cell r="AG42">
            <v>3576.4659105177243</v>
          </cell>
          <cell r="AH42">
            <v>11765.814255221194</v>
          </cell>
          <cell r="AI42">
            <v>28255.137487967186</v>
          </cell>
          <cell r="AJ42">
            <v>40020.95174318838</v>
          </cell>
        </row>
        <row r="43">
          <cell r="A43" t="str">
            <v>ABR</v>
          </cell>
          <cell r="B43" t="str">
            <v>91</v>
          </cell>
          <cell r="C43">
            <v>28333918</v>
          </cell>
          <cell r="D43">
            <v>26330250</v>
          </cell>
          <cell r="G43">
            <v>1833678</v>
          </cell>
          <cell r="H43">
            <v>169990</v>
          </cell>
          <cell r="J43">
            <v>2003668</v>
          </cell>
          <cell r="K43">
            <v>202196</v>
          </cell>
          <cell r="L43">
            <v>260915</v>
          </cell>
          <cell r="N43">
            <v>463111</v>
          </cell>
          <cell r="O43">
            <v>2466779</v>
          </cell>
          <cell r="P43">
            <v>7299000</v>
          </cell>
          <cell r="Q43">
            <v>9765779</v>
          </cell>
          <cell r="T43" t="str">
            <v>ABR</v>
          </cell>
          <cell r="U43" t="str">
            <v>91</v>
          </cell>
          <cell r="V43">
            <v>108600.68225373708</v>
          </cell>
          <cell r="W43">
            <v>100920.85090072826</v>
          </cell>
          <cell r="X43">
            <v>0</v>
          </cell>
          <cell r="Y43">
            <v>0</v>
          </cell>
          <cell r="Z43">
            <v>7028.2790341126874</v>
          </cell>
          <cell r="AA43">
            <v>651.5523188961289</v>
          </cell>
          <cell r="AB43">
            <v>0</v>
          </cell>
          <cell r="AC43">
            <v>7679.8313530088162</v>
          </cell>
          <cell r="AD43">
            <v>774.99425067075515</v>
          </cell>
          <cell r="AE43">
            <v>1000.0574932924493</v>
          </cell>
          <cell r="AG43">
            <v>1775.0517439632044</v>
          </cell>
          <cell r="AH43">
            <v>9454.8830969720202</v>
          </cell>
          <cell r="AI43">
            <v>27976.236105787659</v>
          </cell>
          <cell r="AJ43">
            <v>37431.119202759677</v>
          </cell>
        </row>
        <row r="44">
          <cell r="A44" t="str">
            <v>MAI</v>
          </cell>
          <cell r="B44" t="str">
            <v>91</v>
          </cell>
          <cell r="C44">
            <v>30944118</v>
          </cell>
          <cell r="D44">
            <v>28919240</v>
          </cell>
          <cell r="G44">
            <v>1840011</v>
          </cell>
          <cell r="H44">
            <v>184867</v>
          </cell>
          <cell r="J44">
            <v>2024878</v>
          </cell>
          <cell r="K44">
            <v>356009</v>
          </cell>
          <cell r="L44">
            <v>263494</v>
          </cell>
          <cell r="N44">
            <v>619503</v>
          </cell>
          <cell r="O44">
            <v>2644381</v>
          </cell>
          <cell r="P44">
            <v>7853000</v>
          </cell>
          <cell r="Q44">
            <v>10497381</v>
          </cell>
          <cell r="T44" t="str">
            <v>MAI</v>
          </cell>
          <cell r="U44" t="str">
            <v>91</v>
          </cell>
          <cell r="V44">
            <v>108690.26343519494</v>
          </cell>
          <cell r="W44">
            <v>101577.94169301019</v>
          </cell>
          <cell r="X44">
            <v>0</v>
          </cell>
          <cell r="Y44">
            <v>0</v>
          </cell>
          <cell r="Z44">
            <v>6462.9820864067442</v>
          </cell>
          <cell r="AA44">
            <v>649.339655778012</v>
          </cell>
          <cell r="AB44">
            <v>0</v>
          </cell>
          <cell r="AC44">
            <v>7112.3217421847567</v>
          </cell>
          <cell r="AD44">
            <v>1250.4706708816298</v>
          </cell>
          <cell r="AE44">
            <v>925.51457674745348</v>
          </cell>
          <cell r="AG44">
            <v>2175.9852476290835</v>
          </cell>
          <cell r="AH44">
            <v>9288.3069898138401</v>
          </cell>
          <cell r="AI44">
            <v>27583.421145064982</v>
          </cell>
          <cell r="AJ44">
            <v>36871.728134878824</v>
          </cell>
        </row>
        <row r="45">
          <cell r="A45" t="str">
            <v>JUN</v>
          </cell>
          <cell r="B45" t="str">
            <v>91</v>
          </cell>
          <cell r="C45">
            <v>34050706</v>
          </cell>
          <cell r="D45">
            <v>31455970</v>
          </cell>
          <cell r="G45">
            <v>2392357</v>
          </cell>
          <cell r="H45">
            <v>202379</v>
          </cell>
          <cell r="J45">
            <v>2594736</v>
          </cell>
          <cell r="K45">
            <v>106783</v>
          </cell>
          <cell r="L45">
            <v>359447</v>
          </cell>
          <cell r="N45">
            <v>466230</v>
          </cell>
          <cell r="O45">
            <v>3060966</v>
          </cell>
          <cell r="P45">
            <v>8446000</v>
          </cell>
          <cell r="Q45">
            <v>11506966</v>
          </cell>
          <cell r="T45" t="str">
            <v>JUN</v>
          </cell>
          <cell r="U45" t="str">
            <v>91</v>
          </cell>
          <cell r="V45">
            <v>109059.97693933763</v>
          </cell>
          <cell r="W45">
            <v>100749.37544039458</v>
          </cell>
          <cell r="X45">
            <v>0</v>
          </cell>
          <cell r="Y45">
            <v>0</v>
          </cell>
          <cell r="Z45">
            <v>7662.4079174940744</v>
          </cell>
          <cell r="AA45">
            <v>648.19358144897819</v>
          </cell>
          <cell r="AB45">
            <v>0</v>
          </cell>
          <cell r="AC45">
            <v>8310.6014989430532</v>
          </cell>
          <cell r="AD45">
            <v>342.0120427903401</v>
          </cell>
          <cell r="AE45">
            <v>1151.261930689898</v>
          </cell>
          <cell r="AG45">
            <v>1493.2739734802381</v>
          </cell>
          <cell r="AH45">
            <v>9803.8754724232913</v>
          </cell>
          <cell r="AI45">
            <v>27051.438088527317</v>
          </cell>
          <cell r="AJ45">
            <v>36855.313560950606</v>
          </cell>
        </row>
        <row r="46">
          <cell r="A46" t="str">
            <v>JUL</v>
          </cell>
          <cell r="B46" t="str">
            <v>91</v>
          </cell>
          <cell r="C46">
            <v>35750512</v>
          </cell>
          <cell r="D46">
            <v>32828438</v>
          </cell>
          <cell r="G46">
            <v>2698841</v>
          </cell>
          <cell r="H46">
            <v>223233</v>
          </cell>
          <cell r="J46">
            <v>2922074</v>
          </cell>
          <cell r="K46">
            <v>166581</v>
          </cell>
          <cell r="L46">
            <v>399385</v>
          </cell>
          <cell r="N46">
            <v>565966</v>
          </cell>
          <cell r="O46">
            <v>3488040</v>
          </cell>
          <cell r="P46">
            <v>9073000</v>
          </cell>
          <cell r="Q46">
            <v>12561040</v>
          </cell>
          <cell r="T46" t="str">
            <v>JUL</v>
          </cell>
          <cell r="U46" t="str">
            <v>91</v>
          </cell>
          <cell r="V46">
            <v>102953.23830093593</v>
          </cell>
          <cell r="W46">
            <v>94538.338372930171</v>
          </cell>
          <cell r="X46">
            <v>0</v>
          </cell>
          <cell r="Y46">
            <v>0</v>
          </cell>
          <cell r="Z46">
            <v>7772.0403167746581</v>
          </cell>
          <cell r="AA46">
            <v>642.85961123110155</v>
          </cell>
          <cell r="AB46">
            <v>0</v>
          </cell>
          <cell r="AC46">
            <v>8414.8999280057596</v>
          </cell>
          <cell r="AD46">
            <v>479.71490280777539</v>
          </cell>
          <cell r="AE46">
            <v>1150.1367890568754</v>
          </cell>
          <cell r="AG46">
            <v>1629.8516918646508</v>
          </cell>
          <cell r="AH46">
            <v>10044.751619870411</v>
          </cell>
          <cell r="AI46">
            <v>26128.149748020158</v>
          </cell>
          <cell r="AJ46">
            <v>36172.901367890569</v>
          </cell>
        </row>
        <row r="47">
          <cell r="A47" t="str">
            <v>AGO</v>
          </cell>
          <cell r="B47" t="str">
            <v>91</v>
          </cell>
          <cell r="C47">
            <v>40348324</v>
          </cell>
          <cell r="D47">
            <v>36340535</v>
          </cell>
          <cell r="G47">
            <v>3799890</v>
          </cell>
          <cell r="H47">
            <v>207899</v>
          </cell>
          <cell r="J47">
            <v>4007789</v>
          </cell>
          <cell r="K47">
            <v>162774</v>
          </cell>
          <cell r="L47">
            <v>372680</v>
          </cell>
          <cell r="M47">
            <v>8190</v>
          </cell>
          <cell r="N47">
            <v>543644</v>
          </cell>
          <cell r="O47">
            <v>4551433</v>
          </cell>
          <cell r="P47">
            <v>8986000</v>
          </cell>
          <cell r="Q47">
            <v>13537433</v>
          </cell>
          <cell r="T47" t="str">
            <v>AGO</v>
          </cell>
          <cell r="U47" t="str">
            <v>91</v>
          </cell>
          <cell r="V47">
            <v>102469.33157253149</v>
          </cell>
          <cell r="W47">
            <v>92291.078321820401</v>
          </cell>
          <cell r="X47">
            <v>0</v>
          </cell>
          <cell r="Y47">
            <v>0</v>
          </cell>
          <cell r="Z47">
            <v>9650.2691995123932</v>
          </cell>
          <cell r="AA47">
            <v>527.98405119869972</v>
          </cell>
          <cell r="AB47">
            <v>0</v>
          </cell>
          <cell r="AC47">
            <v>10178.253250711094</v>
          </cell>
          <cell r="AD47">
            <v>413.38378707842344</v>
          </cell>
          <cell r="AE47">
            <v>946.46485168630636</v>
          </cell>
          <cell r="AG47">
            <v>1359.8486387647299</v>
          </cell>
          <cell r="AH47">
            <v>11538.101889475824</v>
          </cell>
          <cell r="AI47">
            <v>22821.007720438847</v>
          </cell>
          <cell r="AJ47">
            <v>34359.109609914667</v>
          </cell>
        </row>
        <row r="48">
          <cell r="A48" t="str">
            <v>SET</v>
          </cell>
          <cell r="B48" t="str">
            <v>91</v>
          </cell>
          <cell r="C48">
            <v>45462140</v>
          </cell>
          <cell r="D48">
            <v>41565781</v>
          </cell>
          <cell r="G48">
            <v>3663539</v>
          </cell>
          <cell r="H48">
            <v>232820</v>
          </cell>
          <cell r="J48">
            <v>3896359</v>
          </cell>
          <cell r="K48">
            <v>497735</v>
          </cell>
          <cell r="L48">
            <v>554427</v>
          </cell>
          <cell r="M48">
            <v>8593</v>
          </cell>
          <cell r="N48">
            <v>1060755</v>
          </cell>
          <cell r="O48">
            <v>4957114</v>
          </cell>
          <cell r="P48">
            <v>9354000</v>
          </cell>
          <cell r="Q48">
            <v>14311114</v>
          </cell>
          <cell r="T48" t="str">
            <v>SET</v>
          </cell>
          <cell r="U48" t="str">
            <v>91</v>
          </cell>
          <cell r="V48">
            <v>85777.622641509428</v>
          </cell>
          <cell r="W48">
            <v>78426.001886792452</v>
          </cell>
          <cell r="X48">
            <v>0</v>
          </cell>
          <cell r="Y48">
            <v>0</v>
          </cell>
          <cell r="Z48">
            <v>6912.337735849057</v>
          </cell>
          <cell r="AA48">
            <v>439.28301886792451</v>
          </cell>
          <cell r="AB48">
            <v>0</v>
          </cell>
          <cell r="AC48">
            <v>7351.6207547169815</v>
          </cell>
          <cell r="AD48">
            <v>939.12264150943395</v>
          </cell>
          <cell r="AE48">
            <v>1046.0886792452829</v>
          </cell>
          <cell r="AG48">
            <v>1985.2113207547168</v>
          </cell>
          <cell r="AH48">
            <v>9336.8320754716988</v>
          </cell>
          <cell r="AI48">
            <v>17649.056603773584</v>
          </cell>
          <cell r="AJ48">
            <v>26985.888679245283</v>
          </cell>
        </row>
        <row r="49">
          <cell r="A49" t="str">
            <v>OUT</v>
          </cell>
          <cell r="B49" t="str">
            <v>91</v>
          </cell>
          <cell r="C49">
            <v>53902747</v>
          </cell>
          <cell r="D49">
            <v>48284056</v>
          </cell>
          <cell r="G49">
            <v>5315337</v>
          </cell>
          <cell r="H49">
            <v>303354</v>
          </cell>
          <cell r="J49">
            <v>5618691</v>
          </cell>
          <cell r="K49">
            <v>216459</v>
          </cell>
          <cell r="L49">
            <v>738747</v>
          </cell>
          <cell r="M49">
            <v>11424</v>
          </cell>
          <cell r="N49">
            <v>966630</v>
          </cell>
          <cell r="O49">
            <v>6585321</v>
          </cell>
          <cell r="P49">
            <v>9793000</v>
          </cell>
          <cell r="Q49">
            <v>16378321</v>
          </cell>
          <cell r="T49" t="str">
            <v>OUT</v>
          </cell>
          <cell r="U49" t="str">
            <v>91</v>
          </cell>
          <cell r="V49">
            <v>83311.819165378678</v>
          </cell>
          <cell r="W49">
            <v>74627.598145285941</v>
          </cell>
          <cell r="X49">
            <v>0</v>
          </cell>
          <cell r="Y49">
            <v>0</v>
          </cell>
          <cell r="Z49">
            <v>8215.35857805255</v>
          </cell>
          <cell r="AA49">
            <v>468.8624420401855</v>
          </cell>
          <cell r="AB49">
            <v>0</v>
          </cell>
          <cell r="AC49">
            <v>8684.2210200927348</v>
          </cell>
          <cell r="AD49">
            <v>334.5579598145286</v>
          </cell>
          <cell r="AE49">
            <v>1141.8037094281299</v>
          </cell>
          <cell r="AG49">
            <v>1476.3616692426585</v>
          </cell>
          <cell r="AH49">
            <v>10160.582689335393</v>
          </cell>
          <cell r="AI49">
            <v>15136.012364760432</v>
          </cell>
          <cell r="AJ49">
            <v>25296.595054095826</v>
          </cell>
        </row>
        <row r="50">
          <cell r="A50" t="str">
            <v>NOV</v>
          </cell>
          <cell r="B50" t="str">
            <v>91</v>
          </cell>
          <cell r="C50">
            <v>70104533</v>
          </cell>
          <cell r="D50">
            <v>62780188</v>
          </cell>
          <cell r="G50">
            <v>6509374</v>
          </cell>
          <cell r="H50">
            <v>422378</v>
          </cell>
          <cell r="I50">
            <v>392593</v>
          </cell>
          <cell r="J50">
            <v>7324345</v>
          </cell>
          <cell r="K50">
            <v>534624</v>
          </cell>
          <cell r="L50">
            <v>896126</v>
          </cell>
          <cell r="N50">
            <v>1430750</v>
          </cell>
          <cell r="O50">
            <v>8755095</v>
          </cell>
          <cell r="P50">
            <v>11313000</v>
          </cell>
          <cell r="Q50">
            <v>20068095</v>
          </cell>
          <cell r="T50" t="str">
            <v>NOV</v>
          </cell>
          <cell r="U50" t="str">
            <v>91</v>
          </cell>
          <cell r="V50">
            <v>83418.05449785816</v>
          </cell>
          <cell r="W50">
            <v>74702.746311280338</v>
          </cell>
          <cell r="X50">
            <v>0</v>
          </cell>
          <cell r="Y50">
            <v>0</v>
          </cell>
          <cell r="Z50">
            <v>7745.5663969538318</v>
          </cell>
          <cell r="AA50">
            <v>502.59162303664925</v>
          </cell>
          <cell r="AB50">
            <v>467.15016658733936</v>
          </cell>
          <cell r="AC50">
            <v>8715.3081865778222</v>
          </cell>
          <cell r="AD50">
            <v>636.15421227986678</v>
          </cell>
          <cell r="AE50">
            <v>1066.3089005235602</v>
          </cell>
          <cell r="AG50">
            <v>1702.4631128034271</v>
          </cell>
          <cell r="AH50">
            <v>10417.771299381249</v>
          </cell>
          <cell r="AI50">
            <v>13461.446930033318</v>
          </cell>
          <cell r="AJ50">
            <v>23879.218229414568</v>
          </cell>
        </row>
        <row r="51">
          <cell r="A51" t="str">
            <v>DEZ</v>
          </cell>
          <cell r="B51" t="str">
            <v>91</v>
          </cell>
          <cell r="C51">
            <v>90339868</v>
          </cell>
          <cell r="D51">
            <v>80698454</v>
          </cell>
          <cell r="G51">
            <v>7569674</v>
          </cell>
          <cell r="H51">
            <v>518193</v>
          </cell>
          <cell r="I51">
            <v>1553547</v>
          </cell>
          <cell r="J51">
            <v>9641414</v>
          </cell>
          <cell r="K51">
            <v>729953</v>
          </cell>
          <cell r="L51">
            <v>1984298</v>
          </cell>
          <cell r="N51">
            <v>2714251</v>
          </cell>
          <cell r="O51">
            <v>12355665</v>
          </cell>
          <cell r="P51">
            <v>12733000</v>
          </cell>
          <cell r="Q51">
            <v>25088665</v>
          </cell>
          <cell r="T51" t="str">
            <v>DEZ</v>
          </cell>
          <cell r="U51" t="str">
            <v>91</v>
          </cell>
          <cell r="V51">
            <v>85452.012864169505</v>
          </cell>
          <cell r="W51">
            <v>76332.249337873625</v>
          </cell>
          <cell r="X51">
            <v>0</v>
          </cell>
          <cell r="Z51">
            <v>7160.1153991676119</v>
          </cell>
          <cell r="AA51">
            <v>490.15607264472186</v>
          </cell>
          <cell r="AB51">
            <v>1469.4920544835413</v>
          </cell>
          <cell r="AC51">
            <v>9119.7635262958756</v>
          </cell>
          <cell r="AD51">
            <v>690.4587589860007</v>
          </cell>
          <cell r="AE51">
            <v>1876.9371925841845</v>
          </cell>
          <cell r="AG51">
            <v>2567.3959515701854</v>
          </cell>
          <cell r="AH51">
            <v>11687.159477866062</v>
          </cell>
          <cell r="AI51">
            <v>12044.078698448731</v>
          </cell>
          <cell r="AJ51">
            <v>23731.238176314793</v>
          </cell>
        </row>
        <row r="52">
          <cell r="A52" t="str">
            <v>JAN</v>
          </cell>
          <cell r="B52" t="str">
            <v>92</v>
          </cell>
          <cell r="C52">
            <v>114628157</v>
          </cell>
          <cell r="D52">
            <v>97474188</v>
          </cell>
          <cell r="G52">
            <v>9246260</v>
          </cell>
          <cell r="H52">
            <v>487965</v>
          </cell>
          <cell r="I52">
            <v>7419744</v>
          </cell>
          <cell r="J52">
            <v>17153969</v>
          </cell>
          <cell r="K52">
            <v>798852</v>
          </cell>
          <cell r="L52">
            <v>3968703</v>
          </cell>
          <cell r="N52">
            <v>4767555</v>
          </cell>
          <cell r="O52">
            <v>21921524</v>
          </cell>
          <cell r="P52">
            <v>13933000</v>
          </cell>
          <cell r="Q52">
            <v>35854524</v>
          </cell>
          <cell r="T52" t="str">
            <v>JAN</v>
          </cell>
          <cell r="U52" t="str">
            <v>92</v>
          </cell>
          <cell r="V52">
            <v>86879.003334849171</v>
          </cell>
          <cell r="W52">
            <v>73877.662573897222</v>
          </cell>
          <cell r="X52">
            <v>0</v>
          </cell>
          <cell r="Y52">
            <v>0</v>
          </cell>
          <cell r="Z52">
            <v>7007.9278459906009</v>
          </cell>
          <cell r="AA52">
            <v>369.83856298317414</v>
          </cell>
          <cell r="AB52">
            <v>5623.5743519781718</v>
          </cell>
          <cell r="AC52">
            <v>13001.340760951947</v>
          </cell>
          <cell r="AD52">
            <v>605.46612096407455</v>
          </cell>
          <cell r="AE52">
            <v>3007.9604365620735</v>
          </cell>
          <cell r="AG52">
            <v>3613.4265575261479</v>
          </cell>
          <cell r="AH52">
            <v>16614.767318478094</v>
          </cell>
          <cell r="AI52">
            <v>10560.103077156282</v>
          </cell>
          <cell r="AJ52">
            <v>27174.870395634374</v>
          </cell>
        </row>
        <row r="53">
          <cell r="A53" t="str">
            <v>FEV</v>
          </cell>
          <cell r="B53" t="str">
            <v>92</v>
          </cell>
          <cell r="C53">
            <v>144801563</v>
          </cell>
          <cell r="D53">
            <v>124044818</v>
          </cell>
          <cell r="G53">
            <v>15573273</v>
          </cell>
          <cell r="H53">
            <v>589466</v>
          </cell>
          <cell r="I53">
            <v>4594006</v>
          </cell>
          <cell r="J53">
            <v>20756745</v>
          </cell>
          <cell r="K53">
            <v>874610</v>
          </cell>
          <cell r="L53">
            <v>9406581</v>
          </cell>
          <cell r="N53">
            <v>10281191</v>
          </cell>
          <cell r="O53">
            <v>31037936</v>
          </cell>
          <cell r="P53">
            <v>15060000</v>
          </cell>
          <cell r="Q53">
            <v>46097936</v>
          </cell>
          <cell r="T53" t="str">
            <v>FEV</v>
          </cell>
          <cell r="U53" t="str">
            <v>92</v>
          </cell>
          <cell r="V53">
            <v>88786.29161812496</v>
          </cell>
          <cell r="W53">
            <v>76059.119504568022</v>
          </cell>
          <cell r="X53">
            <v>0</v>
          </cell>
          <cell r="Y53">
            <v>0</v>
          </cell>
          <cell r="Z53">
            <v>9548.8828254338096</v>
          </cell>
          <cell r="AA53">
            <v>361.43601692317122</v>
          </cell>
          <cell r="AB53">
            <v>2816.853271199951</v>
          </cell>
          <cell r="AC53">
            <v>12727.172113556931</v>
          </cell>
          <cell r="AD53">
            <v>536.27444969035503</v>
          </cell>
          <cell r="AE53">
            <v>5767.7239560978596</v>
          </cell>
          <cell r="AG53">
            <v>6303.9984057882148</v>
          </cell>
          <cell r="AH53">
            <v>19031.170519345145</v>
          </cell>
          <cell r="AI53">
            <v>9234.16518486725</v>
          </cell>
          <cell r="AJ53">
            <v>28265.335704212397</v>
          </cell>
        </row>
        <row r="54">
          <cell r="A54" t="str">
            <v>MAR</v>
          </cell>
          <cell r="B54" t="str">
            <v>92</v>
          </cell>
          <cell r="C54">
            <v>181206515</v>
          </cell>
          <cell r="D54">
            <v>149287381</v>
          </cell>
          <cell r="G54">
            <v>10724982</v>
          </cell>
          <cell r="H54">
            <v>494609</v>
          </cell>
          <cell r="I54">
            <v>20699543</v>
          </cell>
          <cell r="J54">
            <v>31919134</v>
          </cell>
          <cell r="K54">
            <v>1105446</v>
          </cell>
          <cell r="L54">
            <v>13521287</v>
          </cell>
          <cell r="N54">
            <v>14626733</v>
          </cell>
          <cell r="O54">
            <v>46545867</v>
          </cell>
          <cell r="P54">
            <v>15575000</v>
          </cell>
          <cell r="Q54">
            <v>62120867</v>
          </cell>
          <cell r="T54" t="str">
            <v>MAR</v>
          </cell>
          <cell r="U54" t="str">
            <v>92</v>
          </cell>
          <cell r="V54">
            <v>91140.989337088831</v>
          </cell>
          <cell r="W54">
            <v>75086.702042048084</v>
          </cell>
          <cell r="X54">
            <v>0</v>
          </cell>
          <cell r="Y54">
            <v>0</v>
          </cell>
          <cell r="Z54">
            <v>5394.3174730912378</v>
          </cell>
          <cell r="AA54">
            <v>248.77225631224223</v>
          </cell>
          <cell r="AB54">
            <v>10411.19756563726</v>
          </cell>
          <cell r="AC54">
            <v>16054.28729504074</v>
          </cell>
          <cell r="AD54">
            <v>556.00342017905643</v>
          </cell>
          <cell r="AE54">
            <v>6800.7680313851724</v>
          </cell>
          <cell r="AG54">
            <v>7356.7714515642292</v>
          </cell>
          <cell r="AH54">
            <v>23411.058746604969</v>
          </cell>
          <cell r="AI54">
            <v>7833.7189417563623</v>
          </cell>
          <cell r="AJ54">
            <v>31244.777688361333</v>
          </cell>
        </row>
        <row r="55">
          <cell r="A55" t="str">
            <v>ABR</v>
          </cell>
          <cell r="B55" t="str">
            <v>92</v>
          </cell>
          <cell r="C55">
            <v>221398321</v>
          </cell>
          <cell r="D55">
            <v>194850216</v>
          </cell>
          <cell r="G55">
            <v>11133507</v>
          </cell>
          <cell r="H55">
            <v>584267</v>
          </cell>
          <cell r="I55">
            <v>14830331</v>
          </cell>
          <cell r="J55">
            <v>26548105</v>
          </cell>
          <cell r="K55">
            <v>1283421</v>
          </cell>
          <cell r="L55">
            <v>34355465</v>
          </cell>
          <cell r="N55">
            <v>35638886</v>
          </cell>
          <cell r="O55">
            <v>62186991</v>
          </cell>
          <cell r="P55">
            <v>15119000</v>
          </cell>
          <cell r="Q55">
            <v>77305991</v>
          </cell>
          <cell r="T55" t="str">
            <v>ABR</v>
          </cell>
          <cell r="U55" t="str">
            <v>92</v>
          </cell>
          <cell r="V55">
            <v>92411.019701143668</v>
          </cell>
          <cell r="W55">
            <v>81329.917355371901</v>
          </cell>
          <cell r="X55">
            <v>0</v>
          </cell>
          <cell r="Y55">
            <v>0</v>
          </cell>
          <cell r="Z55">
            <v>4647.0936639118454</v>
          </cell>
          <cell r="AA55">
            <v>243.87135821020118</v>
          </cell>
          <cell r="AB55">
            <v>6190.1373236497202</v>
          </cell>
          <cell r="AC55">
            <v>11081.102345771767</v>
          </cell>
          <cell r="AD55">
            <v>535.69621838216881</v>
          </cell>
          <cell r="AE55">
            <v>14339.871859086734</v>
          </cell>
          <cell r="AG55">
            <v>14875.568077468903</v>
          </cell>
          <cell r="AH55">
            <v>25956.67042324067</v>
          </cell>
          <cell r="AI55">
            <v>6310.6269304616408</v>
          </cell>
          <cell r="AJ55">
            <v>32267.29735370231</v>
          </cell>
        </row>
        <row r="56">
          <cell r="A56" t="str">
            <v>MAI</v>
          </cell>
          <cell r="B56" t="str">
            <v>92</v>
          </cell>
          <cell r="C56">
            <v>277478222</v>
          </cell>
          <cell r="D56">
            <v>234436415</v>
          </cell>
          <cell r="G56">
            <v>10874226</v>
          </cell>
          <cell r="H56">
            <v>690463</v>
          </cell>
          <cell r="I56">
            <v>31477118</v>
          </cell>
          <cell r="J56">
            <v>43041807</v>
          </cell>
          <cell r="K56">
            <v>1673130</v>
          </cell>
          <cell r="L56">
            <v>46185828</v>
          </cell>
          <cell r="N56">
            <v>47858958</v>
          </cell>
          <cell r="O56">
            <v>90900765</v>
          </cell>
          <cell r="P56">
            <v>13665000</v>
          </cell>
          <cell r="Q56">
            <v>104565765</v>
          </cell>
          <cell r="T56" t="str">
            <v>MAI</v>
          </cell>
          <cell r="U56" t="str">
            <v>92</v>
          </cell>
          <cell r="V56">
            <v>97388.116664326837</v>
          </cell>
          <cell r="W56">
            <v>82281.487786045211</v>
          </cell>
          <cell r="X56">
            <v>0</v>
          </cell>
          <cell r="Y56">
            <v>0</v>
          </cell>
          <cell r="Z56">
            <v>3816.589218026113</v>
          </cell>
          <cell r="AA56">
            <v>242.33574336655906</v>
          </cell>
          <cell r="AB56">
            <v>11047.703916888951</v>
          </cell>
          <cell r="AC56">
            <v>15106.628878281623</v>
          </cell>
          <cell r="AD56">
            <v>587.22799382282744</v>
          </cell>
          <cell r="AE56">
            <v>16210.103888810896</v>
          </cell>
          <cell r="AG56">
            <v>16797.331882633724</v>
          </cell>
          <cell r="AH56">
            <v>31903.960760915346</v>
          </cell>
          <cell r="AI56">
            <v>4796.0831110487161</v>
          </cell>
          <cell r="AJ56">
            <v>36700.043871964066</v>
          </cell>
        </row>
        <row r="57">
          <cell r="A57" t="str">
            <v>JUN</v>
          </cell>
          <cell r="B57" t="str">
            <v>92</v>
          </cell>
          <cell r="C57">
            <v>337734787</v>
          </cell>
          <cell r="D57">
            <v>275954331</v>
          </cell>
          <cell r="G57">
            <v>11363448</v>
          </cell>
          <cell r="H57">
            <v>815886</v>
          </cell>
          <cell r="I57">
            <v>49601122</v>
          </cell>
          <cell r="J57">
            <v>61780456</v>
          </cell>
          <cell r="K57">
            <v>2248765</v>
          </cell>
          <cell r="L57">
            <v>52432988</v>
          </cell>
          <cell r="N57">
            <v>54681753</v>
          </cell>
          <cell r="O57">
            <v>116462209</v>
          </cell>
          <cell r="P57">
            <v>11047000</v>
          </cell>
          <cell r="Q57">
            <v>127509209</v>
          </cell>
          <cell r="T57" t="str">
            <v>JUN</v>
          </cell>
          <cell r="U57" t="str">
            <v>92</v>
          </cell>
          <cell r="V57">
            <v>97985.025821051415</v>
          </cell>
          <cell r="W57">
            <v>80061.022107461991</v>
          </cell>
          <cell r="X57">
            <v>0</v>
          </cell>
          <cell r="Y57">
            <v>0</v>
          </cell>
          <cell r="Z57">
            <v>3296.810955088778</v>
          </cell>
          <cell r="AA57">
            <v>236.70825113148427</v>
          </cell>
          <cell r="AB57">
            <v>14390.484507369154</v>
          </cell>
          <cell r="AC57">
            <v>17924.003713589416</v>
          </cell>
          <cell r="AD57">
            <v>652.42108622490423</v>
          </cell>
          <cell r="AE57">
            <v>15212.077289079725</v>
          </cell>
          <cell r="AG57">
            <v>15864.498375304629</v>
          </cell>
          <cell r="AH57">
            <v>33788.502088894049</v>
          </cell>
          <cell r="AI57">
            <v>3205.0017407450387</v>
          </cell>
          <cell r="AJ57">
            <v>36993.503829639085</v>
          </cell>
        </row>
        <row r="58">
          <cell r="A58" t="str">
            <v>JUL</v>
          </cell>
          <cell r="B58" t="str">
            <v>92</v>
          </cell>
          <cell r="C58">
            <v>410681116</v>
          </cell>
          <cell r="D58">
            <v>348959994</v>
          </cell>
          <cell r="G58">
            <v>11495032</v>
          </cell>
          <cell r="H58">
            <v>990390</v>
          </cell>
          <cell r="I58">
            <v>49235700</v>
          </cell>
          <cell r="J58">
            <v>61721122</v>
          </cell>
          <cell r="K58">
            <v>2911443</v>
          </cell>
          <cell r="L58">
            <v>86813479</v>
          </cell>
          <cell r="N58">
            <v>89724922</v>
          </cell>
          <cell r="O58">
            <v>151446044</v>
          </cell>
          <cell r="P58">
            <v>6861000</v>
          </cell>
          <cell r="Q58">
            <v>158307044</v>
          </cell>
          <cell r="T58" t="str">
            <v>JUL</v>
          </cell>
          <cell r="U58" t="str">
            <v>92</v>
          </cell>
          <cell r="V58">
            <v>97683.534560677421</v>
          </cell>
          <cell r="W58">
            <v>83002.710146995858</v>
          </cell>
          <cell r="X58">
            <v>0</v>
          </cell>
          <cell r="Y58">
            <v>0</v>
          </cell>
          <cell r="Z58">
            <v>2734.1782027496315</v>
          </cell>
          <cell r="AA58">
            <v>235.571571285857</v>
          </cell>
          <cell r="AB58">
            <v>11711.074639646069</v>
          </cell>
          <cell r="AC58">
            <v>14680.824413681557</v>
          </cell>
          <cell r="AD58">
            <v>692.50820607963465</v>
          </cell>
          <cell r="AE58">
            <v>20649.226725655299</v>
          </cell>
          <cell r="AG58">
            <v>21341.734931734933</v>
          </cell>
          <cell r="AH58">
            <v>36022.559345416492</v>
          </cell>
          <cell r="AI58">
            <v>1631.9394890823462</v>
          </cell>
          <cell r="AJ58">
            <v>37654.498834498838</v>
          </cell>
        </row>
        <row r="59">
          <cell r="A59" t="str">
            <v>AGO</v>
          </cell>
          <cell r="B59" t="str">
            <v>92</v>
          </cell>
          <cell r="C59">
            <v>511387027</v>
          </cell>
          <cell r="D59">
            <v>434255508</v>
          </cell>
          <cell r="F59" t="str">
            <v xml:space="preserve"> </v>
          </cell>
          <cell r="G59">
            <v>11408403</v>
          </cell>
          <cell r="H59">
            <v>1201926</v>
          </cell>
          <cell r="I59">
            <v>64521190</v>
          </cell>
          <cell r="J59">
            <v>77131519</v>
          </cell>
          <cell r="K59">
            <v>4357737</v>
          </cell>
          <cell r="L59">
            <v>111188204</v>
          </cell>
          <cell r="N59">
            <v>115545941</v>
          </cell>
          <cell r="O59">
            <v>192677460</v>
          </cell>
          <cell r="P59">
            <v>0</v>
          </cell>
          <cell r="Q59">
            <v>192677460</v>
          </cell>
          <cell r="T59" t="str">
            <v>AGO</v>
          </cell>
          <cell r="U59" t="str">
            <v>92</v>
          </cell>
          <cell r="V59">
            <v>99782.83453658536</v>
          </cell>
          <cell r="W59">
            <v>84732.782048780486</v>
          </cell>
          <cell r="X59">
            <v>0</v>
          </cell>
          <cell r="Y59">
            <v>0</v>
          </cell>
          <cell r="Z59">
            <v>2226.0298536585365</v>
          </cell>
          <cell r="AA59">
            <v>234.52214634146341</v>
          </cell>
          <cell r="AB59">
            <v>12589.500487804879</v>
          </cell>
          <cell r="AC59">
            <v>15050.052487804878</v>
          </cell>
          <cell r="AD59">
            <v>850.29014634146347</v>
          </cell>
          <cell r="AE59">
            <v>21695.259317073171</v>
          </cell>
          <cell r="AG59">
            <v>22545.549463414634</v>
          </cell>
          <cell r="AH59">
            <v>37595.601951219513</v>
          </cell>
          <cell r="AI59">
            <v>0</v>
          </cell>
          <cell r="AJ59">
            <v>37595.601951219513</v>
          </cell>
        </row>
        <row r="60">
          <cell r="A60" t="str">
            <v>SET</v>
          </cell>
          <cell r="B60" t="str">
            <v>92</v>
          </cell>
          <cell r="C60">
            <v>642144071</v>
          </cell>
          <cell r="D60">
            <v>546231984</v>
          </cell>
          <cell r="G60">
            <v>14133547</v>
          </cell>
          <cell r="H60">
            <v>1482903</v>
          </cell>
          <cell r="I60">
            <v>80295637</v>
          </cell>
          <cell r="J60">
            <v>95912087</v>
          </cell>
          <cell r="K60">
            <v>5602232</v>
          </cell>
          <cell r="L60">
            <v>129434155</v>
          </cell>
          <cell r="N60">
            <v>135036387</v>
          </cell>
          <cell r="O60">
            <v>230948474</v>
          </cell>
          <cell r="P60">
            <v>0</v>
          </cell>
          <cell r="Q60">
            <v>230948474</v>
          </cell>
          <cell r="T60" t="str">
            <v>SET</v>
          </cell>
          <cell r="U60" t="str">
            <v>92</v>
          </cell>
          <cell r="V60">
            <v>100335.01109375</v>
          </cell>
          <cell r="W60">
            <v>85348.747499999998</v>
          </cell>
          <cell r="X60">
            <v>0</v>
          </cell>
          <cell r="Y60">
            <v>0</v>
          </cell>
          <cell r="Z60">
            <v>2208.36671875</v>
          </cell>
          <cell r="AA60">
            <v>231.70359375000001</v>
          </cell>
          <cell r="AB60">
            <v>12546.19328125</v>
          </cell>
          <cell r="AC60">
            <v>14986.26359375</v>
          </cell>
          <cell r="AD60">
            <v>875.34875</v>
          </cell>
          <cell r="AE60">
            <v>20224.086718750001</v>
          </cell>
          <cell r="AG60">
            <v>21099.435468750002</v>
          </cell>
          <cell r="AH60">
            <v>36085.699062500003</v>
          </cell>
          <cell r="AI60">
            <v>0</v>
          </cell>
          <cell r="AJ60">
            <v>36085.699062500003</v>
          </cell>
        </row>
        <row r="61">
          <cell r="A61" t="str">
            <v>OUT</v>
          </cell>
          <cell r="B61" t="str">
            <v>92</v>
          </cell>
          <cell r="C61">
            <v>820824881</v>
          </cell>
          <cell r="D61">
            <v>695769047</v>
          </cell>
          <cell r="G61">
            <v>18652143</v>
          </cell>
          <cell r="H61">
            <v>1839493</v>
          </cell>
          <cell r="I61">
            <v>104564198</v>
          </cell>
          <cell r="J61">
            <v>125055834</v>
          </cell>
          <cell r="K61">
            <v>7030704</v>
          </cell>
          <cell r="L61">
            <v>178141016</v>
          </cell>
          <cell r="N61">
            <v>185171720</v>
          </cell>
          <cell r="O61">
            <v>310227554</v>
          </cell>
          <cell r="P61">
            <v>0</v>
          </cell>
          <cell r="Q61">
            <v>310227554</v>
          </cell>
          <cell r="T61" t="str">
            <v>OUT</v>
          </cell>
          <cell r="U61" t="str">
            <v>92</v>
          </cell>
          <cell r="V61">
            <v>102171.43580870819</v>
          </cell>
          <cell r="W61">
            <v>86605.223804426292</v>
          </cell>
          <cell r="X61">
            <v>0</v>
          </cell>
          <cell r="Y61">
            <v>0</v>
          </cell>
          <cell r="Z61">
            <v>2321.7086559287013</v>
          </cell>
          <cell r="AA61">
            <v>228.96923000323633</v>
          </cell>
          <cell r="AB61">
            <v>13015.534118349971</v>
          </cell>
          <cell r="AC61">
            <v>15566.212004281908</v>
          </cell>
          <cell r="AD61">
            <v>875.14053125544569</v>
          </cell>
          <cell r="AE61">
            <v>22173.942094650101</v>
          </cell>
          <cell r="AG61">
            <v>23049.082625905547</v>
          </cell>
          <cell r="AH61">
            <v>38615.294630187454</v>
          </cell>
          <cell r="AI61">
            <v>0</v>
          </cell>
          <cell r="AJ61">
            <v>38615.294630187454</v>
          </cell>
        </row>
        <row r="62">
          <cell r="A62" t="str">
            <v>NOV</v>
          </cell>
          <cell r="B62" t="str">
            <v>92</v>
          </cell>
          <cell r="C62">
            <v>973586857</v>
          </cell>
          <cell r="D62">
            <v>821100738</v>
          </cell>
          <cell r="G62">
            <v>19419658</v>
          </cell>
          <cell r="H62">
            <v>2254939</v>
          </cell>
          <cell r="I62">
            <v>130811522</v>
          </cell>
          <cell r="J62">
            <v>152486119</v>
          </cell>
          <cell r="K62">
            <v>7061447</v>
          </cell>
          <cell r="L62">
            <v>232572796</v>
          </cell>
          <cell r="N62">
            <v>239634243</v>
          </cell>
          <cell r="O62">
            <v>392120362</v>
          </cell>
          <cell r="P62">
            <v>0</v>
          </cell>
          <cell r="Q62">
            <v>392120362</v>
          </cell>
          <cell r="T62" t="str">
            <v>NOV</v>
          </cell>
          <cell r="U62" t="str">
            <v>92</v>
          </cell>
          <cell r="V62">
            <v>97850.875604289569</v>
          </cell>
          <cell r="W62">
            <v>82525.175432425094</v>
          </cell>
          <cell r="X62">
            <v>0</v>
          </cell>
          <cell r="Y62">
            <v>0</v>
          </cell>
          <cell r="Z62">
            <v>1951.7832698473319</v>
          </cell>
          <cell r="AA62">
            <v>226.63386835783993</v>
          </cell>
          <cell r="AB62">
            <v>13147.283033659305</v>
          </cell>
          <cell r="AC62">
            <v>15325.700171864477</v>
          </cell>
          <cell r="AD62">
            <v>709.71456425821884</v>
          </cell>
          <cell r="AE62">
            <v>23374.855121259934</v>
          </cell>
          <cell r="AG62">
            <v>24084.569685518152</v>
          </cell>
          <cell r="AH62">
            <v>39410.269857382635</v>
          </cell>
          <cell r="AI62">
            <v>0</v>
          </cell>
          <cell r="AJ62">
            <v>39410.269857382635</v>
          </cell>
        </row>
        <row r="63">
          <cell r="A63" t="str">
            <v>DEZ</v>
          </cell>
          <cell r="B63" t="str">
            <v>92</v>
          </cell>
          <cell r="C63">
            <v>1214003774</v>
          </cell>
          <cell r="D63">
            <v>1026502485</v>
          </cell>
          <cell r="G63">
            <v>24421538</v>
          </cell>
          <cell r="H63">
            <v>586787</v>
          </cell>
          <cell r="I63">
            <v>162492964</v>
          </cell>
          <cell r="J63">
            <v>187501289</v>
          </cell>
          <cell r="K63">
            <v>16331686</v>
          </cell>
          <cell r="L63">
            <v>247093057</v>
          </cell>
          <cell r="N63">
            <v>263424743</v>
          </cell>
          <cell r="O63">
            <v>450926032</v>
          </cell>
          <cell r="P63">
            <v>0</v>
          </cell>
          <cell r="Q63">
            <v>450926032</v>
          </cell>
          <cell r="T63" t="str">
            <v>DEZ</v>
          </cell>
          <cell r="U63" t="str">
            <v>92</v>
          </cell>
          <cell r="V63">
            <v>97998.367290926704</v>
          </cell>
          <cell r="W63">
            <v>82862.648127219887</v>
          </cell>
          <cell r="X63">
            <v>0</v>
          </cell>
          <cell r="Z63">
            <v>1971.3866645140458</v>
          </cell>
          <cell r="AA63">
            <v>47.367371649983852</v>
          </cell>
          <cell r="AB63">
            <v>13116.965127542784</v>
          </cell>
          <cell r="AC63">
            <v>15135.719163706814</v>
          </cell>
          <cell r="AD63">
            <v>1318.3472715531159</v>
          </cell>
          <cell r="AE63">
            <v>19946.162173070712</v>
          </cell>
          <cell r="AG63">
            <v>21264.509444623829</v>
          </cell>
          <cell r="AH63">
            <v>36400.228608330639</v>
          </cell>
          <cell r="AJ63">
            <v>36400.228608330639</v>
          </cell>
        </row>
        <row r="65">
          <cell r="A65" t="str">
            <v>JAN</v>
          </cell>
          <cell r="B65">
            <v>93</v>
          </cell>
          <cell r="C65">
            <v>1537161000</v>
          </cell>
          <cell r="D65">
            <v>1248159000</v>
          </cell>
          <cell r="G65">
            <v>31304000</v>
          </cell>
          <cell r="H65">
            <v>727000</v>
          </cell>
          <cell r="I65">
            <v>256971000</v>
          </cell>
          <cell r="J65">
            <v>289002000</v>
          </cell>
          <cell r="K65">
            <v>20671000</v>
          </cell>
          <cell r="L65">
            <v>271736000</v>
          </cell>
          <cell r="N65">
            <v>292407000</v>
          </cell>
          <cell r="O65">
            <v>581409000</v>
          </cell>
          <cell r="P65">
            <v>0</v>
          </cell>
          <cell r="Q65">
            <v>581409000</v>
          </cell>
          <cell r="T65" t="str">
            <v>JAN</v>
          </cell>
          <cell r="U65">
            <v>93</v>
          </cell>
          <cell r="V65">
            <v>97780.668553799187</v>
          </cell>
          <cell r="W65">
            <v>79396.902134156044</v>
          </cell>
          <cell r="X65">
            <v>0</v>
          </cell>
          <cell r="Y65">
            <v>0</v>
          </cell>
          <cell r="Z65">
            <v>1991.2852644635984</v>
          </cell>
          <cell r="AA65">
            <v>46.245348430393435</v>
          </cell>
          <cell r="AB65">
            <v>16346.23580674915</v>
          </cell>
          <cell r="AC65">
            <v>18383.766419643143</v>
          </cell>
          <cell r="AD65">
            <v>1314.9072866639101</v>
          </cell>
          <cell r="AE65">
            <v>17285.455297223372</v>
          </cell>
          <cell r="AF65">
            <v>0</v>
          </cell>
          <cell r="AG65">
            <v>18600.362583887283</v>
          </cell>
          <cell r="AH65">
            <v>36984.129003530419</v>
          </cell>
          <cell r="AI65">
            <v>0</v>
          </cell>
          <cell r="AJ65">
            <v>36984.129003530419</v>
          </cell>
        </row>
        <row r="66">
          <cell r="A66" t="str">
            <v>FEV</v>
          </cell>
          <cell r="B66">
            <v>93</v>
          </cell>
          <cell r="C66">
            <v>1962959000</v>
          </cell>
          <cell r="D66">
            <v>1669953000</v>
          </cell>
          <cell r="G66">
            <v>37443000</v>
          </cell>
          <cell r="H66">
            <v>903000</v>
          </cell>
          <cell r="I66">
            <v>254660000</v>
          </cell>
          <cell r="J66">
            <v>293006000</v>
          </cell>
          <cell r="K66">
            <v>6901000</v>
          </cell>
          <cell r="L66">
            <v>420871000</v>
          </cell>
          <cell r="N66">
            <v>427772000</v>
          </cell>
          <cell r="O66">
            <v>720778000</v>
          </cell>
          <cell r="P66">
            <v>0</v>
          </cell>
          <cell r="Q66">
            <v>720778000</v>
          </cell>
          <cell r="T66" t="str">
            <v>FEV</v>
          </cell>
          <cell r="U66">
            <v>93</v>
          </cell>
          <cell r="V66">
            <v>98889.622166246845</v>
          </cell>
          <cell r="W66">
            <v>84128.614609571785</v>
          </cell>
          <cell r="X66">
            <v>0</v>
          </cell>
          <cell r="Y66">
            <v>0</v>
          </cell>
          <cell r="Z66">
            <v>1886.2972292191437</v>
          </cell>
          <cell r="AA66">
            <v>45.491183879093199</v>
          </cell>
          <cell r="AB66">
            <v>12829.219143576825</v>
          </cell>
          <cell r="AC66">
            <v>14761.007556675062</v>
          </cell>
          <cell r="AD66">
            <v>347.65743073047861</v>
          </cell>
          <cell r="AE66">
            <v>21202.569269521409</v>
          </cell>
          <cell r="AF66">
            <v>0</v>
          </cell>
          <cell r="AG66">
            <v>21550.226700251889</v>
          </cell>
          <cell r="AH66">
            <v>36311.234256926953</v>
          </cell>
          <cell r="AI66">
            <v>0</v>
          </cell>
          <cell r="AJ66">
            <v>36311.234256926953</v>
          </cell>
        </row>
        <row r="67">
          <cell r="A67" t="str">
            <v>MAR</v>
          </cell>
          <cell r="B67">
            <v>93</v>
          </cell>
          <cell r="C67">
            <v>2494467000</v>
          </cell>
          <cell r="D67">
            <v>2112192000</v>
          </cell>
          <cell r="G67">
            <v>48515000</v>
          </cell>
          <cell r="H67">
            <v>1109000</v>
          </cell>
          <cell r="I67">
            <v>332651000</v>
          </cell>
          <cell r="J67">
            <v>382275000</v>
          </cell>
          <cell r="K67">
            <v>16806000</v>
          </cell>
          <cell r="L67">
            <v>507661000</v>
          </cell>
          <cell r="N67">
            <v>524467000</v>
          </cell>
          <cell r="O67">
            <v>906742000</v>
          </cell>
          <cell r="P67">
            <v>0</v>
          </cell>
          <cell r="Q67">
            <v>906742000</v>
          </cell>
          <cell r="T67" t="str">
            <v>MAR</v>
          </cell>
          <cell r="U67">
            <v>93</v>
          </cell>
          <cell r="V67">
            <v>99298.077305839732</v>
          </cell>
          <cell r="W67">
            <v>84080.729270331591</v>
          </cell>
          <cell r="X67">
            <v>0</v>
          </cell>
          <cell r="Y67">
            <v>0</v>
          </cell>
          <cell r="Z67">
            <v>1931.2527367541102</v>
          </cell>
          <cell r="AA67">
            <v>44.146331754309145</v>
          </cell>
          <cell r="AB67">
            <v>13241.948966999722</v>
          </cell>
          <cell r="AC67">
            <v>15217.348035508141</v>
          </cell>
          <cell r="AD67">
            <v>669.00203017395802</v>
          </cell>
          <cell r="AE67">
            <v>20208.630229688308</v>
          </cell>
          <cell r="AF67">
            <v>0</v>
          </cell>
          <cell r="AG67">
            <v>20877.632259862265</v>
          </cell>
          <cell r="AH67">
            <v>36094.980295370406</v>
          </cell>
          <cell r="AI67">
            <v>0</v>
          </cell>
          <cell r="AJ67">
            <v>36094.980295370406</v>
          </cell>
        </row>
        <row r="68">
          <cell r="A68" t="str">
            <v>ABR</v>
          </cell>
          <cell r="B68">
            <v>93</v>
          </cell>
          <cell r="C68">
            <v>3202225000</v>
          </cell>
          <cell r="D68">
            <v>2722322000</v>
          </cell>
          <cell r="G68">
            <v>63318000</v>
          </cell>
          <cell r="H68">
            <v>1408000</v>
          </cell>
          <cell r="I68">
            <v>415177000</v>
          </cell>
          <cell r="J68">
            <v>479903000</v>
          </cell>
          <cell r="K68">
            <v>23906000</v>
          </cell>
          <cell r="L68">
            <v>663106000</v>
          </cell>
          <cell r="N68">
            <v>687012000</v>
          </cell>
          <cell r="O68">
            <v>1166915000</v>
          </cell>
          <cell r="P68">
            <v>0</v>
          </cell>
          <cell r="Q68">
            <v>1166915000</v>
          </cell>
          <cell r="T68" t="str">
            <v>ABR</v>
          </cell>
          <cell r="U68">
            <v>93</v>
          </cell>
          <cell r="V68">
            <v>99238.409569852476</v>
          </cell>
          <cell r="W68">
            <v>84365.997272839959</v>
          </cell>
          <cell r="X68">
            <v>0</v>
          </cell>
          <cell r="Y68">
            <v>0</v>
          </cell>
          <cell r="Z68">
            <v>1962.2536258832279</v>
          </cell>
          <cell r="AA68">
            <v>43.634560555348955</v>
          </cell>
          <cell r="AB68">
            <v>12866.524110573942</v>
          </cell>
          <cell r="AC68">
            <v>14872.412297012519</v>
          </cell>
          <cell r="AD68">
            <v>740.85781579273589</v>
          </cell>
          <cell r="AE68">
            <v>20549.956613363083</v>
          </cell>
          <cell r="AF68">
            <v>0</v>
          </cell>
          <cell r="AG68">
            <v>21290.81442915582</v>
          </cell>
          <cell r="AH68">
            <v>36163.226726168337</v>
          </cell>
          <cell r="AI68">
            <v>0</v>
          </cell>
          <cell r="AJ68">
            <v>36163.226726168337</v>
          </cell>
        </row>
        <row r="69">
          <cell r="A69" t="str">
            <v>MAI</v>
          </cell>
          <cell r="B69">
            <v>93</v>
          </cell>
          <cell r="C69">
            <v>4141155000</v>
          </cell>
          <cell r="D69">
            <v>3465310000</v>
          </cell>
          <cell r="G69">
            <v>77695000</v>
          </cell>
          <cell r="H69">
            <v>1804000</v>
          </cell>
          <cell r="I69">
            <v>596346000</v>
          </cell>
          <cell r="J69">
            <v>675845000</v>
          </cell>
          <cell r="K69">
            <v>33665000</v>
          </cell>
          <cell r="L69">
            <v>818441000</v>
          </cell>
          <cell r="N69">
            <v>852106000</v>
          </cell>
          <cell r="O69">
            <v>1527951000</v>
          </cell>
          <cell r="P69">
            <v>0</v>
          </cell>
          <cell r="Q69">
            <v>1527951000</v>
          </cell>
          <cell r="T69" t="str">
            <v>MAI</v>
          </cell>
          <cell r="U69">
            <v>93</v>
          </cell>
          <cell r="V69">
            <v>99308.273381294974</v>
          </cell>
          <cell r="W69">
            <v>83100.95923261391</v>
          </cell>
          <cell r="X69">
            <v>0</v>
          </cell>
          <cell r="Y69">
            <v>0</v>
          </cell>
          <cell r="Z69">
            <v>1863.1894484412469</v>
          </cell>
          <cell r="AA69">
            <v>43.261390887290169</v>
          </cell>
          <cell r="AB69">
            <v>14300.863309352519</v>
          </cell>
          <cell r="AC69">
            <v>16207.314148681056</v>
          </cell>
          <cell r="AD69">
            <v>807.31414868105514</v>
          </cell>
          <cell r="AE69">
            <v>19626.882494004796</v>
          </cell>
          <cell r="AF69">
            <v>0</v>
          </cell>
          <cell r="AG69">
            <v>20434.196642685853</v>
          </cell>
          <cell r="AH69">
            <v>36641.510791366905</v>
          </cell>
          <cell r="AI69">
            <v>0</v>
          </cell>
          <cell r="AJ69">
            <v>36641.510791366905</v>
          </cell>
        </row>
        <row r="70">
          <cell r="A70" t="str">
            <v>JUN</v>
          </cell>
          <cell r="B70">
            <v>93</v>
          </cell>
          <cell r="C70">
            <v>5442743000</v>
          </cell>
          <cell r="D70">
            <v>4500789000</v>
          </cell>
          <cell r="G70">
            <v>107081000</v>
          </cell>
          <cell r="H70">
            <v>2335000</v>
          </cell>
          <cell r="I70">
            <v>832538000</v>
          </cell>
          <cell r="J70">
            <v>941954000</v>
          </cell>
          <cell r="K70">
            <v>44875000</v>
          </cell>
          <cell r="L70">
            <v>1029240000</v>
          </cell>
          <cell r="N70">
            <v>1074115000</v>
          </cell>
          <cell r="O70">
            <v>2016069000</v>
          </cell>
          <cell r="P70">
            <v>0</v>
          </cell>
          <cell r="Q70">
            <v>2016069000</v>
          </cell>
          <cell r="T70" t="str">
            <v>JUN</v>
          </cell>
          <cell r="U70">
            <v>93</v>
          </cell>
          <cell r="V70">
            <v>100183.01796495361</v>
          </cell>
          <cell r="W70">
            <v>82844.739360918858</v>
          </cell>
          <cell r="X70">
            <v>0</v>
          </cell>
          <cell r="Y70">
            <v>0</v>
          </cell>
          <cell r="Z70">
            <v>1971.0094242379621</v>
          </cell>
          <cell r="AA70">
            <v>42.97967898689442</v>
          </cell>
          <cell r="AB70">
            <v>15324.289500809895</v>
          </cell>
          <cell r="AC70">
            <v>17338.278604034753</v>
          </cell>
          <cell r="AD70">
            <v>826.00132528346342</v>
          </cell>
          <cell r="AE70">
            <v>18944.927109409513</v>
          </cell>
          <cell r="AF70">
            <v>0</v>
          </cell>
          <cell r="AG70">
            <v>19770.928434692978</v>
          </cell>
          <cell r="AH70">
            <v>37109.207038727727</v>
          </cell>
          <cell r="AI70">
            <v>0</v>
          </cell>
          <cell r="AJ70">
            <v>37109.207038727727</v>
          </cell>
        </row>
        <row r="71">
          <cell r="A71" t="str">
            <v>JUL</v>
          </cell>
          <cell r="B71">
            <v>93</v>
          </cell>
          <cell r="C71">
            <v>7214039000</v>
          </cell>
          <cell r="D71">
            <v>5816819000</v>
          </cell>
          <cell r="G71">
            <v>143880000</v>
          </cell>
          <cell r="H71">
            <v>3043000</v>
          </cell>
          <cell r="I71">
            <v>1250297000</v>
          </cell>
          <cell r="J71">
            <v>1397220000</v>
          </cell>
          <cell r="K71">
            <v>59462000</v>
          </cell>
          <cell r="L71">
            <v>1305497000</v>
          </cell>
          <cell r="N71">
            <v>1364959000</v>
          </cell>
          <cell r="O71">
            <v>2762179000</v>
          </cell>
          <cell r="P71">
            <v>0</v>
          </cell>
          <cell r="Q71">
            <v>2762179000</v>
          </cell>
          <cell r="T71" t="str">
            <v>JUL</v>
          </cell>
          <cell r="U71">
            <v>93</v>
          </cell>
          <cell r="V71">
            <v>101387.69974561861</v>
          </cell>
          <cell r="W71">
            <v>81750.860821047609</v>
          </cell>
          <cell r="X71">
            <v>0</v>
          </cell>
          <cell r="Y71">
            <v>0</v>
          </cell>
          <cell r="Z71">
            <v>2022.1213441457141</v>
          </cell>
          <cell r="AA71">
            <v>42.766995066968363</v>
          </cell>
          <cell r="AB71">
            <v>17571.950585358314</v>
          </cell>
          <cell r="AC71">
            <v>19636.838924570999</v>
          </cell>
          <cell r="AD71">
            <v>835.69210012227177</v>
          </cell>
          <cell r="AE71">
            <v>18347.743594788695</v>
          </cell>
          <cell r="AF71">
            <v>0</v>
          </cell>
          <cell r="AG71">
            <v>19183.435694910968</v>
          </cell>
          <cell r="AH71">
            <v>38820.274619481963</v>
          </cell>
          <cell r="AI71">
            <v>0</v>
          </cell>
          <cell r="AJ71">
            <v>38820.274619481963</v>
          </cell>
        </row>
        <row r="72">
          <cell r="A72" t="str">
            <v xml:space="preserve">AGO </v>
          </cell>
          <cell r="B72">
            <v>93</v>
          </cell>
          <cell r="C72">
            <v>9673916000</v>
          </cell>
          <cell r="D72">
            <v>7131445000</v>
          </cell>
          <cell r="G72">
            <v>195548000</v>
          </cell>
          <cell r="H72">
            <v>4035000</v>
          </cell>
          <cell r="I72">
            <v>2342888000</v>
          </cell>
          <cell r="J72">
            <v>2542471000</v>
          </cell>
          <cell r="K72">
            <v>78614000</v>
          </cell>
          <cell r="L72">
            <v>1173670000</v>
          </cell>
          <cell r="N72">
            <v>1252284000</v>
          </cell>
          <cell r="O72">
            <v>3794755000</v>
          </cell>
          <cell r="P72">
            <v>0</v>
          </cell>
          <cell r="Q72">
            <v>3794755000</v>
          </cell>
          <cell r="T72" t="str">
            <v xml:space="preserve">AGO </v>
          </cell>
          <cell r="U72">
            <v>93</v>
          </cell>
          <cell r="V72">
            <v>102205.08811224275</v>
          </cell>
          <cell r="W72">
            <v>75343.838482018342</v>
          </cell>
          <cell r="X72">
            <v>0</v>
          </cell>
          <cell r="Y72">
            <v>0</v>
          </cell>
          <cell r="Z72">
            <v>2065.9679668681065</v>
          </cell>
          <cell r="AA72">
            <v>42.629844060347381</v>
          </cell>
          <cell r="AB72">
            <v>24752.651819295948</v>
          </cell>
          <cell r="AC72">
            <v>26861.249630224404</v>
          </cell>
          <cell r="AD72">
            <v>830.55825550437396</v>
          </cell>
          <cell r="AE72">
            <v>12399.843637746693</v>
          </cell>
          <cell r="AF72">
            <v>0</v>
          </cell>
          <cell r="AG72">
            <v>13230.401893251068</v>
          </cell>
          <cell r="AH72">
            <v>40091.65152347547</v>
          </cell>
          <cell r="AI72">
            <v>0</v>
          </cell>
          <cell r="AJ72">
            <v>40091.65152347547</v>
          </cell>
        </row>
        <row r="73">
          <cell r="A73" t="str">
            <v xml:space="preserve">SET </v>
          </cell>
          <cell r="B73">
            <v>93</v>
          </cell>
          <cell r="C73">
            <v>13171815000</v>
          </cell>
          <cell r="D73">
            <v>9766043000</v>
          </cell>
          <cell r="G73">
            <v>267960000</v>
          </cell>
          <cell r="H73">
            <v>5294000</v>
          </cell>
          <cell r="I73">
            <v>3132518000</v>
          </cell>
          <cell r="J73">
            <v>3405772000</v>
          </cell>
          <cell r="K73">
            <v>106464000</v>
          </cell>
          <cell r="L73">
            <v>1410579000</v>
          </cell>
          <cell r="N73">
            <v>1517043000</v>
          </cell>
          <cell r="O73">
            <v>4922815000</v>
          </cell>
          <cell r="P73">
            <v>0</v>
          </cell>
          <cell r="Q73">
            <v>4922815000</v>
          </cell>
          <cell r="T73" t="str">
            <v xml:space="preserve">SET </v>
          </cell>
          <cell r="U73">
            <v>93</v>
          </cell>
          <cell r="V73">
            <v>102840.5293566521</v>
          </cell>
          <cell r="W73">
            <v>76249.554965646472</v>
          </cell>
          <cell r="X73">
            <v>0</v>
          </cell>
          <cell r="Y73">
            <v>0</v>
          </cell>
          <cell r="Z73">
            <v>2092.1299188007497</v>
          </cell>
          <cell r="AA73">
            <v>41.333541536539663</v>
          </cell>
          <cell r="AB73">
            <v>24457.510930668333</v>
          </cell>
          <cell r="AC73">
            <v>26590.974391005624</v>
          </cell>
          <cell r="AD73">
            <v>831.23048094940657</v>
          </cell>
          <cell r="AE73">
            <v>11013.26514678326</v>
          </cell>
          <cell r="AF73">
            <v>0</v>
          </cell>
          <cell r="AG73">
            <v>11844.495627732667</v>
          </cell>
          <cell r="AH73">
            <v>38435.470018738291</v>
          </cell>
          <cell r="AI73">
            <v>0</v>
          </cell>
          <cell r="AJ73">
            <v>38435.470018738291</v>
          </cell>
        </row>
        <row r="74">
          <cell r="A74" t="str">
            <v xml:space="preserve">OUT </v>
          </cell>
          <cell r="B74">
            <v>93</v>
          </cell>
          <cell r="C74">
            <v>16393213000</v>
          </cell>
          <cell r="D74">
            <v>11752991000</v>
          </cell>
          <cell r="G74">
            <v>370963000</v>
          </cell>
          <cell r="H74">
            <v>7282000</v>
          </cell>
          <cell r="I74">
            <v>4261977000</v>
          </cell>
          <cell r="J74">
            <v>4640222000</v>
          </cell>
          <cell r="K74">
            <v>75227000</v>
          </cell>
          <cell r="L74">
            <v>2278620000</v>
          </cell>
          <cell r="N74">
            <v>2353847000</v>
          </cell>
          <cell r="O74">
            <v>6994069000</v>
          </cell>
          <cell r="P74">
            <v>0</v>
          </cell>
          <cell r="Q74">
            <v>6994069000</v>
          </cell>
          <cell r="T74" t="str">
            <v>OUT</v>
          </cell>
          <cell r="U74">
            <v>93</v>
          </cell>
          <cell r="V74">
            <v>94216.57518894221</v>
          </cell>
          <cell r="W74">
            <v>67547.866317997643</v>
          </cell>
          <cell r="X74">
            <v>0</v>
          </cell>
          <cell r="Y74">
            <v>0</v>
          </cell>
          <cell r="Z74">
            <v>2132.0325296703927</v>
          </cell>
          <cell r="AA74">
            <v>41.85177734992385</v>
          </cell>
          <cell r="AB74">
            <v>24494.824563924252</v>
          </cell>
          <cell r="AC74">
            <v>26668.708870944567</v>
          </cell>
          <cell r="AD74">
            <v>432.35150435357338</v>
          </cell>
          <cell r="AE74">
            <v>13095.893560159775</v>
          </cell>
          <cell r="AF74">
            <v>0</v>
          </cell>
          <cell r="AG74">
            <v>13528.245064513349</v>
          </cell>
          <cell r="AH74">
            <v>40196.953935457917</v>
          </cell>
          <cell r="AI74">
            <v>0</v>
          </cell>
          <cell r="AJ74">
            <v>40196.953935457917</v>
          </cell>
        </row>
        <row r="75">
          <cell r="A75" t="str">
            <v>NOV</v>
          </cell>
          <cell r="B75">
            <v>93</v>
          </cell>
          <cell r="C75">
            <v>22323422000</v>
          </cell>
          <cell r="D75">
            <v>15891377000</v>
          </cell>
          <cell r="F75">
            <v>236508000</v>
          </cell>
          <cell r="G75">
            <v>367857000</v>
          </cell>
          <cell r="H75">
            <v>9876000</v>
          </cell>
          <cell r="I75">
            <v>5817804000</v>
          </cell>
          <cell r="J75">
            <v>6432045000</v>
          </cell>
          <cell r="K75">
            <v>35988000</v>
          </cell>
          <cell r="L75">
            <v>3285873000</v>
          </cell>
          <cell r="N75">
            <v>3321861000</v>
          </cell>
          <cell r="O75">
            <v>9753906000</v>
          </cell>
          <cell r="P75">
            <v>0</v>
          </cell>
          <cell r="Q75">
            <v>9753906000</v>
          </cell>
          <cell r="T75" t="str">
            <v>NOV</v>
          </cell>
          <cell r="U75">
            <v>93</v>
          </cell>
          <cell r="V75">
            <v>94594.779439806778</v>
          </cell>
          <cell r="W75">
            <v>67339.196576126109</v>
          </cell>
          <cell r="X75">
            <v>0</v>
          </cell>
          <cell r="Y75">
            <v>1002.195008263062</v>
          </cell>
          <cell r="Z75">
            <v>1558.7821517860925</v>
          </cell>
          <cell r="AA75">
            <v>41.84923089961439</v>
          </cell>
          <cell r="AB75">
            <v>24652.756472731897</v>
          </cell>
          <cell r="AC75">
            <v>27255.582863680665</v>
          </cell>
          <cell r="AD75">
            <v>152.49798720284758</v>
          </cell>
          <cell r="AE75">
            <v>13923.780668672402</v>
          </cell>
          <cell r="AF75">
            <v>0</v>
          </cell>
          <cell r="AG75">
            <v>14076.278655875249</v>
          </cell>
          <cell r="AH75">
            <v>41331.86151955591</v>
          </cell>
          <cell r="AI75">
            <v>0</v>
          </cell>
          <cell r="AJ75">
            <v>41331.86151955591</v>
          </cell>
        </row>
        <row r="76">
          <cell r="A76" t="str">
            <v>DEZ</v>
          </cell>
          <cell r="B76">
            <v>93</v>
          </cell>
          <cell r="C76">
            <v>31989117000</v>
          </cell>
          <cell r="D76">
            <v>21235822000</v>
          </cell>
          <cell r="F76">
            <v>660547000</v>
          </cell>
          <cell r="G76">
            <v>516680000</v>
          </cell>
          <cell r="H76">
            <v>13655000</v>
          </cell>
          <cell r="I76">
            <v>9562413000</v>
          </cell>
          <cell r="J76">
            <v>10753295000</v>
          </cell>
          <cell r="K76">
            <v>3000</v>
          </cell>
          <cell r="L76">
            <v>2962487000</v>
          </cell>
          <cell r="N76">
            <v>2962490000</v>
          </cell>
          <cell r="O76">
            <v>13715785000</v>
          </cell>
          <cell r="P76">
            <v>0</v>
          </cell>
          <cell r="Q76">
            <v>13715785000</v>
          </cell>
          <cell r="T76" t="str">
            <v>DEZ</v>
          </cell>
          <cell r="U76">
            <v>93</v>
          </cell>
          <cell r="V76">
            <v>98090.019011406839</v>
          </cell>
          <cell r="W76">
            <v>65116.588985649454</v>
          </cell>
          <cell r="X76">
            <v>0</v>
          </cell>
          <cell r="Y76">
            <v>2025.47221881516</v>
          </cell>
          <cell r="Z76">
            <v>1584.32478842144</v>
          </cell>
          <cell r="AA76">
            <v>41.871090396173187</v>
          </cell>
          <cell r="AB76">
            <v>29321.761928124615</v>
          </cell>
          <cell r="AC76">
            <v>32973.430025757385</v>
          </cell>
          <cell r="AD76">
            <v>9.1990678277934501E-3</v>
          </cell>
          <cell r="AE76">
            <v>9084.0396173187783</v>
          </cell>
          <cell r="AF76">
            <v>0</v>
          </cell>
          <cell r="AG76">
            <v>9084.0488163866066</v>
          </cell>
          <cell r="AH76">
            <v>42057.478842143995</v>
          </cell>
          <cell r="AI76">
            <v>0</v>
          </cell>
          <cell r="AJ76">
            <v>42057.478842143995</v>
          </cell>
        </row>
        <row r="77">
          <cell r="A77" t="str">
            <v>JAN</v>
          </cell>
          <cell r="B77">
            <v>94</v>
          </cell>
          <cell r="C77">
            <v>45806000000</v>
          </cell>
          <cell r="D77">
            <v>28182000000</v>
          </cell>
          <cell r="G77">
            <v>561000000</v>
          </cell>
          <cell r="H77">
            <v>19000000</v>
          </cell>
          <cell r="I77">
            <v>17044000000</v>
          </cell>
          <cell r="J77">
            <v>17624000000</v>
          </cell>
          <cell r="K77">
            <v>0</v>
          </cell>
          <cell r="L77">
            <v>3539000000</v>
          </cell>
          <cell r="N77">
            <v>3539000000</v>
          </cell>
          <cell r="O77">
            <v>21163000000</v>
          </cell>
          <cell r="P77">
            <v>0</v>
          </cell>
          <cell r="Q77">
            <v>21163000000</v>
          </cell>
          <cell r="T77" t="str">
            <v>JAN</v>
          </cell>
          <cell r="U77">
            <v>94</v>
          </cell>
          <cell r="V77">
            <v>99871.361604709469</v>
          </cell>
          <cell r="W77">
            <v>61445.546713179981</v>
          </cell>
          <cell r="X77">
            <v>0</v>
          </cell>
          <cell r="Y77">
            <v>0</v>
          </cell>
          <cell r="Z77">
            <v>1223.1549111522947</v>
          </cell>
          <cell r="AA77">
            <v>41.425923907118715</v>
          </cell>
          <cell r="AB77">
            <v>37161.234056470072</v>
          </cell>
          <cell r="AC77">
            <v>38425.814891529488</v>
          </cell>
          <cell r="AD77">
            <v>0</v>
          </cell>
          <cell r="AE77">
            <v>7716.1234056470075</v>
          </cell>
          <cell r="AF77">
            <v>0</v>
          </cell>
          <cell r="AG77">
            <v>7716.1234056470075</v>
          </cell>
          <cell r="AH77">
            <v>46141.938297176494</v>
          </cell>
          <cell r="AI77">
            <v>0</v>
          </cell>
          <cell r="AJ77">
            <v>46141.938297176494</v>
          </cell>
        </row>
        <row r="78">
          <cell r="A78" t="str">
            <v>FEV</v>
          </cell>
          <cell r="B78">
            <v>94</v>
          </cell>
          <cell r="C78">
            <v>62807000000</v>
          </cell>
          <cell r="D78">
            <v>39149000000</v>
          </cell>
          <cell r="G78">
            <v>796000000</v>
          </cell>
          <cell r="H78">
            <v>27000000</v>
          </cell>
          <cell r="I78">
            <v>22835000000</v>
          </cell>
          <cell r="J78">
            <v>23658000000</v>
          </cell>
          <cell r="K78">
            <v>0</v>
          </cell>
          <cell r="L78">
            <v>7172000000</v>
          </cell>
          <cell r="N78">
            <v>7172000000</v>
          </cell>
          <cell r="O78">
            <v>30830000000</v>
          </cell>
          <cell r="P78">
            <v>0</v>
          </cell>
          <cell r="Q78">
            <v>30830000000</v>
          </cell>
          <cell r="T78" t="str">
            <v>FEV</v>
          </cell>
          <cell r="U78">
            <v>94</v>
          </cell>
          <cell r="V78">
            <v>98561.445741537289</v>
          </cell>
          <cell r="W78">
            <v>61435.541250743445</v>
          </cell>
          <cell r="X78">
            <v>0</v>
          </cell>
          <cell r="Y78">
            <v>0</v>
          </cell>
          <cell r="Z78">
            <v>1249.1427836111211</v>
          </cell>
          <cell r="AA78">
            <v>42.370421052136017</v>
          </cell>
          <cell r="AB78">
            <v>35834.391286130594</v>
          </cell>
          <cell r="AC78">
            <v>37125.904490793851</v>
          </cell>
          <cell r="AD78">
            <v>0</v>
          </cell>
          <cell r="AE78">
            <v>11254.839251330353</v>
          </cell>
          <cell r="AF78">
            <v>0</v>
          </cell>
          <cell r="AG78">
            <v>11254.839251330353</v>
          </cell>
          <cell r="AH78">
            <v>48380.743742124199</v>
          </cell>
          <cell r="AI78">
            <v>0</v>
          </cell>
          <cell r="AJ78">
            <v>48380.743742124199</v>
          </cell>
        </row>
        <row r="79">
          <cell r="A79" t="str">
            <v>MAR</v>
          </cell>
          <cell r="B79">
            <v>94</v>
          </cell>
          <cell r="C79">
            <v>89472000000</v>
          </cell>
          <cell r="D79">
            <v>56687000000</v>
          </cell>
          <cell r="F79">
            <v>1837000000</v>
          </cell>
          <cell r="G79">
            <v>1143000000</v>
          </cell>
          <cell r="H79">
            <v>37000000</v>
          </cell>
          <cell r="I79">
            <v>29768000000</v>
          </cell>
          <cell r="J79">
            <v>32785000000</v>
          </cell>
          <cell r="K79">
            <v>0</v>
          </cell>
          <cell r="L79">
            <v>13388000000</v>
          </cell>
          <cell r="N79">
            <v>13388000000</v>
          </cell>
          <cell r="O79">
            <v>46173000000</v>
          </cell>
          <cell r="P79">
            <v>0</v>
          </cell>
          <cell r="Q79">
            <v>46173000000</v>
          </cell>
          <cell r="T79" t="str">
            <v>MAR</v>
          </cell>
          <cell r="U79">
            <v>94</v>
          </cell>
          <cell r="V79">
            <v>97979.565688754548</v>
          </cell>
          <cell r="W79">
            <v>62077.15978404897</v>
          </cell>
          <cell r="X79">
            <v>0</v>
          </cell>
          <cell r="Y79">
            <v>2011.6736204649737</v>
          </cell>
          <cell r="Z79">
            <v>1251.6836952593712</v>
          </cell>
          <cell r="AA79">
            <v>40.518194859664682</v>
          </cell>
          <cell r="AB79">
            <v>32598.530394121575</v>
          </cell>
          <cell r="AC79">
            <v>35902.405904705585</v>
          </cell>
          <cell r="AD79">
            <v>0</v>
          </cell>
          <cell r="AE79">
            <v>14661.016021113264</v>
          </cell>
          <cell r="AF79">
            <v>0</v>
          </cell>
          <cell r="AG79">
            <v>14661.016021113264</v>
          </cell>
          <cell r="AH79">
            <v>50563.421925818853</v>
          </cell>
          <cell r="AI79">
            <v>0</v>
          </cell>
          <cell r="AJ79">
            <v>50563.421925818853</v>
          </cell>
        </row>
        <row r="80">
          <cell r="A80" t="str">
            <v>ABR</v>
          </cell>
          <cell r="B80">
            <v>94</v>
          </cell>
          <cell r="C80">
            <v>93451000000</v>
          </cell>
          <cell r="D80">
            <v>48223000000</v>
          </cell>
          <cell r="F80">
            <v>2672000000</v>
          </cell>
          <cell r="G80">
            <v>677000000</v>
          </cell>
          <cell r="H80">
            <v>55000000</v>
          </cell>
          <cell r="I80">
            <v>41824000000</v>
          </cell>
          <cell r="J80">
            <v>45228000000</v>
          </cell>
          <cell r="K80">
            <v>0</v>
          </cell>
          <cell r="L80">
            <v>24522000000</v>
          </cell>
          <cell r="N80">
            <v>24522000000</v>
          </cell>
          <cell r="O80">
            <v>69750000000</v>
          </cell>
          <cell r="P80">
            <v>0</v>
          </cell>
          <cell r="Q80">
            <v>69750000000</v>
          </cell>
          <cell r="T80" t="str">
            <v>ABR</v>
          </cell>
          <cell r="U80">
            <v>94</v>
          </cell>
          <cell r="V80">
            <v>71758.427397681022</v>
          </cell>
          <cell r="W80">
            <v>37029.102357367738</v>
          </cell>
          <cell r="X80">
            <v>0</v>
          </cell>
          <cell r="Y80">
            <v>2051.7545880365506</v>
          </cell>
          <cell r="Z80">
            <v>519.84949704369194</v>
          </cell>
          <cell r="AA80">
            <v>42.232972433387083</v>
          </cell>
          <cell r="AB80">
            <v>32115.487982799663</v>
          </cell>
          <cell r="AC80">
            <v>34729.325040313292</v>
          </cell>
          <cell r="AD80">
            <v>0</v>
          </cell>
          <cell r="AE80">
            <v>18829.762727482146</v>
          </cell>
          <cell r="AF80">
            <v>0</v>
          </cell>
          <cell r="AG80">
            <v>18829.762727482146</v>
          </cell>
          <cell r="AH80">
            <v>53559.087767795441</v>
          </cell>
          <cell r="AI80">
            <v>0</v>
          </cell>
          <cell r="AJ80">
            <v>53559.087767795441</v>
          </cell>
        </row>
        <row r="81">
          <cell r="A81" t="str">
            <v>MAI</v>
          </cell>
          <cell r="B81">
            <v>94</v>
          </cell>
          <cell r="C81">
            <v>132539000000</v>
          </cell>
          <cell r="D81">
            <v>61843000000</v>
          </cell>
          <cell r="F81">
            <v>4910000000</v>
          </cell>
          <cell r="G81">
            <v>1084000000</v>
          </cell>
          <cell r="H81">
            <v>78000000</v>
          </cell>
          <cell r="I81">
            <v>64624000000</v>
          </cell>
          <cell r="J81">
            <v>70696000000</v>
          </cell>
          <cell r="K81">
            <v>0</v>
          </cell>
          <cell r="L81">
            <v>36567000000</v>
          </cell>
          <cell r="N81">
            <v>36567000000</v>
          </cell>
          <cell r="O81">
            <v>107263000000</v>
          </cell>
          <cell r="P81">
            <v>0</v>
          </cell>
          <cell r="Q81">
            <v>107263000000</v>
          </cell>
          <cell r="T81" t="str">
            <v>MAI</v>
          </cell>
          <cell r="U81">
            <v>94</v>
          </cell>
          <cell r="V81">
            <v>67090.350437604095</v>
          </cell>
          <cell r="W81">
            <v>31304.510688270995</v>
          </cell>
          <cell r="X81">
            <v>0</v>
          </cell>
          <cell r="Y81">
            <v>2485.4089788563069</v>
          </cell>
          <cell r="Z81">
            <v>548.71350979230886</v>
          </cell>
          <cell r="AA81">
            <v>39.483075427859866</v>
          </cell>
          <cell r="AB81">
            <v>32712.234185256613</v>
          </cell>
          <cell r="AC81">
            <v>35785.839749333092</v>
          </cell>
          <cell r="AD81">
            <v>0</v>
          </cell>
          <cell r="AE81">
            <v>18509.969476545535</v>
          </cell>
          <cell r="AF81">
            <v>0</v>
          </cell>
          <cell r="AG81">
            <v>18509.969476545535</v>
          </cell>
          <cell r="AH81">
            <v>54295.809225878627</v>
          </cell>
          <cell r="AI81">
            <v>0</v>
          </cell>
          <cell r="AJ81">
            <v>54295.809225878627</v>
          </cell>
        </row>
        <row r="82">
          <cell r="A82" t="str">
            <v>JUN</v>
          </cell>
          <cell r="B82">
            <v>94</v>
          </cell>
          <cell r="C82">
            <v>193696000000</v>
          </cell>
          <cell r="D82">
            <v>88226000000</v>
          </cell>
          <cell r="G82">
            <v>22430000000</v>
          </cell>
          <cell r="H82">
            <v>114000000</v>
          </cell>
          <cell r="I82">
            <v>82926000000</v>
          </cell>
          <cell r="J82">
            <v>105470000000</v>
          </cell>
          <cell r="K82">
            <v>57311000000</v>
          </cell>
          <cell r="N82">
            <v>57311000000</v>
          </cell>
          <cell r="O82">
            <v>162781000000</v>
          </cell>
          <cell r="P82">
            <v>0</v>
          </cell>
          <cell r="Q82">
            <v>162781000000</v>
          </cell>
          <cell r="T82" t="str">
            <v>JUN</v>
          </cell>
          <cell r="U82">
            <v>94</v>
          </cell>
          <cell r="V82">
            <v>75492.935788755727</v>
          </cell>
          <cell r="W82">
            <v>34386.046964825102</v>
          </cell>
          <cell r="X82">
            <v>0</v>
          </cell>
          <cell r="Y82">
            <v>0</v>
          </cell>
          <cell r="Z82">
            <v>8742.0832115365884</v>
          </cell>
          <cell r="AA82">
            <v>44.431452791581407</v>
          </cell>
          <cell r="AB82">
            <v>32320.374159602456</v>
          </cell>
          <cell r="AC82">
            <v>41106.888823930625</v>
          </cell>
          <cell r="AD82">
            <v>22336.938517002825</v>
          </cell>
          <cell r="AE82">
            <v>0</v>
          </cell>
          <cell r="AF82">
            <v>0</v>
          </cell>
          <cell r="AG82">
            <v>22336.938517002825</v>
          </cell>
          <cell r="AH82">
            <v>63443.827340933451</v>
          </cell>
          <cell r="AI82">
            <v>0</v>
          </cell>
          <cell r="AJ82">
            <v>63443.827340933451</v>
          </cell>
        </row>
        <row r="83">
          <cell r="A83" t="str">
            <v>JUL</v>
          </cell>
          <cell r="B83">
            <v>94</v>
          </cell>
          <cell r="C83">
            <v>68421</v>
          </cell>
          <cell r="D83">
            <v>26736</v>
          </cell>
          <cell r="G83">
            <v>8911</v>
          </cell>
          <cell r="H83">
            <v>39</v>
          </cell>
          <cell r="I83">
            <v>32735</v>
          </cell>
          <cell r="J83">
            <v>41685</v>
          </cell>
          <cell r="K83">
            <v>2986</v>
          </cell>
          <cell r="L83">
            <v>14852</v>
          </cell>
          <cell r="N83">
            <v>17838</v>
          </cell>
          <cell r="O83">
            <v>59523</v>
          </cell>
          <cell r="P83">
            <v>0</v>
          </cell>
          <cell r="Q83">
            <v>59523</v>
          </cell>
          <cell r="T83" t="str">
            <v>JUL</v>
          </cell>
          <cell r="U83">
            <v>94</v>
          </cell>
          <cell r="V83">
            <v>68421</v>
          </cell>
          <cell r="W83">
            <v>26736</v>
          </cell>
          <cell r="X83">
            <v>0</v>
          </cell>
          <cell r="Y83">
            <v>0</v>
          </cell>
          <cell r="Z83">
            <v>8911</v>
          </cell>
          <cell r="AA83">
            <v>39</v>
          </cell>
          <cell r="AB83">
            <v>32735</v>
          </cell>
          <cell r="AC83">
            <v>41685</v>
          </cell>
          <cell r="AD83">
            <v>2986</v>
          </cell>
          <cell r="AE83">
            <v>14852</v>
          </cell>
          <cell r="AF83">
            <v>0</v>
          </cell>
          <cell r="AG83">
            <v>17838</v>
          </cell>
          <cell r="AH83">
            <v>59523</v>
          </cell>
          <cell r="AI83">
            <v>0</v>
          </cell>
          <cell r="AJ83">
            <v>59523</v>
          </cell>
        </row>
        <row r="84">
          <cell r="A84" t="str">
            <v>AGO</v>
          </cell>
          <cell r="B84">
            <v>94</v>
          </cell>
          <cell r="C84">
            <v>65093</v>
          </cell>
          <cell r="D84">
            <v>25665</v>
          </cell>
          <cell r="G84">
            <v>9282</v>
          </cell>
          <cell r="H84">
            <v>39</v>
          </cell>
          <cell r="I84">
            <v>30107</v>
          </cell>
          <cell r="J84">
            <v>39428</v>
          </cell>
          <cell r="K84">
            <v>4050</v>
          </cell>
          <cell r="L84">
            <v>16921</v>
          </cell>
          <cell r="N84">
            <v>20971</v>
          </cell>
          <cell r="O84">
            <v>60399</v>
          </cell>
          <cell r="P84">
            <v>0</v>
          </cell>
          <cell r="Q84">
            <v>60399</v>
          </cell>
          <cell r="T84" t="str">
            <v xml:space="preserve">AGO </v>
          </cell>
          <cell r="U84">
            <v>94</v>
          </cell>
          <cell r="V84">
            <v>65093</v>
          </cell>
          <cell r="W84">
            <v>25665</v>
          </cell>
          <cell r="X84">
            <v>0</v>
          </cell>
          <cell r="Y84">
            <v>0</v>
          </cell>
          <cell r="Z84">
            <v>9282</v>
          </cell>
          <cell r="AA84">
            <v>39</v>
          </cell>
          <cell r="AB84">
            <v>30107</v>
          </cell>
          <cell r="AC84">
            <v>39428</v>
          </cell>
          <cell r="AD84">
            <v>4050</v>
          </cell>
          <cell r="AE84">
            <v>16921</v>
          </cell>
          <cell r="AF84">
            <v>0</v>
          </cell>
          <cell r="AG84">
            <v>20971</v>
          </cell>
          <cell r="AH84">
            <v>60399</v>
          </cell>
          <cell r="AI84">
            <v>0</v>
          </cell>
          <cell r="AJ84">
            <v>60399</v>
          </cell>
        </row>
        <row r="85">
          <cell r="A85" t="str">
            <v xml:space="preserve">SET </v>
          </cell>
          <cell r="B85">
            <v>94</v>
          </cell>
          <cell r="C85">
            <v>67158</v>
          </cell>
          <cell r="D85">
            <v>30209</v>
          </cell>
          <cell r="F85">
            <v>1025</v>
          </cell>
          <cell r="G85">
            <v>9620</v>
          </cell>
          <cell r="H85">
            <v>39</v>
          </cell>
          <cell r="I85">
            <v>26265</v>
          </cell>
          <cell r="J85">
            <v>36949</v>
          </cell>
          <cell r="K85">
            <v>7567</v>
          </cell>
          <cell r="L85">
            <v>17987</v>
          </cell>
          <cell r="N85">
            <v>25554</v>
          </cell>
          <cell r="O85">
            <v>62503</v>
          </cell>
          <cell r="P85">
            <v>0</v>
          </cell>
          <cell r="Q85">
            <v>62503</v>
          </cell>
          <cell r="T85" t="str">
            <v>SET</v>
          </cell>
          <cell r="U85">
            <v>94</v>
          </cell>
          <cell r="V85">
            <v>67158</v>
          </cell>
          <cell r="W85">
            <v>30209</v>
          </cell>
          <cell r="X85">
            <v>0</v>
          </cell>
          <cell r="Y85">
            <v>1025</v>
          </cell>
          <cell r="Z85">
            <v>9620</v>
          </cell>
          <cell r="AA85">
            <v>39</v>
          </cell>
          <cell r="AB85">
            <v>26265</v>
          </cell>
          <cell r="AC85">
            <v>36949</v>
          </cell>
          <cell r="AD85">
            <v>7567</v>
          </cell>
          <cell r="AE85">
            <v>17987</v>
          </cell>
          <cell r="AF85">
            <v>0</v>
          </cell>
          <cell r="AG85">
            <v>25554</v>
          </cell>
          <cell r="AH85">
            <v>62503</v>
          </cell>
          <cell r="AI85">
            <v>0</v>
          </cell>
          <cell r="AJ85">
            <v>62503</v>
          </cell>
        </row>
        <row r="86">
          <cell r="A86" t="str">
            <v>OUT</v>
          </cell>
          <cell r="B86">
            <v>94</v>
          </cell>
          <cell r="C86">
            <v>67042</v>
          </cell>
          <cell r="D86">
            <v>29790</v>
          </cell>
          <cell r="F86">
            <v>519</v>
          </cell>
          <cell r="G86">
            <v>9941</v>
          </cell>
          <cell r="H86">
            <v>38</v>
          </cell>
          <cell r="I86">
            <v>26754</v>
          </cell>
          <cell r="J86">
            <v>37253</v>
          </cell>
          <cell r="K86">
            <v>8022</v>
          </cell>
          <cell r="L86">
            <v>19861</v>
          </cell>
          <cell r="N86">
            <v>27883</v>
          </cell>
          <cell r="O86">
            <v>65136</v>
          </cell>
          <cell r="P86">
            <v>0</v>
          </cell>
          <cell r="Q86">
            <v>65136</v>
          </cell>
          <cell r="T86" t="str">
            <v>OUT</v>
          </cell>
          <cell r="U86">
            <v>94</v>
          </cell>
          <cell r="V86">
            <v>67042</v>
          </cell>
          <cell r="W86">
            <v>29790</v>
          </cell>
          <cell r="X86">
            <v>0</v>
          </cell>
          <cell r="Y86">
            <v>519</v>
          </cell>
          <cell r="Z86">
            <v>9941</v>
          </cell>
          <cell r="AA86">
            <v>38</v>
          </cell>
          <cell r="AB86">
            <v>26754</v>
          </cell>
          <cell r="AC86">
            <v>37253</v>
          </cell>
          <cell r="AD86">
            <v>8022</v>
          </cell>
          <cell r="AE86">
            <v>19861</v>
          </cell>
          <cell r="AF86">
            <v>0</v>
          </cell>
          <cell r="AG86">
            <v>27883</v>
          </cell>
          <cell r="AH86">
            <v>65136</v>
          </cell>
          <cell r="AI86">
            <v>0</v>
          </cell>
          <cell r="AJ86">
            <v>65136</v>
          </cell>
        </row>
        <row r="87">
          <cell r="A87" t="str">
            <v>NOV</v>
          </cell>
          <cell r="B87">
            <v>94</v>
          </cell>
          <cell r="C87">
            <v>68191</v>
          </cell>
          <cell r="D87">
            <v>31453</v>
          </cell>
          <cell r="G87">
            <v>9631</v>
          </cell>
          <cell r="H87">
            <v>39</v>
          </cell>
          <cell r="I87">
            <v>27068</v>
          </cell>
          <cell r="J87">
            <v>36738</v>
          </cell>
          <cell r="K87">
            <v>6161</v>
          </cell>
          <cell r="L87">
            <v>21662</v>
          </cell>
          <cell r="N87">
            <v>27823</v>
          </cell>
          <cell r="O87">
            <v>64561</v>
          </cell>
          <cell r="P87">
            <v>0</v>
          </cell>
          <cell r="Q87">
            <v>64561</v>
          </cell>
          <cell r="T87" t="str">
            <v>NOV</v>
          </cell>
          <cell r="U87">
            <v>94</v>
          </cell>
          <cell r="V87">
            <v>68191</v>
          </cell>
          <cell r="W87">
            <v>31453</v>
          </cell>
          <cell r="X87">
            <v>0</v>
          </cell>
          <cell r="Y87">
            <v>0</v>
          </cell>
          <cell r="Z87">
            <v>9631</v>
          </cell>
          <cell r="AA87">
            <v>39</v>
          </cell>
          <cell r="AB87">
            <v>27068</v>
          </cell>
          <cell r="AC87">
            <v>36738</v>
          </cell>
          <cell r="AD87">
            <v>6161</v>
          </cell>
          <cell r="AE87">
            <v>21662</v>
          </cell>
          <cell r="AF87">
            <v>0</v>
          </cell>
          <cell r="AG87">
            <v>27823</v>
          </cell>
          <cell r="AH87">
            <v>64561</v>
          </cell>
          <cell r="AI87">
            <v>0</v>
          </cell>
          <cell r="AJ87">
            <v>64561</v>
          </cell>
        </row>
        <row r="88">
          <cell r="A88" t="str">
            <v>DEZ</v>
          </cell>
          <cell r="B88">
            <v>94</v>
          </cell>
          <cell r="C88">
            <v>59302</v>
          </cell>
          <cell r="D88">
            <v>23973</v>
          </cell>
          <cell r="F88">
            <v>519</v>
          </cell>
          <cell r="G88">
            <v>7771</v>
          </cell>
          <cell r="H88">
            <v>41</v>
          </cell>
          <cell r="I88">
            <v>26999</v>
          </cell>
          <cell r="J88">
            <v>35329</v>
          </cell>
          <cell r="K88">
            <v>2133</v>
          </cell>
          <cell r="L88">
            <v>24320</v>
          </cell>
          <cell r="N88">
            <v>26453</v>
          </cell>
          <cell r="O88">
            <v>61782</v>
          </cell>
          <cell r="P88">
            <v>0</v>
          </cell>
          <cell r="Q88">
            <v>61782</v>
          </cell>
          <cell r="T88" t="str">
            <v>DEZ</v>
          </cell>
          <cell r="U88">
            <v>94</v>
          </cell>
          <cell r="V88">
            <v>59302</v>
          </cell>
          <cell r="W88">
            <v>23973</v>
          </cell>
          <cell r="X88">
            <v>0</v>
          </cell>
          <cell r="Y88">
            <v>519</v>
          </cell>
          <cell r="Z88">
            <v>7771</v>
          </cell>
          <cell r="AA88">
            <v>41</v>
          </cell>
          <cell r="AB88">
            <v>26999</v>
          </cell>
          <cell r="AC88">
            <v>35329</v>
          </cell>
          <cell r="AD88">
            <v>2133</v>
          </cell>
          <cell r="AE88">
            <v>24320</v>
          </cell>
          <cell r="AF88">
            <v>0</v>
          </cell>
          <cell r="AG88">
            <v>26453</v>
          </cell>
          <cell r="AH88">
            <v>61782</v>
          </cell>
          <cell r="AI88">
            <v>0</v>
          </cell>
          <cell r="AJ88">
            <v>61782</v>
          </cell>
        </row>
        <row r="89">
          <cell r="A89" t="str">
            <v>JAN</v>
          </cell>
          <cell r="B89">
            <v>95</v>
          </cell>
          <cell r="C89">
            <v>61123</v>
          </cell>
          <cell r="D89">
            <v>22996</v>
          </cell>
          <cell r="F89">
            <v>1541</v>
          </cell>
          <cell r="G89">
            <v>7843</v>
          </cell>
          <cell r="H89">
            <v>41</v>
          </cell>
          <cell r="I89">
            <v>28703</v>
          </cell>
          <cell r="J89">
            <v>38127</v>
          </cell>
          <cell r="K89">
            <v>1013</v>
          </cell>
          <cell r="L89">
            <v>24256</v>
          </cell>
          <cell r="N89">
            <v>25269</v>
          </cell>
          <cell r="O89">
            <v>63397</v>
          </cell>
          <cell r="P89">
            <v>0</v>
          </cell>
          <cell r="Q89">
            <v>63397</v>
          </cell>
          <cell r="T89" t="str">
            <v>JAN</v>
          </cell>
          <cell r="U89">
            <v>95</v>
          </cell>
          <cell r="V89">
            <v>61123</v>
          </cell>
          <cell r="W89">
            <v>22996</v>
          </cell>
          <cell r="X89">
            <v>0</v>
          </cell>
          <cell r="Y89">
            <v>1541</v>
          </cell>
          <cell r="Z89">
            <v>7843</v>
          </cell>
          <cell r="AA89">
            <v>41</v>
          </cell>
          <cell r="AB89">
            <v>28703</v>
          </cell>
          <cell r="AC89">
            <v>38127</v>
          </cell>
          <cell r="AD89">
            <v>1013</v>
          </cell>
          <cell r="AE89">
            <v>24256</v>
          </cell>
          <cell r="AF89">
            <v>0</v>
          </cell>
          <cell r="AG89">
            <v>25269</v>
          </cell>
          <cell r="AH89">
            <v>63397</v>
          </cell>
          <cell r="AI89">
            <v>0</v>
          </cell>
          <cell r="AJ89">
            <v>63397</v>
          </cell>
        </row>
        <row r="90">
          <cell r="A90" t="str">
            <v>FEV</v>
          </cell>
          <cell r="B90">
            <v>95</v>
          </cell>
          <cell r="C90">
            <v>62510</v>
          </cell>
          <cell r="D90">
            <v>23267</v>
          </cell>
          <cell r="F90">
            <v>3623</v>
          </cell>
          <cell r="G90">
            <v>9760</v>
          </cell>
          <cell r="H90">
            <v>41</v>
          </cell>
          <cell r="I90">
            <v>25820</v>
          </cell>
          <cell r="J90">
            <v>39244</v>
          </cell>
          <cell r="K90">
            <v>1738</v>
          </cell>
          <cell r="L90">
            <v>24072</v>
          </cell>
          <cell r="N90">
            <v>25810</v>
          </cell>
          <cell r="O90">
            <v>65053</v>
          </cell>
          <cell r="P90">
            <v>0</v>
          </cell>
          <cell r="Q90">
            <v>65053</v>
          </cell>
          <cell r="T90" t="str">
            <v>FEV</v>
          </cell>
          <cell r="U90">
            <v>95</v>
          </cell>
          <cell r="V90">
            <v>62510</v>
          </cell>
          <cell r="W90">
            <v>23267</v>
          </cell>
          <cell r="X90">
            <v>0</v>
          </cell>
          <cell r="Y90">
            <v>3623</v>
          </cell>
          <cell r="Z90">
            <v>9760</v>
          </cell>
          <cell r="AA90">
            <v>41</v>
          </cell>
          <cell r="AB90">
            <v>25820</v>
          </cell>
          <cell r="AC90">
            <v>39244</v>
          </cell>
          <cell r="AD90">
            <v>1738</v>
          </cell>
          <cell r="AE90">
            <v>24072</v>
          </cell>
          <cell r="AF90">
            <v>0</v>
          </cell>
          <cell r="AG90">
            <v>25810</v>
          </cell>
          <cell r="AH90">
            <v>65053</v>
          </cell>
          <cell r="AI90">
            <v>0</v>
          </cell>
          <cell r="AJ90">
            <v>65053</v>
          </cell>
        </row>
        <row r="91">
          <cell r="A91" t="str">
            <v>MAR</v>
          </cell>
          <cell r="B91">
            <v>95</v>
          </cell>
          <cell r="C91">
            <v>64867</v>
          </cell>
          <cell r="D91">
            <v>23676</v>
          </cell>
          <cell r="F91">
            <v>5525</v>
          </cell>
          <cell r="G91">
            <v>12646</v>
          </cell>
          <cell r="H91">
            <v>42</v>
          </cell>
          <cell r="I91">
            <v>22978</v>
          </cell>
          <cell r="J91">
            <v>41191</v>
          </cell>
          <cell r="K91">
            <v>3327</v>
          </cell>
          <cell r="L91">
            <v>18490</v>
          </cell>
          <cell r="M91">
            <v>2337</v>
          </cell>
          <cell r="N91">
            <v>24155</v>
          </cell>
          <cell r="O91">
            <v>65346</v>
          </cell>
          <cell r="P91">
            <v>0</v>
          </cell>
          <cell r="Q91">
            <v>65346</v>
          </cell>
          <cell r="T91" t="str">
            <v>MAR</v>
          </cell>
          <cell r="U91">
            <v>95</v>
          </cell>
          <cell r="V91">
            <v>64867</v>
          </cell>
          <cell r="W91">
            <v>23676</v>
          </cell>
          <cell r="X91">
            <v>0</v>
          </cell>
          <cell r="Y91">
            <v>5525</v>
          </cell>
          <cell r="Z91">
            <v>12646</v>
          </cell>
          <cell r="AA91">
            <v>42</v>
          </cell>
          <cell r="AB91">
            <v>22978</v>
          </cell>
          <cell r="AC91">
            <v>41191</v>
          </cell>
          <cell r="AD91">
            <v>3327</v>
          </cell>
          <cell r="AE91">
            <v>18490</v>
          </cell>
          <cell r="AF91">
            <v>2337</v>
          </cell>
          <cell r="AG91">
            <v>24155</v>
          </cell>
          <cell r="AH91">
            <v>65346</v>
          </cell>
          <cell r="AI91">
            <v>0</v>
          </cell>
          <cell r="AJ91">
            <v>65346</v>
          </cell>
        </row>
        <row r="92">
          <cell r="A92" t="str">
            <v>ABR</v>
          </cell>
          <cell r="B92">
            <v>95</v>
          </cell>
          <cell r="C92">
            <v>68287</v>
          </cell>
          <cell r="D92">
            <v>23526</v>
          </cell>
          <cell r="F92">
            <v>5693</v>
          </cell>
          <cell r="G92">
            <v>13443</v>
          </cell>
          <cell r="H92">
            <v>43</v>
          </cell>
          <cell r="I92">
            <v>25583</v>
          </cell>
          <cell r="J92">
            <v>44761</v>
          </cell>
          <cell r="K92">
            <v>3009</v>
          </cell>
          <cell r="L92">
            <v>16089</v>
          </cell>
          <cell r="M92">
            <v>2529</v>
          </cell>
          <cell r="N92">
            <v>21627</v>
          </cell>
          <cell r="O92">
            <v>66388</v>
          </cell>
          <cell r="P92">
            <v>0</v>
          </cell>
          <cell r="Q92">
            <v>66388</v>
          </cell>
          <cell r="T92" t="str">
            <v>ABR</v>
          </cell>
          <cell r="U92">
            <v>95</v>
          </cell>
          <cell r="V92">
            <v>68287</v>
          </cell>
          <cell r="W92">
            <v>23526</v>
          </cell>
          <cell r="X92">
            <v>0</v>
          </cell>
          <cell r="Y92">
            <v>5693</v>
          </cell>
          <cell r="Z92">
            <v>13443</v>
          </cell>
          <cell r="AA92">
            <v>43</v>
          </cell>
          <cell r="AB92">
            <v>25583</v>
          </cell>
          <cell r="AC92">
            <v>44761</v>
          </cell>
          <cell r="AD92">
            <v>3009</v>
          </cell>
          <cell r="AE92">
            <v>16089</v>
          </cell>
          <cell r="AF92">
            <v>2529</v>
          </cell>
          <cell r="AG92">
            <v>21627</v>
          </cell>
          <cell r="AH92">
            <v>66388</v>
          </cell>
          <cell r="AI92">
            <v>0</v>
          </cell>
          <cell r="AJ92">
            <v>66388</v>
          </cell>
        </row>
        <row r="93">
          <cell r="A93" t="str">
            <v>MAI</v>
          </cell>
          <cell r="B93">
            <v>95</v>
          </cell>
          <cell r="C93">
            <v>70378</v>
          </cell>
          <cell r="D93">
            <v>24282</v>
          </cell>
          <cell r="F93">
            <v>2920</v>
          </cell>
          <cell r="G93">
            <v>13528</v>
          </cell>
          <cell r="H93">
            <v>44</v>
          </cell>
          <cell r="I93">
            <v>29603</v>
          </cell>
          <cell r="J93">
            <v>46095</v>
          </cell>
          <cell r="K93">
            <v>3108</v>
          </cell>
          <cell r="L93">
            <v>17216</v>
          </cell>
          <cell r="M93">
            <v>2488</v>
          </cell>
          <cell r="N93">
            <v>22812</v>
          </cell>
          <cell r="O93">
            <v>68907</v>
          </cell>
          <cell r="P93">
            <v>0</v>
          </cell>
          <cell r="Q93">
            <v>68907</v>
          </cell>
          <cell r="T93" t="str">
            <v>MAI</v>
          </cell>
          <cell r="U93">
            <v>95</v>
          </cell>
          <cell r="V93">
            <v>70378</v>
          </cell>
          <cell r="W93">
            <v>24282</v>
          </cell>
          <cell r="X93">
            <v>0</v>
          </cell>
          <cell r="Y93">
            <v>2920</v>
          </cell>
          <cell r="Z93">
            <v>13528</v>
          </cell>
          <cell r="AA93">
            <v>44</v>
          </cell>
          <cell r="AB93">
            <v>29603</v>
          </cell>
          <cell r="AC93">
            <v>46095</v>
          </cell>
          <cell r="AD93">
            <v>3108</v>
          </cell>
          <cell r="AE93">
            <v>17216</v>
          </cell>
          <cell r="AF93">
            <v>2488</v>
          </cell>
          <cell r="AG93">
            <v>22812</v>
          </cell>
          <cell r="AH93">
            <v>68907</v>
          </cell>
          <cell r="AI93">
            <v>0</v>
          </cell>
          <cell r="AJ93">
            <v>68907</v>
          </cell>
        </row>
        <row r="94">
          <cell r="A94" t="str">
            <v>JUN</v>
          </cell>
          <cell r="B94">
            <v>95</v>
          </cell>
          <cell r="C94">
            <v>75180</v>
          </cell>
          <cell r="D94">
            <v>26441</v>
          </cell>
          <cell r="F94">
            <v>1575</v>
          </cell>
          <cell r="G94">
            <v>15127</v>
          </cell>
          <cell r="H94">
            <v>45</v>
          </cell>
          <cell r="I94">
            <v>31992</v>
          </cell>
          <cell r="J94">
            <v>48739</v>
          </cell>
          <cell r="K94">
            <v>1817</v>
          </cell>
          <cell r="L94">
            <v>17213</v>
          </cell>
          <cell r="M94">
            <v>1732</v>
          </cell>
          <cell r="N94">
            <v>20763</v>
          </cell>
          <cell r="O94">
            <v>69503</v>
          </cell>
          <cell r="P94">
            <v>0</v>
          </cell>
          <cell r="Q94">
            <v>69503</v>
          </cell>
          <cell r="T94" t="str">
            <v>JUN</v>
          </cell>
          <cell r="U94">
            <v>95</v>
          </cell>
          <cell r="V94">
            <v>75180</v>
          </cell>
          <cell r="W94">
            <v>26441</v>
          </cell>
          <cell r="X94">
            <v>0</v>
          </cell>
          <cell r="Y94">
            <v>1575</v>
          </cell>
          <cell r="Z94">
            <v>15127</v>
          </cell>
          <cell r="AA94">
            <v>45</v>
          </cell>
          <cell r="AB94">
            <v>31992</v>
          </cell>
          <cell r="AC94">
            <v>48739</v>
          </cell>
          <cell r="AD94">
            <v>1817</v>
          </cell>
          <cell r="AE94">
            <v>17213</v>
          </cell>
          <cell r="AF94">
            <v>1732</v>
          </cell>
          <cell r="AG94">
            <v>20763</v>
          </cell>
          <cell r="AH94">
            <v>69503</v>
          </cell>
          <cell r="AI94">
            <v>0</v>
          </cell>
          <cell r="AJ94">
            <v>69503</v>
          </cell>
        </row>
        <row r="95">
          <cell r="A95" t="str">
            <v>JUL</v>
          </cell>
          <cell r="B95">
            <v>95</v>
          </cell>
          <cell r="C95">
            <v>76052</v>
          </cell>
          <cell r="D95">
            <v>24029</v>
          </cell>
          <cell r="F95">
            <v>4598</v>
          </cell>
          <cell r="G95">
            <v>16326</v>
          </cell>
          <cell r="H95">
            <v>47</v>
          </cell>
          <cell r="I95">
            <v>31053</v>
          </cell>
          <cell r="J95">
            <v>52023</v>
          </cell>
          <cell r="K95">
            <v>9323</v>
          </cell>
          <cell r="L95">
            <v>18448</v>
          </cell>
          <cell r="M95">
            <v>2439</v>
          </cell>
          <cell r="N95">
            <v>30210</v>
          </cell>
          <cell r="O95">
            <v>82233</v>
          </cell>
          <cell r="P95">
            <v>0</v>
          </cell>
          <cell r="Q95">
            <v>82233</v>
          </cell>
          <cell r="T95" t="str">
            <v>JUL</v>
          </cell>
          <cell r="U95">
            <v>95</v>
          </cell>
          <cell r="V95">
            <v>76052</v>
          </cell>
          <cell r="W95">
            <v>24029</v>
          </cell>
          <cell r="X95">
            <v>0</v>
          </cell>
          <cell r="Y95">
            <v>4598</v>
          </cell>
          <cell r="Z95">
            <v>16326</v>
          </cell>
          <cell r="AA95">
            <v>47</v>
          </cell>
          <cell r="AB95">
            <v>31053</v>
          </cell>
          <cell r="AC95">
            <v>52023</v>
          </cell>
          <cell r="AD95">
            <v>9323</v>
          </cell>
          <cell r="AE95">
            <v>18448</v>
          </cell>
          <cell r="AF95">
            <v>2439</v>
          </cell>
          <cell r="AG95">
            <v>30210</v>
          </cell>
          <cell r="AH95">
            <v>82233</v>
          </cell>
          <cell r="AI95">
            <v>0</v>
          </cell>
          <cell r="AJ95">
            <v>82233</v>
          </cell>
        </row>
        <row r="96">
          <cell r="A96" t="str">
            <v>AGO</v>
          </cell>
          <cell r="B96">
            <v>95</v>
          </cell>
          <cell r="C96">
            <v>77051</v>
          </cell>
          <cell r="D96">
            <v>24487</v>
          </cell>
          <cell r="F96">
            <v>8710</v>
          </cell>
          <cell r="G96">
            <v>17046</v>
          </cell>
          <cell r="H96">
            <v>48</v>
          </cell>
          <cell r="I96">
            <v>26760</v>
          </cell>
          <cell r="J96">
            <v>52564</v>
          </cell>
          <cell r="K96">
            <v>15867</v>
          </cell>
          <cell r="L96">
            <v>21361</v>
          </cell>
          <cell r="M96">
            <v>2508</v>
          </cell>
          <cell r="N96">
            <v>39736</v>
          </cell>
          <cell r="O96">
            <v>92300</v>
          </cell>
          <cell r="P96">
            <v>0</v>
          </cell>
          <cell r="Q96">
            <v>92300</v>
          </cell>
          <cell r="T96" t="str">
            <v>AGO</v>
          </cell>
          <cell r="U96">
            <v>95</v>
          </cell>
          <cell r="V96">
            <v>77051</v>
          </cell>
          <cell r="W96">
            <v>24487</v>
          </cell>
          <cell r="X96">
            <v>0</v>
          </cell>
          <cell r="Y96">
            <v>8710</v>
          </cell>
          <cell r="Z96">
            <v>17046</v>
          </cell>
          <cell r="AA96">
            <v>48</v>
          </cell>
          <cell r="AB96">
            <v>26760</v>
          </cell>
          <cell r="AC96">
            <v>52564</v>
          </cell>
          <cell r="AD96">
            <v>15867</v>
          </cell>
          <cell r="AE96">
            <v>21361</v>
          </cell>
          <cell r="AF96">
            <v>2508</v>
          </cell>
          <cell r="AG96">
            <v>39736</v>
          </cell>
          <cell r="AH96">
            <v>92300</v>
          </cell>
          <cell r="AI96">
            <v>0</v>
          </cell>
          <cell r="AJ96">
            <v>92300</v>
          </cell>
        </row>
        <row r="97">
          <cell r="A97" t="str">
            <v>SET</v>
          </cell>
          <cell r="B97">
            <v>95</v>
          </cell>
          <cell r="C97">
            <v>79132</v>
          </cell>
          <cell r="D97">
            <v>24393</v>
          </cell>
          <cell r="F97">
            <v>10672</v>
          </cell>
          <cell r="G97">
            <v>17572</v>
          </cell>
          <cell r="H97">
            <v>48</v>
          </cell>
          <cell r="I97">
            <v>26447</v>
          </cell>
          <cell r="J97">
            <v>54739</v>
          </cell>
          <cell r="K97">
            <v>22421</v>
          </cell>
          <cell r="L97">
            <v>21318</v>
          </cell>
          <cell r="N97">
            <v>43739</v>
          </cell>
          <cell r="O97">
            <v>98478</v>
          </cell>
          <cell r="P97">
            <v>0</v>
          </cell>
          <cell r="Q97">
            <v>98478</v>
          </cell>
          <cell r="T97" t="str">
            <v>SET</v>
          </cell>
          <cell r="U97">
            <v>95</v>
          </cell>
          <cell r="V97">
            <v>79132</v>
          </cell>
          <cell r="W97">
            <v>24393</v>
          </cell>
          <cell r="X97">
            <v>0</v>
          </cell>
          <cell r="Y97">
            <v>10672</v>
          </cell>
          <cell r="Z97">
            <v>17572</v>
          </cell>
          <cell r="AA97">
            <v>48</v>
          </cell>
          <cell r="AB97">
            <v>26447</v>
          </cell>
          <cell r="AC97">
            <v>54739</v>
          </cell>
          <cell r="AD97">
            <v>22421</v>
          </cell>
          <cell r="AE97">
            <v>21318</v>
          </cell>
          <cell r="AF97">
            <v>0</v>
          </cell>
          <cell r="AG97">
            <v>43739</v>
          </cell>
          <cell r="AH97">
            <v>98478</v>
          </cell>
          <cell r="AI97">
            <v>0</v>
          </cell>
          <cell r="AJ97">
            <v>98478</v>
          </cell>
        </row>
        <row r="98">
          <cell r="A98" t="str">
            <v>OUT</v>
          </cell>
          <cell r="B98">
            <v>95</v>
          </cell>
          <cell r="C98">
            <v>80125</v>
          </cell>
          <cell r="D98">
            <v>23299</v>
          </cell>
          <cell r="F98">
            <v>12711</v>
          </cell>
          <cell r="G98">
            <v>18161</v>
          </cell>
          <cell r="H98">
            <v>48</v>
          </cell>
          <cell r="I98">
            <v>25905</v>
          </cell>
          <cell r="J98">
            <v>56826</v>
          </cell>
          <cell r="K98">
            <v>24151</v>
          </cell>
          <cell r="L98">
            <v>22237</v>
          </cell>
          <cell r="N98">
            <v>46387</v>
          </cell>
          <cell r="O98">
            <v>103213</v>
          </cell>
          <cell r="P98">
            <v>0</v>
          </cell>
          <cell r="Q98">
            <v>103213</v>
          </cell>
          <cell r="T98" t="str">
            <v>OUT</v>
          </cell>
          <cell r="U98">
            <v>95</v>
          </cell>
          <cell r="V98">
            <v>80125</v>
          </cell>
          <cell r="W98">
            <v>23299</v>
          </cell>
          <cell r="X98">
            <v>0</v>
          </cell>
          <cell r="Y98">
            <v>12711</v>
          </cell>
          <cell r="Z98">
            <v>18161</v>
          </cell>
          <cell r="AA98">
            <v>48</v>
          </cell>
          <cell r="AB98">
            <v>25905</v>
          </cell>
          <cell r="AC98">
            <v>56826</v>
          </cell>
          <cell r="AD98">
            <v>24151</v>
          </cell>
          <cell r="AE98">
            <v>22237</v>
          </cell>
          <cell r="AF98">
            <v>0</v>
          </cell>
          <cell r="AG98">
            <v>46387</v>
          </cell>
          <cell r="AH98">
            <v>103213</v>
          </cell>
          <cell r="AI98">
            <v>0</v>
          </cell>
          <cell r="AJ98">
            <v>103213</v>
          </cell>
        </row>
        <row r="99">
          <cell r="A99" t="str">
            <v>NOV</v>
          </cell>
          <cell r="B99">
            <v>95</v>
          </cell>
          <cell r="C99">
            <v>82085</v>
          </cell>
          <cell r="D99">
            <v>25273</v>
          </cell>
          <cell r="F99">
            <v>14557</v>
          </cell>
          <cell r="G99">
            <v>18746</v>
          </cell>
          <cell r="H99">
            <v>49</v>
          </cell>
          <cell r="I99">
            <v>23460</v>
          </cell>
          <cell r="J99">
            <v>56812</v>
          </cell>
          <cell r="K99">
            <v>24961</v>
          </cell>
          <cell r="L99">
            <v>27274</v>
          </cell>
          <cell r="N99">
            <v>52235</v>
          </cell>
          <cell r="O99">
            <v>109047</v>
          </cell>
          <cell r="P99">
            <v>0</v>
          </cell>
          <cell r="Q99">
            <v>109047</v>
          </cell>
          <cell r="T99" t="str">
            <v>NOV</v>
          </cell>
          <cell r="U99">
            <v>95</v>
          </cell>
          <cell r="V99">
            <v>82085</v>
          </cell>
          <cell r="W99">
            <v>25273</v>
          </cell>
          <cell r="X99">
            <v>0</v>
          </cell>
          <cell r="Y99">
            <v>14557</v>
          </cell>
          <cell r="Z99">
            <v>18746</v>
          </cell>
          <cell r="AA99">
            <v>49</v>
          </cell>
          <cell r="AB99">
            <v>23460</v>
          </cell>
          <cell r="AC99">
            <v>56812</v>
          </cell>
          <cell r="AD99">
            <v>24961</v>
          </cell>
          <cell r="AE99">
            <v>27274</v>
          </cell>
          <cell r="AF99">
            <v>0</v>
          </cell>
          <cell r="AG99">
            <v>52235</v>
          </cell>
          <cell r="AH99">
            <v>109047</v>
          </cell>
          <cell r="AI99">
            <v>0</v>
          </cell>
          <cell r="AJ99">
            <v>109047</v>
          </cell>
        </row>
        <row r="100">
          <cell r="A100" t="str">
            <v>DEZ</v>
          </cell>
          <cell r="B100">
            <v>95</v>
          </cell>
          <cell r="C100">
            <v>84596</v>
          </cell>
          <cell r="D100">
            <v>25456</v>
          </cell>
          <cell r="F100">
            <v>19535</v>
          </cell>
          <cell r="G100">
            <v>18417</v>
          </cell>
          <cell r="H100">
            <v>50</v>
          </cell>
          <cell r="I100">
            <v>21137</v>
          </cell>
          <cell r="J100">
            <v>59140</v>
          </cell>
          <cell r="K100">
            <v>22561</v>
          </cell>
          <cell r="L100">
            <v>26784</v>
          </cell>
          <cell r="N100">
            <v>49346</v>
          </cell>
          <cell r="O100">
            <v>108486</v>
          </cell>
          <cell r="P100">
            <v>0</v>
          </cell>
          <cell r="Q100">
            <v>108486</v>
          </cell>
          <cell r="T100" t="str">
            <v>DEZ</v>
          </cell>
          <cell r="U100">
            <v>95</v>
          </cell>
          <cell r="V100">
            <v>84596</v>
          </cell>
          <cell r="W100">
            <v>25456</v>
          </cell>
          <cell r="X100">
            <v>0</v>
          </cell>
          <cell r="Y100">
            <v>19535</v>
          </cell>
          <cell r="Z100">
            <v>18417</v>
          </cell>
          <cell r="AA100">
            <v>50</v>
          </cell>
          <cell r="AB100">
            <v>21137</v>
          </cell>
          <cell r="AC100">
            <v>59140</v>
          </cell>
          <cell r="AD100">
            <v>22561</v>
          </cell>
          <cell r="AE100">
            <v>26784</v>
          </cell>
          <cell r="AF100">
            <v>0</v>
          </cell>
          <cell r="AG100">
            <v>49346</v>
          </cell>
          <cell r="AH100">
            <v>108486</v>
          </cell>
          <cell r="AI100">
            <v>0</v>
          </cell>
          <cell r="AJ100">
            <v>108486</v>
          </cell>
        </row>
        <row r="101">
          <cell r="A101" t="str">
            <v>JAN</v>
          </cell>
          <cell r="B101">
            <v>96</v>
          </cell>
          <cell r="C101">
            <v>86115</v>
          </cell>
          <cell r="D101">
            <v>26056</v>
          </cell>
          <cell r="F101">
            <v>22998</v>
          </cell>
          <cell r="G101">
            <v>14158</v>
          </cell>
          <cell r="H101">
            <v>51</v>
          </cell>
          <cell r="I101">
            <v>22852</v>
          </cell>
          <cell r="J101">
            <v>60059</v>
          </cell>
          <cell r="K101">
            <v>24424</v>
          </cell>
          <cell r="L101">
            <v>32166</v>
          </cell>
          <cell r="N101">
            <v>56590</v>
          </cell>
          <cell r="O101">
            <v>116649</v>
          </cell>
          <cell r="P101">
            <v>0</v>
          </cell>
          <cell r="Q101">
            <v>116649</v>
          </cell>
          <cell r="T101" t="str">
            <v>JAN</v>
          </cell>
          <cell r="U101">
            <v>96</v>
          </cell>
          <cell r="V101">
            <v>86115</v>
          </cell>
          <cell r="W101">
            <v>26056</v>
          </cell>
          <cell r="X101">
            <v>0</v>
          </cell>
          <cell r="Y101">
            <v>22998</v>
          </cell>
          <cell r="Z101">
            <v>14158</v>
          </cell>
          <cell r="AA101">
            <v>51</v>
          </cell>
          <cell r="AB101">
            <v>22852</v>
          </cell>
          <cell r="AC101">
            <v>60059</v>
          </cell>
          <cell r="AD101">
            <v>24424</v>
          </cell>
          <cell r="AE101">
            <v>32166</v>
          </cell>
          <cell r="AF101">
            <v>0</v>
          </cell>
          <cell r="AG101">
            <v>56590</v>
          </cell>
          <cell r="AH101">
            <v>116649</v>
          </cell>
          <cell r="AI101">
            <v>0</v>
          </cell>
          <cell r="AJ101">
            <v>116649</v>
          </cell>
        </row>
        <row r="102">
          <cell r="A102" t="str">
            <v>FEV</v>
          </cell>
          <cell r="B102">
            <v>96</v>
          </cell>
          <cell r="C102">
            <v>87994</v>
          </cell>
          <cell r="D102">
            <v>25011</v>
          </cell>
          <cell r="F102">
            <v>25649</v>
          </cell>
          <cell r="G102">
            <v>12211</v>
          </cell>
          <cell r="H102">
            <v>51</v>
          </cell>
          <cell r="I102">
            <v>25072</v>
          </cell>
          <cell r="J102">
            <v>62983</v>
          </cell>
          <cell r="K102">
            <v>26580</v>
          </cell>
          <cell r="L102">
            <v>37778</v>
          </cell>
          <cell r="N102">
            <v>64357</v>
          </cell>
          <cell r="O102">
            <v>127340</v>
          </cell>
          <cell r="P102">
            <v>0</v>
          </cell>
          <cell r="Q102">
            <v>127340</v>
          </cell>
          <cell r="T102" t="str">
            <v>FEV</v>
          </cell>
          <cell r="U102">
            <v>96</v>
          </cell>
          <cell r="V102">
            <v>87994</v>
          </cell>
          <cell r="W102">
            <v>25011</v>
          </cell>
          <cell r="X102">
            <v>0</v>
          </cell>
          <cell r="Y102">
            <v>25649</v>
          </cell>
          <cell r="Z102">
            <v>12211</v>
          </cell>
          <cell r="AA102">
            <v>51</v>
          </cell>
          <cell r="AB102">
            <v>25072</v>
          </cell>
          <cell r="AC102">
            <v>62983</v>
          </cell>
          <cell r="AD102">
            <v>26580</v>
          </cell>
          <cell r="AE102">
            <v>37778</v>
          </cell>
          <cell r="AF102">
            <v>0</v>
          </cell>
          <cell r="AG102">
            <v>64357</v>
          </cell>
          <cell r="AH102">
            <v>127340</v>
          </cell>
          <cell r="AI102">
            <v>0</v>
          </cell>
          <cell r="AJ102">
            <v>127340</v>
          </cell>
        </row>
        <row r="103">
          <cell r="A103" t="str">
            <v>MAR</v>
          </cell>
          <cell r="B103">
            <v>96</v>
          </cell>
          <cell r="C103">
            <v>88804</v>
          </cell>
          <cell r="D103">
            <v>23847</v>
          </cell>
          <cell r="F103">
            <v>27620</v>
          </cell>
          <cell r="G103">
            <v>7090</v>
          </cell>
          <cell r="H103">
            <v>50</v>
          </cell>
          <cell r="I103">
            <v>30197</v>
          </cell>
          <cell r="J103">
            <v>64957</v>
          </cell>
          <cell r="K103">
            <v>27748</v>
          </cell>
          <cell r="L103">
            <v>40880</v>
          </cell>
          <cell r="N103">
            <v>68628</v>
          </cell>
          <cell r="O103">
            <v>133585</v>
          </cell>
          <cell r="P103">
            <v>0</v>
          </cell>
          <cell r="Q103">
            <v>133585</v>
          </cell>
          <cell r="T103" t="str">
            <v>MAR</v>
          </cell>
          <cell r="U103">
            <v>96</v>
          </cell>
          <cell r="V103">
            <v>88804</v>
          </cell>
          <cell r="W103">
            <v>23847</v>
          </cell>
          <cell r="X103">
            <v>0</v>
          </cell>
          <cell r="Y103">
            <v>27620</v>
          </cell>
          <cell r="Z103">
            <v>7090</v>
          </cell>
          <cell r="AA103">
            <v>50</v>
          </cell>
          <cell r="AB103">
            <v>30197</v>
          </cell>
          <cell r="AC103">
            <v>64957</v>
          </cell>
          <cell r="AD103">
            <v>27748</v>
          </cell>
          <cell r="AE103">
            <v>40880</v>
          </cell>
          <cell r="AF103">
            <v>0</v>
          </cell>
          <cell r="AG103">
            <v>68628</v>
          </cell>
          <cell r="AH103">
            <v>133585</v>
          </cell>
          <cell r="AI103">
            <v>0</v>
          </cell>
          <cell r="AJ103">
            <v>133585</v>
          </cell>
        </row>
        <row r="104">
          <cell r="A104" t="str">
            <v>ABR</v>
          </cell>
          <cell r="B104">
            <v>96</v>
          </cell>
          <cell r="C104">
            <v>91450</v>
          </cell>
          <cell r="D104">
            <v>23413</v>
          </cell>
          <cell r="F104">
            <v>29981</v>
          </cell>
          <cell r="G104">
            <v>4972</v>
          </cell>
          <cell r="H104">
            <v>51</v>
          </cell>
          <cell r="I104">
            <v>33034</v>
          </cell>
          <cell r="J104">
            <v>68038</v>
          </cell>
          <cell r="K104">
            <v>28282</v>
          </cell>
          <cell r="L104">
            <v>41668</v>
          </cell>
          <cell r="N104">
            <v>69949</v>
          </cell>
          <cell r="O104">
            <v>137987</v>
          </cell>
          <cell r="P104">
            <v>0</v>
          </cell>
          <cell r="Q104">
            <v>137987</v>
          </cell>
          <cell r="T104" t="str">
            <v>ABR</v>
          </cell>
          <cell r="U104">
            <v>96</v>
          </cell>
          <cell r="V104">
            <v>91450</v>
          </cell>
          <cell r="W104">
            <v>23413</v>
          </cell>
          <cell r="X104">
            <v>0</v>
          </cell>
          <cell r="Y104">
            <v>29981</v>
          </cell>
          <cell r="Z104">
            <v>4972</v>
          </cell>
          <cell r="AA104">
            <v>51</v>
          </cell>
          <cell r="AB104">
            <v>33034</v>
          </cell>
          <cell r="AC104">
            <v>68038</v>
          </cell>
          <cell r="AD104">
            <v>28282</v>
          </cell>
          <cell r="AE104">
            <v>41668</v>
          </cell>
          <cell r="AF104">
            <v>0</v>
          </cell>
          <cell r="AG104">
            <v>69949</v>
          </cell>
          <cell r="AH104">
            <v>137987</v>
          </cell>
          <cell r="AI104">
            <v>0</v>
          </cell>
          <cell r="AJ104">
            <v>137987</v>
          </cell>
        </row>
        <row r="105">
          <cell r="A105" t="str">
            <v>MAI</v>
          </cell>
          <cell r="B105">
            <v>96</v>
          </cell>
          <cell r="C105">
            <v>99699</v>
          </cell>
          <cell r="D105">
            <v>23900</v>
          </cell>
          <cell r="F105">
            <v>34241</v>
          </cell>
          <cell r="G105">
            <v>2122</v>
          </cell>
          <cell r="H105">
            <v>52</v>
          </cell>
          <cell r="I105">
            <v>39385</v>
          </cell>
          <cell r="J105">
            <v>75799</v>
          </cell>
          <cell r="K105">
            <v>28845</v>
          </cell>
          <cell r="L105">
            <v>46593</v>
          </cell>
          <cell r="N105">
            <v>75438</v>
          </cell>
          <cell r="O105">
            <v>151236</v>
          </cell>
          <cell r="P105">
            <v>0</v>
          </cell>
          <cell r="Q105">
            <v>151236</v>
          </cell>
          <cell r="T105" t="str">
            <v>MAI</v>
          </cell>
          <cell r="U105">
            <v>96</v>
          </cell>
          <cell r="V105">
            <v>99699</v>
          </cell>
          <cell r="W105">
            <v>23900</v>
          </cell>
          <cell r="X105">
            <v>0</v>
          </cell>
          <cell r="Y105">
            <v>34241</v>
          </cell>
          <cell r="Z105">
            <v>2122</v>
          </cell>
          <cell r="AA105">
            <v>52</v>
          </cell>
          <cell r="AB105">
            <v>39385</v>
          </cell>
          <cell r="AC105">
            <v>75799</v>
          </cell>
          <cell r="AD105">
            <v>28845</v>
          </cell>
          <cell r="AE105">
            <v>46593</v>
          </cell>
          <cell r="AF105">
            <v>0</v>
          </cell>
          <cell r="AG105">
            <v>75438</v>
          </cell>
          <cell r="AH105">
            <v>151236</v>
          </cell>
          <cell r="AI105">
            <v>0</v>
          </cell>
          <cell r="AJ105">
            <v>151236</v>
          </cell>
        </row>
        <row r="106">
          <cell r="A106" t="str">
            <v>JUN</v>
          </cell>
          <cell r="B106">
            <v>96</v>
          </cell>
          <cell r="C106">
            <v>100845</v>
          </cell>
          <cell r="D106">
            <v>23841</v>
          </cell>
          <cell r="F106">
            <v>36194</v>
          </cell>
          <cell r="H106">
            <v>52</v>
          </cell>
          <cell r="I106">
            <v>40757</v>
          </cell>
          <cell r="J106">
            <v>77003</v>
          </cell>
          <cell r="K106">
            <v>29101</v>
          </cell>
          <cell r="L106">
            <v>48159</v>
          </cell>
          <cell r="N106">
            <v>77260</v>
          </cell>
          <cell r="O106">
            <v>154263</v>
          </cell>
          <cell r="P106">
            <v>0</v>
          </cell>
          <cell r="Q106">
            <v>154263</v>
          </cell>
          <cell r="T106" t="str">
            <v>JUN</v>
          </cell>
          <cell r="U106">
            <v>96</v>
          </cell>
          <cell r="V106">
            <v>100845</v>
          </cell>
          <cell r="W106">
            <v>23841</v>
          </cell>
          <cell r="X106">
            <v>0</v>
          </cell>
          <cell r="Y106">
            <v>36194</v>
          </cell>
          <cell r="Z106">
            <v>0</v>
          </cell>
          <cell r="AA106">
            <v>52</v>
          </cell>
          <cell r="AB106">
            <v>40757</v>
          </cell>
          <cell r="AC106">
            <v>77003</v>
          </cell>
          <cell r="AD106">
            <v>29101</v>
          </cell>
          <cell r="AE106">
            <v>48159</v>
          </cell>
          <cell r="AF106">
            <v>0</v>
          </cell>
          <cell r="AG106">
            <v>77260</v>
          </cell>
          <cell r="AH106">
            <v>154263</v>
          </cell>
          <cell r="AI106">
            <v>0</v>
          </cell>
          <cell r="AJ106">
            <v>154263</v>
          </cell>
        </row>
        <row r="107">
          <cell r="A107" t="str">
            <v>JUL</v>
          </cell>
          <cell r="B107">
            <v>96</v>
          </cell>
          <cell r="C107">
            <v>102027</v>
          </cell>
          <cell r="D107">
            <v>23809</v>
          </cell>
          <cell r="F107">
            <v>36496</v>
          </cell>
          <cell r="H107">
            <v>53</v>
          </cell>
          <cell r="I107">
            <v>41670</v>
          </cell>
          <cell r="J107">
            <v>78219</v>
          </cell>
          <cell r="K107">
            <v>29655</v>
          </cell>
          <cell r="L107">
            <v>52558</v>
          </cell>
          <cell r="N107">
            <v>82214</v>
          </cell>
          <cell r="O107">
            <v>160432</v>
          </cell>
          <cell r="P107">
            <v>0</v>
          </cell>
          <cell r="Q107">
            <v>160432</v>
          </cell>
          <cell r="T107" t="str">
            <v>JUL</v>
          </cell>
          <cell r="U107">
            <v>96</v>
          </cell>
          <cell r="V107">
            <v>102027</v>
          </cell>
          <cell r="W107">
            <v>23809</v>
          </cell>
          <cell r="X107">
            <v>0</v>
          </cell>
          <cell r="Y107">
            <v>36496</v>
          </cell>
          <cell r="Z107">
            <v>0</v>
          </cell>
          <cell r="AA107">
            <v>53</v>
          </cell>
          <cell r="AB107">
            <v>41670</v>
          </cell>
          <cell r="AC107">
            <v>78219</v>
          </cell>
          <cell r="AD107">
            <v>29655</v>
          </cell>
          <cell r="AE107">
            <v>52558</v>
          </cell>
          <cell r="AF107">
            <v>0</v>
          </cell>
          <cell r="AG107">
            <v>82214</v>
          </cell>
          <cell r="AH107">
            <v>160432</v>
          </cell>
          <cell r="AI107">
            <v>0</v>
          </cell>
          <cell r="AJ107">
            <v>160432</v>
          </cell>
        </row>
        <row r="108">
          <cell r="A108" t="str">
            <v>AGO</v>
          </cell>
          <cell r="B108">
            <v>96</v>
          </cell>
          <cell r="C108">
            <v>106498</v>
          </cell>
          <cell r="D108">
            <v>25085</v>
          </cell>
          <cell r="F108">
            <v>41668</v>
          </cell>
          <cell r="H108">
            <v>53</v>
          </cell>
          <cell r="I108">
            <v>39692</v>
          </cell>
          <cell r="J108">
            <v>81413</v>
          </cell>
          <cell r="K108">
            <v>30651</v>
          </cell>
          <cell r="L108">
            <v>51172</v>
          </cell>
          <cell r="N108">
            <v>81822</v>
          </cell>
          <cell r="O108">
            <v>163236</v>
          </cell>
          <cell r="P108">
            <v>0</v>
          </cell>
          <cell r="Q108">
            <v>163236</v>
          </cell>
          <cell r="T108" t="str">
            <v>AGO</v>
          </cell>
          <cell r="U108">
            <v>96</v>
          </cell>
          <cell r="V108">
            <v>106498</v>
          </cell>
          <cell r="W108">
            <v>25085</v>
          </cell>
          <cell r="X108">
            <v>0</v>
          </cell>
          <cell r="Y108">
            <v>41668</v>
          </cell>
          <cell r="Z108">
            <v>0</v>
          </cell>
          <cell r="AA108">
            <v>53</v>
          </cell>
          <cell r="AB108">
            <v>39692</v>
          </cell>
          <cell r="AC108">
            <v>81413</v>
          </cell>
          <cell r="AD108">
            <v>30651</v>
          </cell>
          <cell r="AE108">
            <v>51172</v>
          </cell>
          <cell r="AF108">
            <v>0</v>
          </cell>
          <cell r="AG108">
            <v>81822</v>
          </cell>
          <cell r="AH108">
            <v>163236</v>
          </cell>
          <cell r="AI108">
            <v>0</v>
          </cell>
          <cell r="AJ108">
            <v>163236</v>
          </cell>
        </row>
        <row r="109">
          <cell r="A109" t="str">
            <v>SET</v>
          </cell>
          <cell r="B109">
            <v>96</v>
          </cell>
          <cell r="C109">
            <v>107453</v>
          </cell>
          <cell r="D109">
            <v>26072</v>
          </cell>
          <cell r="F109">
            <v>40637</v>
          </cell>
          <cell r="H109">
            <v>54</v>
          </cell>
          <cell r="I109">
            <v>40691</v>
          </cell>
          <cell r="J109">
            <v>81382</v>
          </cell>
          <cell r="K109">
            <v>29021</v>
          </cell>
          <cell r="L109">
            <v>52105</v>
          </cell>
          <cell r="N109">
            <v>81126</v>
          </cell>
          <cell r="O109">
            <v>162507</v>
          </cell>
          <cell r="P109">
            <v>0</v>
          </cell>
          <cell r="Q109">
            <v>162507</v>
          </cell>
          <cell r="T109" t="str">
            <v>SET</v>
          </cell>
          <cell r="U109">
            <v>96</v>
          </cell>
          <cell r="V109">
            <v>107453</v>
          </cell>
          <cell r="W109">
            <v>26072</v>
          </cell>
          <cell r="X109">
            <v>0</v>
          </cell>
          <cell r="Y109">
            <v>40637</v>
          </cell>
          <cell r="Z109">
            <v>0</v>
          </cell>
          <cell r="AA109">
            <v>54</v>
          </cell>
          <cell r="AB109">
            <v>40691</v>
          </cell>
          <cell r="AC109">
            <v>81382</v>
          </cell>
          <cell r="AD109">
            <v>29021</v>
          </cell>
          <cell r="AE109">
            <v>52105</v>
          </cell>
          <cell r="AF109">
            <v>0</v>
          </cell>
          <cell r="AG109">
            <v>81126</v>
          </cell>
          <cell r="AH109">
            <v>162507</v>
          </cell>
          <cell r="AI109">
            <v>0</v>
          </cell>
          <cell r="AJ109">
            <v>162507</v>
          </cell>
        </row>
        <row r="110">
          <cell r="A110" t="str">
            <v>OUT</v>
          </cell>
          <cell r="B110">
            <v>96</v>
          </cell>
          <cell r="C110">
            <v>109410</v>
          </cell>
          <cell r="D110">
            <v>24987</v>
          </cell>
          <cell r="F110">
            <v>42788</v>
          </cell>
          <cell r="H110">
            <v>53</v>
          </cell>
          <cell r="I110">
            <v>41581</v>
          </cell>
          <cell r="J110">
            <v>84423</v>
          </cell>
          <cell r="K110">
            <v>31803</v>
          </cell>
          <cell r="L110">
            <v>53044</v>
          </cell>
          <cell r="N110">
            <v>84847</v>
          </cell>
          <cell r="O110">
            <v>169270</v>
          </cell>
          <cell r="P110">
            <v>0</v>
          </cell>
          <cell r="Q110">
            <v>169270</v>
          </cell>
          <cell r="T110" t="str">
            <v>OUT</v>
          </cell>
          <cell r="U110">
            <v>96</v>
          </cell>
          <cell r="V110">
            <v>109410</v>
          </cell>
          <cell r="W110">
            <v>24987</v>
          </cell>
          <cell r="X110">
            <v>0</v>
          </cell>
          <cell r="Y110">
            <v>42788</v>
          </cell>
          <cell r="Z110">
            <v>0</v>
          </cell>
          <cell r="AA110">
            <v>53</v>
          </cell>
          <cell r="AB110">
            <v>41581</v>
          </cell>
          <cell r="AC110">
            <v>84423</v>
          </cell>
          <cell r="AD110">
            <v>31803</v>
          </cell>
          <cell r="AE110">
            <v>53044</v>
          </cell>
          <cell r="AF110">
            <v>0</v>
          </cell>
          <cell r="AG110">
            <v>84847</v>
          </cell>
          <cell r="AH110">
            <v>169270</v>
          </cell>
          <cell r="AI110">
            <v>0</v>
          </cell>
          <cell r="AJ110">
            <v>169270</v>
          </cell>
        </row>
        <row r="111">
          <cell r="A111" t="str">
            <v>NOV</v>
          </cell>
          <cell r="B111">
            <v>96</v>
          </cell>
          <cell r="C111">
            <v>111478</v>
          </cell>
          <cell r="D111">
            <v>21063</v>
          </cell>
          <cell r="F111">
            <v>46520</v>
          </cell>
          <cell r="H111">
            <v>54</v>
          </cell>
          <cell r="I111">
            <v>43842</v>
          </cell>
          <cell r="J111">
            <v>90415</v>
          </cell>
          <cell r="K111">
            <v>32202</v>
          </cell>
          <cell r="L111">
            <v>52559</v>
          </cell>
          <cell r="N111">
            <v>84761</v>
          </cell>
          <cell r="O111">
            <v>175176</v>
          </cell>
          <cell r="P111">
            <v>0</v>
          </cell>
          <cell r="Q111">
            <v>175176</v>
          </cell>
          <cell r="T111" t="str">
            <v>NOV</v>
          </cell>
          <cell r="U111">
            <v>96</v>
          </cell>
          <cell r="V111">
            <v>111478</v>
          </cell>
          <cell r="W111">
            <v>21063</v>
          </cell>
          <cell r="X111">
            <v>0</v>
          </cell>
          <cell r="Y111">
            <v>46520</v>
          </cell>
          <cell r="Z111">
            <v>0</v>
          </cell>
          <cell r="AA111">
            <v>54</v>
          </cell>
          <cell r="AB111">
            <v>43842</v>
          </cell>
          <cell r="AC111">
            <v>90415</v>
          </cell>
          <cell r="AD111">
            <v>32202</v>
          </cell>
          <cell r="AE111">
            <v>52559</v>
          </cell>
          <cell r="AF111">
            <v>0</v>
          </cell>
          <cell r="AG111">
            <v>84761</v>
          </cell>
          <cell r="AH111">
            <v>175176</v>
          </cell>
          <cell r="AI111">
            <v>0</v>
          </cell>
          <cell r="AJ111">
            <v>175176</v>
          </cell>
        </row>
        <row r="112">
          <cell r="A112" t="str">
            <v>DEZ</v>
          </cell>
          <cell r="B112">
            <v>96</v>
          </cell>
          <cell r="C112">
            <v>114775</v>
          </cell>
          <cell r="D112">
            <v>21669</v>
          </cell>
          <cell r="F112">
            <v>48077</v>
          </cell>
          <cell r="H112">
            <v>54</v>
          </cell>
          <cell r="I112">
            <v>44975</v>
          </cell>
          <cell r="J112">
            <v>93106</v>
          </cell>
          <cell r="K112">
            <v>32789</v>
          </cell>
          <cell r="L112">
            <v>50316</v>
          </cell>
          <cell r="N112">
            <v>83105</v>
          </cell>
          <cell r="O112">
            <v>176211</v>
          </cell>
          <cell r="P112">
            <v>0</v>
          </cell>
          <cell r="Q112">
            <v>176211</v>
          </cell>
          <cell r="T112" t="str">
            <v>DEZ</v>
          </cell>
          <cell r="U112">
            <v>96</v>
          </cell>
          <cell r="V112">
            <v>114775</v>
          </cell>
          <cell r="W112">
            <v>21669</v>
          </cell>
          <cell r="X112">
            <v>0</v>
          </cell>
          <cell r="Y112">
            <v>48077</v>
          </cell>
          <cell r="Z112">
            <v>0</v>
          </cell>
          <cell r="AA112">
            <v>54</v>
          </cell>
          <cell r="AB112">
            <v>44975</v>
          </cell>
          <cell r="AC112">
            <v>93106</v>
          </cell>
          <cell r="AD112">
            <v>32789</v>
          </cell>
          <cell r="AE112">
            <v>50316</v>
          </cell>
          <cell r="AF112">
            <v>0</v>
          </cell>
          <cell r="AG112">
            <v>83105</v>
          </cell>
          <cell r="AH112">
            <v>176211</v>
          </cell>
          <cell r="AI112">
            <v>0</v>
          </cell>
          <cell r="AJ112">
            <v>176211</v>
          </cell>
        </row>
        <row r="113">
          <cell r="A113" t="str">
            <v>JAN</v>
          </cell>
          <cell r="B113">
            <v>97</v>
          </cell>
          <cell r="C113">
            <v>116294</v>
          </cell>
          <cell r="D113">
            <v>17334</v>
          </cell>
          <cell r="F113">
            <v>49008</v>
          </cell>
          <cell r="H113">
            <v>55</v>
          </cell>
          <cell r="I113">
            <v>49897</v>
          </cell>
          <cell r="J113">
            <v>98960</v>
          </cell>
          <cell r="K113">
            <v>33355</v>
          </cell>
          <cell r="L113">
            <v>47275</v>
          </cell>
          <cell r="N113">
            <v>80630</v>
          </cell>
          <cell r="O113">
            <v>179590</v>
          </cell>
          <cell r="P113">
            <v>0</v>
          </cell>
          <cell r="Q113">
            <v>179590</v>
          </cell>
          <cell r="T113" t="str">
            <v>JAN</v>
          </cell>
          <cell r="U113">
            <v>97</v>
          </cell>
          <cell r="V113">
            <v>116294</v>
          </cell>
          <cell r="W113">
            <v>17334</v>
          </cell>
          <cell r="X113">
            <v>0</v>
          </cell>
          <cell r="Y113">
            <v>49008</v>
          </cell>
          <cell r="Z113">
            <v>0</v>
          </cell>
          <cell r="AA113">
            <v>55</v>
          </cell>
          <cell r="AB113">
            <v>49897</v>
          </cell>
          <cell r="AC113">
            <v>98960</v>
          </cell>
          <cell r="AD113">
            <v>33355</v>
          </cell>
          <cell r="AE113">
            <v>47275</v>
          </cell>
          <cell r="AF113">
            <v>0</v>
          </cell>
          <cell r="AG113">
            <v>80630</v>
          </cell>
          <cell r="AH113">
            <v>179590</v>
          </cell>
          <cell r="AI113">
            <v>0</v>
          </cell>
          <cell r="AJ113">
            <v>179590</v>
          </cell>
        </row>
        <row r="114">
          <cell r="A114" t="str">
            <v>FEV</v>
          </cell>
          <cell r="B114">
            <v>97</v>
          </cell>
          <cell r="C114">
            <v>119019</v>
          </cell>
          <cell r="D114">
            <v>16445</v>
          </cell>
          <cell r="F114">
            <v>51352</v>
          </cell>
          <cell r="H114">
            <v>56</v>
          </cell>
          <cell r="I114">
            <v>51166</v>
          </cell>
          <cell r="J114">
            <v>102574</v>
          </cell>
          <cell r="K114">
            <v>33932</v>
          </cell>
          <cell r="L114">
            <v>43606</v>
          </cell>
          <cell r="M114">
            <v>980</v>
          </cell>
          <cell r="N114">
            <v>78518</v>
          </cell>
          <cell r="O114">
            <v>181092</v>
          </cell>
          <cell r="P114">
            <v>1</v>
          </cell>
          <cell r="Q114">
            <v>181093</v>
          </cell>
          <cell r="T114" t="str">
            <v>FEV</v>
          </cell>
          <cell r="U114">
            <v>97</v>
          </cell>
          <cell r="V114">
            <v>119019</v>
          </cell>
          <cell r="W114">
            <v>16445</v>
          </cell>
          <cell r="X114">
            <v>0</v>
          </cell>
          <cell r="Y114">
            <v>51352</v>
          </cell>
          <cell r="Z114">
            <v>0</v>
          </cell>
          <cell r="AA114">
            <v>56</v>
          </cell>
          <cell r="AB114">
            <v>51166</v>
          </cell>
          <cell r="AC114">
            <v>102574</v>
          </cell>
          <cell r="AD114">
            <v>33932</v>
          </cell>
          <cell r="AE114">
            <v>43606</v>
          </cell>
          <cell r="AF114">
            <v>980</v>
          </cell>
          <cell r="AG114">
            <v>78518</v>
          </cell>
          <cell r="AH114">
            <v>181092</v>
          </cell>
          <cell r="AI114">
            <v>1</v>
          </cell>
          <cell r="AJ114">
            <v>181093</v>
          </cell>
        </row>
        <row r="115">
          <cell r="A115" t="str">
            <v>MAR</v>
          </cell>
          <cell r="B115">
            <v>97</v>
          </cell>
          <cell r="C115">
            <v>120126</v>
          </cell>
          <cell r="D115">
            <v>16307</v>
          </cell>
          <cell r="F115">
            <v>53690</v>
          </cell>
          <cell r="H115">
            <v>55</v>
          </cell>
          <cell r="I115">
            <v>50075</v>
          </cell>
          <cell r="J115">
            <v>103820</v>
          </cell>
          <cell r="K115">
            <v>35783</v>
          </cell>
          <cell r="L115">
            <v>45182</v>
          </cell>
          <cell r="M115">
            <v>2278</v>
          </cell>
          <cell r="N115">
            <v>83243</v>
          </cell>
          <cell r="O115">
            <v>187063</v>
          </cell>
          <cell r="P115">
            <v>1</v>
          </cell>
          <cell r="Q115">
            <v>187064</v>
          </cell>
          <cell r="T115" t="str">
            <v>MAR</v>
          </cell>
          <cell r="U115">
            <v>97</v>
          </cell>
          <cell r="V115">
            <v>120126</v>
          </cell>
          <cell r="W115">
            <v>16307</v>
          </cell>
          <cell r="X115">
            <v>0</v>
          </cell>
          <cell r="Y115">
            <v>53690</v>
          </cell>
          <cell r="Z115">
            <v>0</v>
          </cell>
          <cell r="AA115">
            <v>55</v>
          </cell>
          <cell r="AB115">
            <v>50075</v>
          </cell>
          <cell r="AC115">
            <v>103820</v>
          </cell>
          <cell r="AD115">
            <v>35783</v>
          </cell>
          <cell r="AE115">
            <v>45182</v>
          </cell>
          <cell r="AF115">
            <v>2278</v>
          </cell>
          <cell r="AG115">
            <v>83243</v>
          </cell>
          <cell r="AH115">
            <v>187063</v>
          </cell>
          <cell r="AI115">
            <v>1</v>
          </cell>
          <cell r="AJ115">
            <v>187064</v>
          </cell>
        </row>
        <row r="116">
          <cell r="A116" t="str">
            <v>ABR</v>
          </cell>
          <cell r="B116">
            <v>97</v>
          </cell>
          <cell r="C116">
            <v>120893</v>
          </cell>
          <cell r="D116">
            <v>15270</v>
          </cell>
          <cell r="F116">
            <v>54758</v>
          </cell>
          <cell r="H116">
            <v>55</v>
          </cell>
          <cell r="I116">
            <v>50810</v>
          </cell>
          <cell r="J116">
            <v>105623</v>
          </cell>
          <cell r="K116">
            <v>36483</v>
          </cell>
          <cell r="L116">
            <v>45150</v>
          </cell>
          <cell r="M116">
            <v>2304</v>
          </cell>
          <cell r="N116">
            <v>83937</v>
          </cell>
          <cell r="O116">
            <v>189560</v>
          </cell>
          <cell r="P116">
            <v>0</v>
          </cell>
          <cell r="Q116">
            <v>189560</v>
          </cell>
          <cell r="T116" t="str">
            <v>ABR</v>
          </cell>
          <cell r="U116">
            <v>97</v>
          </cell>
          <cell r="V116">
            <v>120893</v>
          </cell>
          <cell r="W116">
            <v>15270</v>
          </cell>
          <cell r="X116">
            <v>0</v>
          </cell>
          <cell r="Y116">
            <v>54758</v>
          </cell>
          <cell r="Z116">
            <v>0</v>
          </cell>
          <cell r="AA116">
            <v>55</v>
          </cell>
          <cell r="AB116">
            <v>50810</v>
          </cell>
          <cell r="AC116">
            <v>105623</v>
          </cell>
          <cell r="AD116">
            <v>36483</v>
          </cell>
          <cell r="AE116">
            <v>45150</v>
          </cell>
          <cell r="AF116">
            <v>2304</v>
          </cell>
          <cell r="AG116">
            <v>83937</v>
          </cell>
          <cell r="AH116">
            <v>189560</v>
          </cell>
          <cell r="AI116">
            <v>0</v>
          </cell>
          <cell r="AJ116">
            <v>189560</v>
          </cell>
        </row>
        <row r="117">
          <cell r="A117" t="str">
            <v>MAI</v>
          </cell>
          <cell r="B117">
            <v>97</v>
          </cell>
          <cell r="C117">
            <v>118520</v>
          </cell>
          <cell r="D117">
            <v>12632</v>
          </cell>
          <cell r="F117">
            <v>57126</v>
          </cell>
          <cell r="H117">
            <v>56</v>
          </cell>
          <cell r="I117">
            <v>48707</v>
          </cell>
          <cell r="J117">
            <v>105889</v>
          </cell>
          <cell r="K117">
            <v>37193</v>
          </cell>
          <cell r="L117">
            <v>47742</v>
          </cell>
          <cell r="M117">
            <v>2346</v>
          </cell>
          <cell r="N117">
            <v>87281</v>
          </cell>
          <cell r="O117">
            <v>193170</v>
          </cell>
          <cell r="P117">
            <v>-1</v>
          </cell>
          <cell r="Q117">
            <v>193169</v>
          </cell>
          <cell r="T117" t="str">
            <v>MAI</v>
          </cell>
          <cell r="U117">
            <v>97</v>
          </cell>
          <cell r="V117">
            <v>118520</v>
          </cell>
          <cell r="W117">
            <v>12632</v>
          </cell>
          <cell r="X117">
            <v>0</v>
          </cell>
          <cell r="Y117">
            <v>57126</v>
          </cell>
          <cell r="Z117">
            <v>0</v>
          </cell>
          <cell r="AA117">
            <v>56</v>
          </cell>
          <cell r="AB117">
            <v>48707</v>
          </cell>
          <cell r="AC117">
            <v>105889</v>
          </cell>
          <cell r="AD117">
            <v>37193</v>
          </cell>
          <cell r="AE117">
            <v>47742</v>
          </cell>
          <cell r="AF117">
            <v>2346</v>
          </cell>
          <cell r="AG117">
            <v>87281</v>
          </cell>
          <cell r="AH117">
            <v>193170</v>
          </cell>
          <cell r="AI117">
            <v>-1</v>
          </cell>
          <cell r="AJ117">
            <v>193169</v>
          </cell>
        </row>
        <row r="118">
          <cell r="A118" t="str">
            <v>JUN</v>
          </cell>
          <cell r="B118">
            <v>97</v>
          </cell>
          <cell r="C118">
            <v>120856</v>
          </cell>
          <cell r="D118">
            <v>14515</v>
          </cell>
          <cell r="F118">
            <v>58379</v>
          </cell>
          <cell r="H118">
            <v>56</v>
          </cell>
          <cell r="I118">
            <v>47905</v>
          </cell>
          <cell r="J118">
            <v>106340</v>
          </cell>
          <cell r="K118">
            <v>37794</v>
          </cell>
          <cell r="L118">
            <v>48438</v>
          </cell>
          <cell r="M118">
            <v>2375</v>
          </cell>
          <cell r="N118">
            <v>88607</v>
          </cell>
          <cell r="O118">
            <v>194947</v>
          </cell>
          <cell r="P118">
            <v>1</v>
          </cell>
          <cell r="Q118">
            <v>194948</v>
          </cell>
          <cell r="T118" t="str">
            <v>JUN</v>
          </cell>
          <cell r="U118">
            <v>97</v>
          </cell>
          <cell r="V118">
            <v>120856</v>
          </cell>
          <cell r="W118">
            <v>14515</v>
          </cell>
          <cell r="X118">
            <v>0</v>
          </cell>
          <cell r="Y118">
            <v>58379</v>
          </cell>
          <cell r="Z118">
            <v>0</v>
          </cell>
          <cell r="AA118">
            <v>56</v>
          </cell>
          <cell r="AB118">
            <v>47905</v>
          </cell>
          <cell r="AC118">
            <v>106340</v>
          </cell>
          <cell r="AD118">
            <v>37794</v>
          </cell>
          <cell r="AE118">
            <v>48438</v>
          </cell>
          <cell r="AF118">
            <v>2375</v>
          </cell>
          <cell r="AG118">
            <v>88607</v>
          </cell>
          <cell r="AH118">
            <v>194947</v>
          </cell>
          <cell r="AI118">
            <v>1</v>
          </cell>
          <cell r="AJ118">
            <v>194948</v>
          </cell>
        </row>
        <row r="119">
          <cell r="A119" t="str">
            <v>JUL</v>
          </cell>
          <cell r="B119">
            <v>97</v>
          </cell>
          <cell r="C119">
            <v>125197</v>
          </cell>
          <cell r="D119">
            <v>13879</v>
          </cell>
          <cell r="F119">
            <v>63106</v>
          </cell>
          <cell r="H119">
            <v>57</v>
          </cell>
          <cell r="I119">
            <v>48155</v>
          </cell>
          <cell r="J119">
            <v>111318</v>
          </cell>
          <cell r="K119">
            <v>38401</v>
          </cell>
          <cell r="L119">
            <v>45662</v>
          </cell>
          <cell r="M119">
            <v>2413</v>
          </cell>
          <cell r="N119">
            <v>86476</v>
          </cell>
          <cell r="O119">
            <v>197794</v>
          </cell>
          <cell r="P119">
            <v>-1</v>
          </cell>
          <cell r="Q119">
            <v>197793</v>
          </cell>
          <cell r="T119" t="str">
            <v>JUL</v>
          </cell>
          <cell r="U119">
            <v>97</v>
          </cell>
          <cell r="V119">
            <v>125197</v>
          </cell>
          <cell r="W119">
            <v>13879</v>
          </cell>
          <cell r="X119">
            <v>0</v>
          </cell>
          <cell r="Y119">
            <v>63106</v>
          </cell>
          <cell r="Z119">
            <v>0</v>
          </cell>
          <cell r="AA119">
            <v>57</v>
          </cell>
          <cell r="AB119">
            <v>48155</v>
          </cell>
          <cell r="AC119">
            <v>111318</v>
          </cell>
          <cell r="AD119">
            <v>38401</v>
          </cell>
          <cell r="AE119">
            <v>45662</v>
          </cell>
          <cell r="AF119">
            <v>2413</v>
          </cell>
          <cell r="AG119">
            <v>86476</v>
          </cell>
          <cell r="AH119">
            <v>197794</v>
          </cell>
          <cell r="AI119">
            <v>-1</v>
          </cell>
          <cell r="AJ119">
            <v>197793</v>
          </cell>
        </row>
        <row r="120">
          <cell r="A120" t="str">
            <v>AGO</v>
          </cell>
          <cell r="B120">
            <v>97</v>
          </cell>
          <cell r="C120">
            <v>127152</v>
          </cell>
          <cell r="D120">
            <v>13721</v>
          </cell>
          <cell r="F120">
            <v>65401</v>
          </cell>
          <cell r="H120">
            <v>58</v>
          </cell>
          <cell r="I120">
            <v>47973</v>
          </cell>
          <cell r="J120">
            <v>113432</v>
          </cell>
          <cell r="K120">
            <v>38995</v>
          </cell>
          <cell r="L120">
            <v>48399</v>
          </cell>
          <cell r="M120">
            <v>2379</v>
          </cell>
          <cell r="N120">
            <v>89773</v>
          </cell>
          <cell r="O120">
            <v>203205</v>
          </cell>
          <cell r="P120">
            <v>1</v>
          </cell>
          <cell r="Q120">
            <v>203206</v>
          </cell>
          <cell r="T120" t="str">
            <v>AGO</v>
          </cell>
          <cell r="U120">
            <v>97</v>
          </cell>
          <cell r="V120">
            <v>127152</v>
          </cell>
          <cell r="W120">
            <v>13721</v>
          </cell>
          <cell r="X120">
            <v>0</v>
          </cell>
          <cell r="Y120">
            <v>65401</v>
          </cell>
          <cell r="Z120">
            <v>0</v>
          </cell>
          <cell r="AA120">
            <v>58</v>
          </cell>
          <cell r="AB120">
            <v>47973</v>
          </cell>
          <cell r="AC120">
            <v>113432</v>
          </cell>
          <cell r="AD120">
            <v>38995</v>
          </cell>
          <cell r="AE120">
            <v>48399</v>
          </cell>
          <cell r="AF120">
            <v>2379</v>
          </cell>
          <cell r="AG120">
            <v>89773</v>
          </cell>
          <cell r="AH120">
            <v>203205</v>
          </cell>
          <cell r="AI120">
            <v>1</v>
          </cell>
          <cell r="AJ120">
            <v>203206</v>
          </cell>
        </row>
        <row r="121">
          <cell r="A121" t="str">
            <v>SET</v>
          </cell>
          <cell r="B121">
            <v>97</v>
          </cell>
          <cell r="C121">
            <v>136752</v>
          </cell>
          <cell r="D121">
            <v>17122</v>
          </cell>
          <cell r="F121">
            <v>64103</v>
          </cell>
          <cell r="H121">
            <v>57</v>
          </cell>
          <cell r="I121">
            <v>55472</v>
          </cell>
          <cell r="J121">
            <v>119631</v>
          </cell>
          <cell r="K121">
            <v>39537</v>
          </cell>
          <cell r="L121">
            <v>47914</v>
          </cell>
          <cell r="M121">
            <v>2966</v>
          </cell>
          <cell r="N121">
            <v>90417</v>
          </cell>
          <cell r="O121">
            <v>210048</v>
          </cell>
          <cell r="P121">
            <v>0</v>
          </cell>
          <cell r="Q121">
            <v>210048</v>
          </cell>
          <cell r="T121" t="str">
            <v>SET</v>
          </cell>
          <cell r="U121">
            <v>97</v>
          </cell>
          <cell r="V121">
            <v>136752</v>
          </cell>
          <cell r="W121">
            <v>17122</v>
          </cell>
          <cell r="X121">
            <v>0</v>
          </cell>
          <cell r="Y121">
            <v>64103</v>
          </cell>
          <cell r="Z121">
            <v>0</v>
          </cell>
          <cell r="AA121">
            <v>57</v>
          </cell>
          <cell r="AB121">
            <v>55472</v>
          </cell>
          <cell r="AC121">
            <v>119631</v>
          </cell>
          <cell r="AD121">
            <v>39537</v>
          </cell>
          <cell r="AE121">
            <v>47914</v>
          </cell>
          <cell r="AF121">
            <v>2966</v>
          </cell>
          <cell r="AG121">
            <v>90417</v>
          </cell>
          <cell r="AH121">
            <v>210048</v>
          </cell>
          <cell r="AI121">
            <v>0</v>
          </cell>
          <cell r="AJ121">
            <v>210048</v>
          </cell>
        </row>
        <row r="122">
          <cell r="A122" t="str">
            <v>OUT</v>
          </cell>
          <cell r="B122">
            <v>97</v>
          </cell>
          <cell r="C122">
            <v>144031</v>
          </cell>
          <cell r="D122">
            <v>21122</v>
          </cell>
          <cell r="F122">
            <v>64492</v>
          </cell>
          <cell r="H122">
            <v>57</v>
          </cell>
          <cell r="I122">
            <v>58359</v>
          </cell>
          <cell r="J122">
            <v>122908</v>
          </cell>
          <cell r="K122">
            <v>40165</v>
          </cell>
          <cell r="L122">
            <v>39727</v>
          </cell>
          <cell r="M122">
            <v>7609</v>
          </cell>
          <cell r="N122">
            <v>87502</v>
          </cell>
          <cell r="O122">
            <v>210410</v>
          </cell>
          <cell r="P122">
            <v>0</v>
          </cell>
          <cell r="Q122">
            <v>210410</v>
          </cell>
          <cell r="T122" t="str">
            <v>out</v>
          </cell>
          <cell r="U122">
            <v>97</v>
          </cell>
          <cell r="V122">
            <v>144031</v>
          </cell>
          <cell r="W122">
            <v>21122</v>
          </cell>
          <cell r="X122">
            <v>0</v>
          </cell>
          <cell r="Y122">
            <v>64492</v>
          </cell>
          <cell r="Z122">
            <v>0</v>
          </cell>
          <cell r="AA122">
            <v>57</v>
          </cell>
          <cell r="AB122">
            <v>58359</v>
          </cell>
          <cell r="AC122">
            <v>122908</v>
          </cell>
          <cell r="AD122">
            <v>40165</v>
          </cell>
          <cell r="AE122">
            <v>39727</v>
          </cell>
          <cell r="AF122">
            <v>7609</v>
          </cell>
          <cell r="AG122">
            <v>87502</v>
          </cell>
          <cell r="AH122">
            <v>210410</v>
          </cell>
          <cell r="AI122">
            <v>0</v>
          </cell>
          <cell r="AJ122">
            <v>210410</v>
          </cell>
        </row>
        <row r="123">
          <cell r="A123" t="str">
            <v>NOV</v>
          </cell>
          <cell r="B123">
            <v>97</v>
          </cell>
          <cell r="C123">
            <v>141308</v>
          </cell>
          <cell r="D123">
            <v>20662</v>
          </cell>
          <cell r="F123">
            <v>63401</v>
          </cell>
          <cell r="H123">
            <v>58</v>
          </cell>
          <cell r="I123">
            <v>57187</v>
          </cell>
          <cell r="J123">
            <v>120647</v>
          </cell>
          <cell r="K123">
            <v>41467</v>
          </cell>
          <cell r="L123">
            <v>34791</v>
          </cell>
          <cell r="M123">
            <v>11449</v>
          </cell>
          <cell r="N123">
            <v>87707</v>
          </cell>
          <cell r="O123">
            <v>208353</v>
          </cell>
          <cell r="P123">
            <v>0</v>
          </cell>
          <cell r="Q123">
            <v>208353</v>
          </cell>
          <cell r="T123" t="str">
            <v>NOV*</v>
          </cell>
          <cell r="U123">
            <v>97</v>
          </cell>
          <cell r="V123">
            <v>141308</v>
          </cell>
          <cell r="W123">
            <v>20662</v>
          </cell>
          <cell r="X123">
            <v>0</v>
          </cell>
          <cell r="Y123">
            <v>63401</v>
          </cell>
          <cell r="Z123">
            <v>0</v>
          </cell>
          <cell r="AA123">
            <v>58</v>
          </cell>
          <cell r="AB123">
            <v>57187</v>
          </cell>
          <cell r="AC123">
            <v>120647</v>
          </cell>
          <cell r="AD123">
            <v>41467</v>
          </cell>
          <cell r="AE123">
            <v>34791</v>
          </cell>
          <cell r="AF123">
            <v>11449</v>
          </cell>
          <cell r="AG123">
            <v>87707</v>
          </cell>
          <cell r="AH123">
            <v>208353</v>
          </cell>
          <cell r="AI123">
            <v>0</v>
          </cell>
          <cell r="AJ123">
            <v>208353</v>
          </cell>
        </row>
        <row r="124">
          <cell r="A124" t="str">
            <v>DEZ*</v>
          </cell>
          <cell r="B124">
            <v>97</v>
          </cell>
          <cell r="C124">
            <v>225765</v>
          </cell>
          <cell r="D124">
            <v>36512</v>
          </cell>
          <cell r="F124">
            <v>63704</v>
          </cell>
          <cell r="G124">
            <v>63592</v>
          </cell>
          <cell r="H124">
            <v>60</v>
          </cell>
          <cell r="I124">
            <v>61897</v>
          </cell>
          <cell r="J124">
            <v>189253</v>
          </cell>
          <cell r="K124">
            <v>25282</v>
          </cell>
          <cell r="L124">
            <v>28327</v>
          </cell>
          <cell r="M124">
            <v>11629</v>
          </cell>
          <cell r="N124">
            <v>65238</v>
          </cell>
          <cell r="O124">
            <v>254491</v>
          </cell>
          <cell r="P124">
            <v>0</v>
          </cell>
          <cell r="Q124">
            <v>254491</v>
          </cell>
          <cell r="T124" t="str">
            <v>NOV*</v>
          </cell>
          <cell r="U124">
            <v>97</v>
          </cell>
          <cell r="V124">
            <v>225765</v>
          </cell>
          <cell r="W124">
            <v>36512</v>
          </cell>
          <cell r="X124">
            <v>0</v>
          </cell>
          <cell r="Y124">
            <v>63704</v>
          </cell>
          <cell r="Z124">
            <v>63592</v>
          </cell>
          <cell r="AA124">
            <v>60</v>
          </cell>
          <cell r="AB124">
            <v>61897</v>
          </cell>
          <cell r="AC124">
            <v>189253</v>
          </cell>
          <cell r="AD124">
            <v>25282</v>
          </cell>
          <cell r="AE124">
            <v>28327</v>
          </cell>
          <cell r="AF124">
            <v>11629</v>
          </cell>
          <cell r="AG124">
            <v>65238</v>
          </cell>
          <cell r="AH124">
            <v>254491</v>
          </cell>
          <cell r="AI124">
            <v>0</v>
          </cell>
          <cell r="AJ124">
            <v>254491</v>
          </cell>
        </row>
        <row r="126">
          <cell r="C126" t="str">
            <v xml:space="preserve"> * Dados Preliminares </v>
          </cell>
          <cell r="E126" t="str">
            <v xml:space="preserve"> </v>
          </cell>
        </row>
        <row r="127">
          <cell r="A127" t="str">
            <v>1 Exclui títulos sob responsabilidade do BACEN</v>
          </cell>
          <cell r="T127" t="str">
            <v>* Dados preliminares</v>
          </cell>
        </row>
        <row r="128">
          <cell r="A128" t="str">
            <v>2 Refere-se ao total de títulos sob responsabilidade do Tesouro Nacional</v>
          </cell>
          <cell r="T128" t="str">
            <v>** Incui títulos em Cruzados Novos a vencer.  Até junho 1994 em US$ milhões.  Taxa de câmbio (venda) comercial, final de mês .</v>
          </cell>
        </row>
        <row r="129">
          <cell r="A129" t="str">
            <v>3 Refere-se ao total de títulos sob responsabilidade do BACEN</v>
          </cell>
          <cell r="T129" t="str">
            <v>1 Exclui títulos sob responsabilidade do BACEN</v>
          </cell>
          <cell r="AB129" t="str">
            <v xml:space="preserve"> </v>
          </cell>
        </row>
        <row r="130">
          <cell r="A130" t="str">
            <v>4 Refere-se ao total de títulos públicos federais fora do BACEN</v>
          </cell>
          <cell r="T130" t="str">
            <v>2 Refere-se ao total de títulos sob responsabilidade do Tesouro Nacional</v>
          </cell>
        </row>
        <row r="131">
          <cell r="A131" t="str">
            <v>Fonte: BACEN; Elaboração: Rosenberg Associados</v>
          </cell>
          <cell r="T131" t="str">
            <v>3 Refere-se ao total de títulos sob responsabilidade do BACEN</v>
          </cell>
        </row>
        <row r="132">
          <cell r="T132" t="str">
            <v>4 Refere-se ao total de títulos públicos federais fora do BACEN</v>
          </cell>
        </row>
        <row r="133">
          <cell r="T133" t="str">
            <v>Fonte: BACEN; Elaboração: Rosenberg Associados</v>
          </cell>
        </row>
      </sheetData>
      <sheetData sheetId="2"/>
      <sheetData sheetId="3"/>
      <sheetData sheetId="4"/>
      <sheetData sheetId="5" refreshError="1"/>
      <sheetData sheetId="6" refreshError="1"/>
      <sheetData sheetId="7" refreshError="1"/>
      <sheetData sheetId="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inel"/>
      <sheetName val="Indicadores"/>
      <sheetName val="NOI (2)"/>
      <sheetName val="TIR VPL"/>
      <sheetName val="Detalhes"/>
      <sheetName val="NOI"/>
      <sheetName val="Valor Justo"/>
      <sheetName val="ARREC_SHP_ADM"/>
      <sheetName val="TENANT MIX"/>
      <sheetName val="Plan1"/>
      <sheetName val="Aluguel"/>
      <sheetName val="CAPA"/>
      <sheetName val="Lojas e ABL"/>
      <sheetName val="des_tabela_empreendedor"/>
      <sheetName val="desempenho X BP_0"/>
      <sheetName val="Lojas com desconto"/>
      <sheetName val="tabela_empreendedor"/>
      <sheetName val="listas"/>
      <sheetName val="CD Cont"/>
      <sheetName val="CD A CONT."/>
      <sheetName val="Amort Luvas"/>
      <sheetName val="COMISSÕES"/>
      <sheetName val="SBV Book"/>
      <sheetName val="PP"/>
      <sheetName val="Caixa Sh Global"/>
      <sheetName val="CAIXASh"/>
      <sheetName val="CAIXASh JHSF"/>
      <sheetName val="Custo "/>
      <sheetName val="Produto"/>
      <sheetName val="BNDES"/>
      <sheetName val="DRE"/>
      <sheetName val="DRE JHSF"/>
      <sheetName val="Taxa"/>
      <sheetName val="Caixa Adm"/>
      <sheetName val="DRE ADM"/>
      <sheetName val="Caixa  Consoli JHSF"/>
      <sheetName val="Caixa  Anual JHSF"/>
      <sheetName val="CAIXA CONS"/>
      <sheetName val="Caixa 10 Anos"/>
      <sheetName val="Plan2"/>
      <sheetName val="A26"/>
    </sheetNames>
    <sheetDataSet>
      <sheetData sheetId="0">
        <row r="87">
          <cell r="L87">
            <v>0.51</v>
          </cell>
        </row>
      </sheetData>
      <sheetData sheetId="1">
        <row r="5">
          <cell r="T5">
            <v>49511.01</v>
          </cell>
        </row>
      </sheetData>
      <sheetData sheetId="2"/>
      <sheetData sheetId="3"/>
      <sheetData sheetId="4"/>
      <sheetData sheetId="5"/>
      <sheetData sheetId="6">
        <row r="11">
          <cell r="P11">
            <v>369073.26668368565</v>
          </cell>
        </row>
      </sheetData>
      <sheetData sheetId="7"/>
      <sheetData sheetId="8">
        <row r="6">
          <cell r="A6" t="str">
            <v>1.S</v>
          </cell>
          <cell r="AY6">
            <v>48986.729800000001</v>
          </cell>
        </row>
        <row r="7">
          <cell r="AY7">
            <v>8837.4</v>
          </cell>
        </row>
        <row r="8">
          <cell r="AY8">
            <v>6321.4800000000005</v>
          </cell>
        </row>
        <row r="9">
          <cell r="AY9">
            <v>8752.0258044143466</v>
          </cell>
        </row>
        <row r="10">
          <cell r="AY10">
            <v>27926.44656893627</v>
          </cell>
        </row>
        <row r="11">
          <cell r="AY11">
            <v>29870.579459456643</v>
          </cell>
        </row>
        <row r="12">
          <cell r="AY12">
            <v>12237.061474905267</v>
          </cell>
        </row>
        <row r="13">
          <cell r="AY13">
            <v>4324.8096626804536</v>
          </cell>
        </row>
        <row r="14">
          <cell r="AY14">
            <v>3861.7570374423271</v>
          </cell>
        </row>
        <row r="15">
          <cell r="AY15">
            <v>20554</v>
          </cell>
        </row>
        <row r="16">
          <cell r="AY16">
            <v>9739.3456294370408</v>
          </cell>
        </row>
        <row r="17">
          <cell r="AY17">
            <v>5863.5947478913395</v>
          </cell>
        </row>
        <row r="18">
          <cell r="AY18">
            <v>6471.9588828822725</v>
          </cell>
        </row>
        <row r="19">
          <cell r="AY19">
            <v>21768.159461197156</v>
          </cell>
        </row>
        <row r="20">
          <cell r="AY20">
            <v>4331.6794335672002</v>
          </cell>
        </row>
        <row r="21">
          <cell r="AY21">
            <v>6066.037473387556</v>
          </cell>
        </row>
        <row r="22">
          <cell r="AY22">
            <v>13583.477992333497</v>
          </cell>
        </row>
        <row r="23">
          <cell r="AY23">
            <v>9360.0625522536011</v>
          </cell>
        </row>
        <row r="24">
          <cell r="AY24">
            <v>70710.491143986743</v>
          </cell>
        </row>
        <row r="25">
          <cell r="AY25">
            <v>4892.5</v>
          </cell>
        </row>
        <row r="26">
          <cell r="AY26">
            <v>5665</v>
          </cell>
        </row>
        <row r="27">
          <cell r="AY27">
            <v>5665</v>
          </cell>
        </row>
        <row r="28">
          <cell r="AY28">
            <v>8336.1461396510731</v>
          </cell>
        </row>
        <row r="29">
          <cell r="AY29">
            <v>5769.5794427128949</v>
          </cell>
        </row>
        <row r="30">
          <cell r="AY30">
            <v>5665</v>
          </cell>
        </row>
        <row r="31">
          <cell r="AY31">
            <v>8486.2602018119032</v>
          </cell>
        </row>
        <row r="32">
          <cell r="AY32">
            <v>15717.330523225261</v>
          </cell>
        </row>
        <row r="33">
          <cell r="AY33">
            <v>10714.910663189243</v>
          </cell>
        </row>
        <row r="34">
          <cell r="AY34">
            <v>4914.9748856378746</v>
          </cell>
        </row>
        <row r="35">
          <cell r="AY35">
            <v>7285.3305415490067</v>
          </cell>
        </row>
        <row r="36">
          <cell r="AY36">
            <v>9529.7500228743866</v>
          </cell>
        </row>
        <row r="37">
          <cell r="AY37">
            <v>5665</v>
          </cell>
        </row>
        <row r="38">
          <cell r="AY38">
            <v>28684.750000000004</v>
          </cell>
        </row>
        <row r="39">
          <cell r="AY39">
            <v>5665</v>
          </cell>
        </row>
        <row r="40">
          <cell r="AY40">
            <v>6100.1750000000002</v>
          </cell>
        </row>
        <row r="41">
          <cell r="AY41">
            <v>22193.600000000002</v>
          </cell>
        </row>
        <row r="42">
          <cell r="AY42">
            <v>4657.9771046102342</v>
          </cell>
        </row>
        <row r="43">
          <cell r="AY43">
            <v>4062.0726024901151</v>
          </cell>
        </row>
        <row r="44">
          <cell r="AY44">
            <v>4509.0252182210588</v>
          </cell>
        </row>
        <row r="45">
          <cell r="AY45">
            <v>6695</v>
          </cell>
        </row>
        <row r="46">
          <cell r="AY46">
            <v>9025.686382595728</v>
          </cell>
        </row>
        <row r="47">
          <cell r="AY47">
            <v>10400.069502503999</v>
          </cell>
        </row>
        <row r="48">
          <cell r="AY48">
            <v>6007.2868470300591</v>
          </cell>
        </row>
        <row r="49">
          <cell r="AY49">
            <v>37111.035153060453</v>
          </cell>
        </row>
        <row r="50">
          <cell r="AY50">
            <v>7712.6399999999985</v>
          </cell>
        </row>
        <row r="51">
          <cell r="AY51">
            <v>29599.612939231218</v>
          </cell>
        </row>
        <row r="52">
          <cell r="AY52">
            <v>5665</v>
          </cell>
        </row>
        <row r="53">
          <cell r="AY53">
            <v>6399.9049999999997</v>
          </cell>
        </row>
        <row r="54">
          <cell r="AY54">
            <v>5665</v>
          </cell>
        </row>
        <row r="55">
          <cell r="AY55">
            <v>5665</v>
          </cell>
        </row>
        <row r="56">
          <cell r="AY56">
            <v>7852.9057391568786</v>
          </cell>
        </row>
        <row r="57">
          <cell r="AY57">
            <v>10067.4</v>
          </cell>
        </row>
        <row r="58">
          <cell r="AY58">
            <v>5888.6784000000007</v>
          </cell>
        </row>
        <row r="59">
          <cell r="AY59">
            <v>4149.6574303417719</v>
          </cell>
        </row>
        <row r="60">
          <cell r="AY60">
            <v>6185.2999999999993</v>
          </cell>
        </row>
        <row r="61">
          <cell r="AY61">
            <v>6185.2999999999993</v>
          </cell>
        </row>
        <row r="62">
          <cell r="AY62">
            <v>101071.50365929784</v>
          </cell>
        </row>
        <row r="63">
          <cell r="AY63">
            <v>8285.5499999999993</v>
          </cell>
        </row>
        <row r="64">
          <cell r="AY64">
            <v>5665</v>
          </cell>
        </row>
        <row r="65">
          <cell r="AY65">
            <v>16624.290358665185</v>
          </cell>
        </row>
        <row r="66">
          <cell r="AY66">
            <v>11911.5</v>
          </cell>
        </row>
        <row r="67">
          <cell r="AY67">
            <v>5299.3046989075401</v>
          </cell>
        </row>
        <row r="68">
          <cell r="AY68">
            <v>6915.0051235836263</v>
          </cell>
        </row>
        <row r="69">
          <cell r="AY69">
            <v>5665</v>
          </cell>
        </row>
        <row r="70">
          <cell r="AY70">
            <v>19008.933668386122</v>
          </cell>
        </row>
        <row r="71">
          <cell r="AY71">
            <v>7555.1026568693442</v>
          </cell>
        </row>
        <row r="72">
          <cell r="AY72">
            <v>11700.952828168727</v>
          </cell>
        </row>
        <row r="73">
          <cell r="AY73">
            <v>4120</v>
          </cell>
        </row>
        <row r="74">
          <cell r="AY74">
            <v>28499.999999999996</v>
          </cell>
        </row>
        <row r="75">
          <cell r="AY75">
            <v>7470.271858868995</v>
          </cell>
        </row>
        <row r="76">
          <cell r="AY76">
            <v>6457.5</v>
          </cell>
        </row>
        <row r="77">
          <cell r="AY77">
            <v>13218.332717865716</v>
          </cell>
        </row>
        <row r="78">
          <cell r="AY78">
            <v>13514.334296118754</v>
          </cell>
        </row>
        <row r="79">
          <cell r="AY79">
            <v>13030.514910445185</v>
          </cell>
        </row>
        <row r="80">
          <cell r="AY80">
            <v>14834.4</v>
          </cell>
        </row>
        <row r="81">
          <cell r="AY81">
            <v>12324.572457349217</v>
          </cell>
        </row>
        <row r="82">
          <cell r="AY82">
            <v>5877.5999999999995</v>
          </cell>
        </row>
        <row r="83">
          <cell r="AY83">
            <v>9478.5571419591834</v>
          </cell>
        </row>
        <row r="84">
          <cell r="AY84">
            <v>43946.047023806495</v>
          </cell>
        </row>
        <row r="85">
          <cell r="AY85">
            <v>6609.147167932183</v>
          </cell>
        </row>
        <row r="86">
          <cell r="AY86">
            <v>14961.071237478247</v>
          </cell>
        </row>
        <row r="87">
          <cell r="AY87">
            <v>5755.4</v>
          </cell>
        </row>
        <row r="88">
          <cell r="AY88">
            <v>9884</v>
          </cell>
        </row>
        <row r="89">
          <cell r="AY89">
            <v>6105.053934556955</v>
          </cell>
        </row>
        <row r="90">
          <cell r="AY90">
            <v>3358.364191145964</v>
          </cell>
        </row>
        <row r="91">
          <cell r="AY91">
            <v>3736.3199999999997</v>
          </cell>
        </row>
        <row r="92">
          <cell r="AY92">
            <v>4000.8000000000006</v>
          </cell>
        </row>
        <row r="93">
          <cell r="AY93">
            <v>4383.3869287340112</v>
          </cell>
        </row>
        <row r="94">
          <cell r="AY94">
            <v>5354.8265811091769</v>
          </cell>
        </row>
        <row r="95">
          <cell r="AY95">
            <v>6544.65</v>
          </cell>
        </row>
        <row r="96">
          <cell r="AY96">
            <v>7597.8000000000011</v>
          </cell>
        </row>
        <row r="97">
          <cell r="AY97">
            <v>28412.163257518481</v>
          </cell>
        </row>
        <row r="98">
          <cell r="AY98">
            <v>5795.8109819738984</v>
          </cell>
        </row>
        <row r="99">
          <cell r="AY99">
            <v>47442.638713131673</v>
          </cell>
        </row>
        <row r="100">
          <cell r="AY100">
            <v>14682.75</v>
          </cell>
        </row>
        <row r="101">
          <cell r="AY101">
            <v>5553.1928395234363</v>
          </cell>
        </row>
        <row r="102">
          <cell r="AY102">
            <v>16543.2</v>
          </cell>
        </row>
        <row r="103">
          <cell r="AY103">
            <v>4830</v>
          </cell>
        </row>
        <row r="104">
          <cell r="AY104">
            <v>5084.5640130954125</v>
          </cell>
        </row>
        <row r="105">
          <cell r="AY105">
            <v>6632.1871750111231</v>
          </cell>
        </row>
        <row r="106">
          <cell r="AY106">
            <v>16560</v>
          </cell>
        </row>
        <row r="107">
          <cell r="AY107">
            <v>5953.8785542095511</v>
          </cell>
        </row>
        <row r="108">
          <cell r="AY108">
            <v>2575</v>
          </cell>
        </row>
        <row r="109">
          <cell r="AY109">
            <v>5720.0382263771999</v>
          </cell>
        </row>
        <row r="110">
          <cell r="AY110">
            <v>16986.910611513242</v>
          </cell>
        </row>
        <row r="111">
          <cell r="AY111">
            <v>8470.9772630112748</v>
          </cell>
        </row>
        <row r="112">
          <cell r="AY112">
            <v>7441.4687699917386</v>
          </cell>
        </row>
        <row r="113">
          <cell r="AY113">
            <v>6133.274881641355</v>
          </cell>
        </row>
        <row r="114">
          <cell r="AY114">
            <v>8437.33</v>
          </cell>
        </row>
        <row r="115">
          <cell r="AY115">
            <v>6642.772232225987</v>
          </cell>
        </row>
        <row r="116">
          <cell r="AY116">
            <v>6300</v>
          </cell>
        </row>
        <row r="117">
          <cell r="AY117">
            <v>6352.5</v>
          </cell>
        </row>
        <row r="118">
          <cell r="AY118">
            <v>18351.936884534207</v>
          </cell>
        </row>
        <row r="119">
          <cell r="AY119">
            <v>17039.88</v>
          </cell>
        </row>
        <row r="120">
          <cell r="AY120">
            <v>5719.95</v>
          </cell>
        </row>
        <row r="121">
          <cell r="AY121">
            <v>7826.3612012200647</v>
          </cell>
        </row>
        <row r="122">
          <cell r="AY122">
            <v>8512.0359028525127</v>
          </cell>
        </row>
        <row r="123">
          <cell r="AY123">
            <v>4908.8256840991044</v>
          </cell>
        </row>
        <row r="124">
          <cell r="AY124">
            <v>5236.9950736334176</v>
          </cell>
        </row>
        <row r="125">
          <cell r="AY125">
            <v>4095.0559530272667</v>
          </cell>
        </row>
        <row r="126">
          <cell r="AY126">
            <v>29040.841141138397</v>
          </cell>
        </row>
        <row r="127">
          <cell r="AY127">
            <v>8399</v>
          </cell>
        </row>
        <row r="128">
          <cell r="AY128">
            <v>6382.9973607280926</v>
          </cell>
        </row>
        <row r="129">
          <cell r="AY129">
            <v>7061.9246848376015</v>
          </cell>
        </row>
        <row r="130">
          <cell r="AY130">
            <v>4580.1000000000004</v>
          </cell>
        </row>
        <row r="131">
          <cell r="AY131">
            <v>27728</v>
          </cell>
        </row>
        <row r="132">
          <cell r="AY132">
            <v>4635</v>
          </cell>
        </row>
        <row r="133">
          <cell r="AY133">
            <v>5665</v>
          </cell>
        </row>
        <row r="134">
          <cell r="AY134">
            <v>5665</v>
          </cell>
        </row>
        <row r="135">
          <cell r="AY135">
            <v>5665</v>
          </cell>
        </row>
        <row r="136">
          <cell r="AY136">
            <v>14490</v>
          </cell>
        </row>
        <row r="137">
          <cell r="AY137">
            <v>7245</v>
          </cell>
        </row>
        <row r="138">
          <cell r="AY138">
            <v>12691.158274190775</v>
          </cell>
        </row>
        <row r="139">
          <cell r="AY139">
            <v>12075</v>
          </cell>
        </row>
        <row r="140">
          <cell r="AY140">
            <v>12779.451823512665</v>
          </cell>
        </row>
        <row r="141">
          <cell r="AY141">
            <v>38321.230003056</v>
          </cell>
        </row>
        <row r="142">
          <cell r="AY142">
            <v>20059.368436750497</v>
          </cell>
        </row>
        <row r="143">
          <cell r="AY143">
            <v>5665</v>
          </cell>
        </row>
        <row r="144">
          <cell r="AY144">
            <v>5665</v>
          </cell>
        </row>
        <row r="145">
          <cell r="AY145">
            <v>5665</v>
          </cell>
        </row>
        <row r="146">
          <cell r="AY146">
            <v>7678.6499999999987</v>
          </cell>
        </row>
        <row r="147">
          <cell r="AY147">
            <v>10026.9</v>
          </cell>
        </row>
        <row r="148">
          <cell r="AY148">
            <v>5825.6</v>
          </cell>
        </row>
        <row r="149">
          <cell r="AY149">
            <v>4815.5338561772796</v>
          </cell>
        </row>
        <row r="150">
          <cell r="AY150">
            <v>15855</v>
          </cell>
        </row>
        <row r="151">
          <cell r="AY151">
            <v>12840</v>
          </cell>
        </row>
        <row r="152">
          <cell r="AY152">
            <v>4167.1632924126661</v>
          </cell>
        </row>
        <row r="153">
          <cell r="AY153">
            <v>6008.8</v>
          </cell>
        </row>
        <row r="154">
          <cell r="AY154">
            <v>6825</v>
          </cell>
        </row>
        <row r="155">
          <cell r="AY155">
            <v>6825</v>
          </cell>
        </row>
        <row r="156">
          <cell r="AY156">
            <v>7168.8779926101897</v>
          </cell>
        </row>
        <row r="157">
          <cell r="AY157">
            <v>37931.401070983193</v>
          </cell>
        </row>
        <row r="158">
          <cell r="AY158">
            <v>4558.4000000000005</v>
          </cell>
        </row>
        <row r="159">
          <cell r="AY159">
            <v>5371.03880860551</v>
          </cell>
        </row>
        <row r="160">
          <cell r="AY160">
            <v>5127.5</v>
          </cell>
        </row>
        <row r="161">
          <cell r="AY161">
            <v>6158</v>
          </cell>
        </row>
        <row r="162">
          <cell r="AY162">
            <v>6702.4264965351858</v>
          </cell>
        </row>
        <row r="163">
          <cell r="AY163">
            <v>4695.755928478573</v>
          </cell>
        </row>
        <row r="164">
          <cell r="AY164">
            <v>9360</v>
          </cell>
        </row>
        <row r="165">
          <cell r="AY165">
            <v>9436.5128512717311</v>
          </cell>
        </row>
        <row r="166">
          <cell r="AY166">
            <v>7394.6214109364128</v>
          </cell>
        </row>
        <row r="167">
          <cell r="AY167">
            <v>12463</v>
          </cell>
        </row>
        <row r="168">
          <cell r="AY168">
            <v>7570.4999999999982</v>
          </cell>
        </row>
        <row r="169">
          <cell r="AY169">
            <v>9440.0221881900925</v>
          </cell>
        </row>
        <row r="170">
          <cell r="AY170">
            <v>9702.5812069755011</v>
          </cell>
        </row>
        <row r="171">
          <cell r="AY171">
            <v>8064.9521298623758</v>
          </cell>
        </row>
        <row r="172">
          <cell r="AY172">
            <v>7404.863699231847</v>
          </cell>
        </row>
        <row r="173">
          <cell r="AY173">
            <v>7263.0999999999995</v>
          </cell>
        </row>
        <row r="174">
          <cell r="AY174">
            <v>7468.5385059993159</v>
          </cell>
        </row>
        <row r="175">
          <cell r="AY175">
            <v>11024.059915606906</v>
          </cell>
        </row>
        <row r="176">
          <cell r="AY176">
            <v>7727.5629302935768</v>
          </cell>
        </row>
        <row r="177">
          <cell r="AY177">
            <v>12916.249060412152</v>
          </cell>
        </row>
        <row r="178">
          <cell r="AY178">
            <v>10951.367022678027</v>
          </cell>
        </row>
        <row r="179">
          <cell r="AY179">
            <v>8593.1684318754615</v>
          </cell>
        </row>
        <row r="180">
          <cell r="AY180">
            <v>5075.8532399209471</v>
          </cell>
        </row>
        <row r="181">
          <cell r="AY181">
            <v>7981.88146696285</v>
          </cell>
        </row>
        <row r="182">
          <cell r="AY182">
            <v>12929.299874982875</v>
          </cell>
        </row>
        <row r="183">
          <cell r="AY183">
            <v>9221.1612361457774</v>
          </cell>
        </row>
        <row r="184">
          <cell r="AY184">
            <v>14383.992264783945</v>
          </cell>
        </row>
        <row r="185">
          <cell r="AY185">
            <v>9064</v>
          </cell>
        </row>
        <row r="186">
          <cell r="AY186">
            <v>6754.7692558414601</v>
          </cell>
        </row>
        <row r="187">
          <cell r="AY187">
            <v>8345.9910781290455</v>
          </cell>
        </row>
        <row r="188">
          <cell r="AY188">
            <v>6507.0098329268621</v>
          </cell>
        </row>
        <row r="189">
          <cell r="AY189">
            <v>7730.3095650474324</v>
          </cell>
        </row>
        <row r="190">
          <cell r="AY190">
            <v>3397.6</v>
          </cell>
        </row>
        <row r="191">
          <cell r="AY191">
            <v>12174.182036796299</v>
          </cell>
        </row>
        <row r="192">
          <cell r="AY192">
            <v>9900</v>
          </cell>
        </row>
        <row r="193">
          <cell r="AY193">
            <v>10795</v>
          </cell>
        </row>
        <row r="194">
          <cell r="AY194">
            <v>10255</v>
          </cell>
        </row>
        <row r="195">
          <cell r="AY195">
            <v>9977.7692254404992</v>
          </cell>
        </row>
        <row r="196">
          <cell r="AY196">
            <v>17933.49531317961</v>
          </cell>
        </row>
        <row r="197">
          <cell r="AY197">
            <v>8146.2044305058453</v>
          </cell>
        </row>
        <row r="198">
          <cell r="AY198">
            <v>29386.427150717947</v>
          </cell>
        </row>
        <row r="199">
          <cell r="AY199">
            <v>5580.0253938335291</v>
          </cell>
        </row>
        <row r="200">
          <cell r="AY200">
            <v>9048.6</v>
          </cell>
        </row>
        <row r="201">
          <cell r="AY201">
            <v>9912.7999999999993</v>
          </cell>
        </row>
        <row r="202">
          <cell r="AY202">
            <v>51891.964358976707</v>
          </cell>
        </row>
      </sheetData>
      <sheetData sheetId="9"/>
      <sheetData sheetId="10"/>
      <sheetData sheetId="11"/>
      <sheetData sheetId="12"/>
      <sheetData sheetId="13"/>
      <sheetData sheetId="14"/>
      <sheetData sheetId="15"/>
      <sheetData sheetId="16"/>
      <sheetData sheetId="17">
        <row r="3">
          <cell r="A3" t="str">
            <v>Alimentação</v>
          </cell>
        </row>
      </sheetData>
      <sheetData sheetId="18"/>
      <sheetData sheetId="19"/>
      <sheetData sheetId="20"/>
      <sheetData sheetId="21"/>
      <sheetData sheetId="22"/>
      <sheetData sheetId="23"/>
      <sheetData sheetId="24">
        <row r="5">
          <cell r="BS5">
            <v>19032.150483621648</v>
          </cell>
        </row>
      </sheetData>
      <sheetData sheetId="25">
        <row r="70">
          <cell r="AD70">
            <v>0</v>
          </cell>
        </row>
      </sheetData>
      <sheetData sheetId="26"/>
      <sheetData sheetId="27"/>
      <sheetData sheetId="28"/>
      <sheetData sheetId="29"/>
      <sheetData sheetId="30"/>
      <sheetData sheetId="31"/>
      <sheetData sheetId="32"/>
      <sheetData sheetId="33"/>
      <sheetData sheetId="34"/>
      <sheetData sheetId="35">
        <row r="2">
          <cell r="G2">
            <v>2008</v>
          </cell>
        </row>
      </sheetData>
      <sheetData sheetId="36"/>
      <sheetData sheetId="37">
        <row r="2">
          <cell r="G2">
            <v>2008</v>
          </cell>
        </row>
      </sheetData>
      <sheetData sheetId="38"/>
      <sheetData sheetId="39"/>
      <sheetData sheetId="4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Pad"/>
      <sheetName val="I. Historical Financials"/>
      <sheetName val="C. Historical Analysis"/>
      <sheetName val="C. ROIC Tree"/>
      <sheetName val="S. Pepsi Assumptions"/>
      <sheetName val="C. Forecast"/>
      <sheetName val="C. Valuation"/>
      <sheetName val="A26"/>
      <sheetName val="TENANT MIX"/>
    </sheetNames>
    <sheetDataSet>
      <sheetData sheetId="0">
        <row r="10">
          <cell r="B10">
            <v>1</v>
          </cell>
        </row>
        <row r="16">
          <cell r="B16">
            <v>2</v>
          </cell>
        </row>
      </sheetData>
      <sheetData sheetId="1"/>
      <sheetData sheetId="2"/>
      <sheetData sheetId="3"/>
      <sheetData sheetId="4"/>
      <sheetData sheetId="5"/>
      <sheetData sheetId="6"/>
      <sheetData sheetId="7" refreshError="1"/>
      <sheetData sheetId="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inel"/>
      <sheetName val="Indicadores"/>
      <sheetName val="Comparativo"/>
      <sheetName val="TIR VPL"/>
      <sheetName val="NOI"/>
      <sheetName val="Valor Justo"/>
      <sheetName val="ARREC_SHP_ADM"/>
      <sheetName val="TENANT MIX"/>
      <sheetName val="capa_des"/>
      <sheetName val="Lojas e ABL"/>
      <sheetName val="Meta Tabela BP"/>
      <sheetName val="Desempenho X BP_0"/>
      <sheetName val="ESTUDOS"/>
      <sheetName val="Lojas com desconto"/>
      <sheetName val="tabela empreendedor"/>
      <sheetName val="listas"/>
      <sheetName val="Aluguel"/>
      <sheetName val="Caixa Sh + Adm"/>
      <sheetName val="JHSF Engenharia"/>
      <sheetName val="Caixa Anual"/>
      <sheetName val="SMT Book"/>
      <sheetName val="PP"/>
      <sheetName val="Caixa MIS"/>
      <sheetName val="Caixa Sh"/>
      <sheetName val="Custo Realizado"/>
      <sheetName val="Produto"/>
      <sheetName val="Arrendamento"/>
      <sheetName val="BNDES"/>
      <sheetName val="Taxa"/>
      <sheetName val="CD CONT"/>
      <sheetName val="CD A CONT"/>
      <sheetName val="Imposto Taxa"/>
      <sheetName val="Caixa ADM"/>
      <sheetName val="Amort Luvas"/>
      <sheetName val="DRE"/>
      <sheetName val="DRE socio"/>
      <sheetName val="02 -  SMT com Expansão  - Jul 1"/>
      <sheetName val="Detalhes"/>
      <sheetName val="JHSF Energia"/>
      <sheetName val="SispecPS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B7">
            <v>1</v>
          </cell>
          <cell r="AY7">
            <v>10146.5</v>
          </cell>
        </row>
        <row r="8">
          <cell r="AY8">
            <v>9597.9</v>
          </cell>
        </row>
        <row r="9">
          <cell r="AY9">
            <v>4089.0000000000005</v>
          </cell>
        </row>
        <row r="10">
          <cell r="AY10">
            <v>4089.0000000000005</v>
          </cell>
        </row>
        <row r="11">
          <cell r="AY11">
            <v>15760.799999999997</v>
          </cell>
        </row>
        <row r="12">
          <cell r="AY12">
            <v>9580.2000000000007</v>
          </cell>
        </row>
        <row r="13">
          <cell r="AY13">
            <v>8033.2000000000007</v>
          </cell>
        </row>
        <row r="14">
          <cell r="AY14">
            <v>8355.2000000000007</v>
          </cell>
        </row>
        <row r="15">
          <cell r="AY15">
            <v>8355.2000000000007</v>
          </cell>
        </row>
        <row r="16">
          <cell r="AY16">
            <v>8355.2000000000007</v>
          </cell>
        </row>
        <row r="17">
          <cell r="AY17">
            <v>15211.4</v>
          </cell>
        </row>
        <row r="18">
          <cell r="AY18">
            <v>15522.05</v>
          </cell>
        </row>
        <row r="19">
          <cell r="AY19">
            <v>3881.65</v>
          </cell>
        </row>
        <row r="20">
          <cell r="AY20">
            <v>7088.2000000000007</v>
          </cell>
        </row>
        <row r="21">
          <cell r="AY21">
            <v>6085.65</v>
          </cell>
        </row>
        <row r="22">
          <cell r="AY22">
            <v>8436.4</v>
          </cell>
        </row>
        <row r="23">
          <cell r="AY23">
            <v>8502.1999999999989</v>
          </cell>
        </row>
        <row r="24">
          <cell r="AY24">
            <v>4457.3</v>
          </cell>
        </row>
        <row r="25">
          <cell r="AY25">
            <v>3433.6</v>
          </cell>
        </row>
        <row r="26">
          <cell r="AY26">
            <v>3598.3999999999996</v>
          </cell>
        </row>
        <row r="27">
          <cell r="AY27">
            <v>15399.499999999998</v>
          </cell>
        </row>
        <row r="28">
          <cell r="AY28">
            <v>5998.65</v>
          </cell>
        </row>
        <row r="29">
          <cell r="AY29">
            <v>20151.3</v>
          </cell>
        </row>
        <row r="30">
          <cell r="AY30">
            <v>12541.1</v>
          </cell>
        </row>
        <row r="31">
          <cell r="AY31">
            <v>7952.0000000000009</v>
          </cell>
        </row>
        <row r="32">
          <cell r="AY32">
            <v>8572.1999999999989</v>
          </cell>
        </row>
        <row r="33">
          <cell r="AY33">
            <v>4442.8</v>
          </cell>
        </row>
        <row r="34">
          <cell r="AY34">
            <v>4442.8</v>
          </cell>
        </row>
        <row r="35">
          <cell r="AY35">
            <v>16383.399999999998</v>
          </cell>
        </row>
        <row r="36">
          <cell r="AY36">
            <v>5111.25</v>
          </cell>
        </row>
        <row r="37">
          <cell r="AY37">
            <v>4089.0000000000005</v>
          </cell>
        </row>
        <row r="38">
          <cell r="AY38">
            <v>17748.850000000002</v>
          </cell>
        </row>
        <row r="39">
          <cell r="AY39">
            <v>16966.05</v>
          </cell>
        </row>
        <row r="40">
          <cell r="AY40">
            <v>14971</v>
          </cell>
        </row>
        <row r="41">
          <cell r="AY41">
            <v>15928.65</v>
          </cell>
        </row>
        <row r="42">
          <cell r="AY42">
            <v>13365.300000000001</v>
          </cell>
        </row>
        <row r="43">
          <cell r="AY43">
            <v>6506.15</v>
          </cell>
        </row>
        <row r="44">
          <cell r="AY44">
            <v>4118</v>
          </cell>
        </row>
        <row r="45">
          <cell r="AY45">
            <v>4118</v>
          </cell>
        </row>
        <row r="46">
          <cell r="AY46">
            <v>21769.5</v>
          </cell>
        </row>
        <row r="47">
          <cell r="AY47">
            <v>7617.3999999999987</v>
          </cell>
        </row>
        <row r="48">
          <cell r="AY48">
            <v>6480.0499999999993</v>
          </cell>
        </row>
        <row r="49">
          <cell r="AY49">
            <v>13028.6</v>
          </cell>
        </row>
        <row r="50">
          <cell r="AY50">
            <v>6061</v>
          </cell>
        </row>
        <row r="51">
          <cell r="AY51">
            <v>20698.599999999999</v>
          </cell>
        </row>
        <row r="52">
          <cell r="AY52">
            <v>4089.0000000000005</v>
          </cell>
        </row>
        <row r="53">
          <cell r="AY53">
            <v>5111.25</v>
          </cell>
        </row>
        <row r="54">
          <cell r="AY54">
            <v>9574.5</v>
          </cell>
        </row>
        <row r="55">
          <cell r="AY55">
            <v>9135.1</v>
          </cell>
        </row>
        <row r="56">
          <cell r="AY56">
            <v>9364.6</v>
          </cell>
        </row>
        <row r="57">
          <cell r="AY57">
            <v>26183.5</v>
          </cell>
        </row>
        <row r="58">
          <cell r="AY58">
            <v>29210.058839627556</v>
          </cell>
        </row>
        <row r="59">
          <cell r="AY59">
            <v>16536.649999999998</v>
          </cell>
        </row>
        <row r="60">
          <cell r="AY60">
            <v>16582.742408616188</v>
          </cell>
        </row>
        <row r="61">
          <cell r="AY61">
            <v>7392.5573113414039</v>
          </cell>
        </row>
        <row r="62">
          <cell r="AY62">
            <v>3671.0536783517164</v>
          </cell>
        </row>
        <row r="63">
          <cell r="AY63">
            <v>1640</v>
          </cell>
        </row>
        <row r="64">
          <cell r="AY64">
            <v>4060.3100505882485</v>
          </cell>
        </row>
        <row r="65">
          <cell r="AY65">
            <v>9599.9114496066177</v>
          </cell>
        </row>
        <row r="66">
          <cell r="AY66">
            <v>9016.1092253037968</v>
          </cell>
        </row>
        <row r="67">
          <cell r="AY67">
            <v>12863</v>
          </cell>
        </row>
        <row r="68">
          <cell r="AY68">
            <v>4181.8</v>
          </cell>
        </row>
        <row r="69">
          <cell r="AY69">
            <v>4181.8</v>
          </cell>
        </row>
        <row r="70">
          <cell r="AY70">
            <v>17100.81292168381</v>
          </cell>
        </row>
        <row r="71">
          <cell r="AY71">
            <v>17871.46442768017</v>
          </cell>
        </row>
        <row r="72">
          <cell r="AY72">
            <v>4882.9426873870598</v>
          </cell>
        </row>
        <row r="73">
          <cell r="AY73">
            <v>4366.8603339136171</v>
          </cell>
        </row>
        <row r="74">
          <cell r="AY74">
            <v>6054.756934168181</v>
          </cell>
        </row>
        <row r="75">
          <cell r="AY75">
            <v>7124.3344866678171</v>
          </cell>
        </row>
        <row r="76">
          <cell r="AY76">
            <v>8116.2902654526706</v>
          </cell>
        </row>
        <row r="77">
          <cell r="AY77">
            <v>6949.6952408931411</v>
          </cell>
        </row>
        <row r="78">
          <cell r="AY78">
            <v>4639.6573526333086</v>
          </cell>
        </row>
        <row r="79">
          <cell r="AY79">
            <v>6625.0737186453434</v>
          </cell>
        </row>
        <row r="80">
          <cell r="AY80">
            <v>6028.8024764230468</v>
          </cell>
        </row>
        <row r="81">
          <cell r="AY81">
            <v>8896.3597124678181</v>
          </cell>
        </row>
        <row r="82">
          <cell r="AY82">
            <v>4181.8</v>
          </cell>
        </row>
        <row r="83">
          <cell r="AY83">
            <v>15333.500000000002</v>
          </cell>
        </row>
        <row r="84">
          <cell r="AY84">
            <v>4181.8</v>
          </cell>
        </row>
        <row r="85">
          <cell r="AY85">
            <v>14695.2</v>
          </cell>
        </row>
        <row r="86">
          <cell r="AY86">
            <v>3442.6</v>
          </cell>
        </row>
        <row r="87">
          <cell r="AY87">
            <v>3503.2</v>
          </cell>
        </row>
        <row r="88">
          <cell r="AY88">
            <v>60836.900367596827</v>
          </cell>
        </row>
        <row r="89">
          <cell r="AY89">
            <v>7984.2</v>
          </cell>
        </row>
        <row r="90">
          <cell r="AY90">
            <v>6535.3561093684539</v>
          </cell>
        </row>
        <row r="91">
          <cell r="AY91">
            <v>4009.2</v>
          </cell>
        </row>
        <row r="92">
          <cell r="AY92">
            <v>4471.8</v>
          </cell>
        </row>
        <row r="93">
          <cell r="AY93">
            <v>16421.899999999998</v>
          </cell>
        </row>
        <row r="94">
          <cell r="AY94">
            <v>10341.283181498602</v>
          </cell>
        </row>
        <row r="95">
          <cell r="AY95">
            <v>21815.988848450965</v>
          </cell>
        </row>
        <row r="96">
          <cell r="AY96">
            <v>6390.7227600284568</v>
          </cell>
        </row>
        <row r="97">
          <cell r="AY97">
            <v>12765.310818245438</v>
          </cell>
        </row>
        <row r="98">
          <cell r="AY98">
            <v>15439.288898869447</v>
          </cell>
        </row>
        <row r="99">
          <cell r="AY99">
            <v>7196.7</v>
          </cell>
        </row>
        <row r="100">
          <cell r="AY100">
            <v>6543.8536011853221</v>
          </cell>
        </row>
        <row r="101">
          <cell r="AY101">
            <v>6745.4000000000005</v>
          </cell>
        </row>
        <row r="102">
          <cell r="AY102">
            <v>6784.4900719220241</v>
          </cell>
        </row>
        <row r="103">
          <cell r="AY103">
            <v>16981.527153313189</v>
          </cell>
        </row>
        <row r="104">
          <cell r="AY104">
            <v>7558.5999999999995</v>
          </cell>
        </row>
        <row r="105">
          <cell r="AY105">
            <v>5719.2203029152761</v>
          </cell>
        </row>
        <row r="106">
          <cell r="AY106">
            <v>8879.4223436538778</v>
          </cell>
        </row>
        <row r="107">
          <cell r="AY107">
            <v>19995.424692447064</v>
          </cell>
        </row>
        <row r="108">
          <cell r="AY108">
            <v>6023.8615223689576</v>
          </cell>
        </row>
        <row r="109">
          <cell r="AY109">
            <v>6177.955794704073</v>
          </cell>
        </row>
        <row r="110">
          <cell r="AY110">
            <v>3780.6339601199547</v>
          </cell>
        </row>
        <row r="111">
          <cell r="AY111">
            <v>3922.3831500301776</v>
          </cell>
        </row>
        <row r="112">
          <cell r="AY112">
            <v>16889.881652873173</v>
          </cell>
        </row>
        <row r="113">
          <cell r="AY113">
            <v>5000</v>
          </cell>
        </row>
        <row r="114">
          <cell r="AY114">
            <v>0</v>
          </cell>
        </row>
        <row r="115">
          <cell r="AY115">
            <v>0</v>
          </cell>
        </row>
        <row r="116">
          <cell r="AY116">
            <v>0</v>
          </cell>
        </row>
        <row r="117">
          <cell r="AY117">
            <v>0</v>
          </cell>
        </row>
        <row r="118">
          <cell r="AY118">
            <v>0</v>
          </cell>
        </row>
        <row r="119">
          <cell r="AY119">
            <v>12658.1</v>
          </cell>
        </row>
        <row r="120">
          <cell r="AY120">
            <v>8780.7999999999993</v>
          </cell>
        </row>
        <row r="121">
          <cell r="AY121">
            <v>14929.25</v>
          </cell>
        </row>
        <row r="122">
          <cell r="AY122">
            <v>15734.541750574264</v>
          </cell>
        </row>
        <row r="123">
          <cell r="AY123">
            <v>7010.6423493479751</v>
          </cell>
        </row>
        <row r="124">
          <cell r="AY124">
            <v>8782.1999999999989</v>
          </cell>
        </row>
        <row r="125">
          <cell r="AY125">
            <v>9272.051127478775</v>
          </cell>
        </row>
        <row r="126">
          <cell r="AY126">
            <v>4144.2143278719604</v>
          </cell>
        </row>
        <row r="127">
          <cell r="AY127">
            <v>8831.6853594350068</v>
          </cell>
        </row>
        <row r="128">
          <cell r="AY128">
            <v>8460.5927958542015</v>
          </cell>
        </row>
        <row r="129">
          <cell r="AY129">
            <v>10176.883568280075</v>
          </cell>
        </row>
        <row r="130">
          <cell r="AY130">
            <v>6359.7691192783013</v>
          </cell>
        </row>
        <row r="131">
          <cell r="AY131">
            <v>3005.9343579219558</v>
          </cell>
        </row>
        <row r="132">
          <cell r="AY132">
            <v>11643.093180206026</v>
          </cell>
        </row>
        <row r="133">
          <cell r="AY133">
            <v>7145.7789167532292</v>
          </cell>
        </row>
        <row r="134">
          <cell r="AY134">
            <v>9222.0195072571623</v>
          </cell>
        </row>
        <row r="135">
          <cell r="AY135">
            <v>8530.4559483175344</v>
          </cell>
        </row>
        <row r="136">
          <cell r="AY136">
            <v>10323.348474641818</v>
          </cell>
        </row>
        <row r="137">
          <cell r="AY137">
            <v>6536.3993073003749</v>
          </cell>
        </row>
        <row r="138">
          <cell r="AY138">
            <v>8584.8012017809524</v>
          </cell>
        </row>
        <row r="139">
          <cell r="AY139">
            <v>10535.121040149128</v>
          </cell>
        </row>
        <row r="140">
          <cell r="AY140">
            <v>8335.5417215429934</v>
          </cell>
        </row>
        <row r="141">
          <cell r="AY141">
            <v>14606.44022520028</v>
          </cell>
        </row>
        <row r="142">
          <cell r="AY142">
            <v>2990.5845162798714</v>
          </cell>
        </row>
        <row r="143">
          <cell r="AY143">
            <v>1709.55</v>
          </cell>
        </row>
        <row r="144">
          <cell r="AY144">
            <v>1768.4999999999998</v>
          </cell>
        </row>
        <row r="145">
          <cell r="AY145">
            <v>1768.4999999999998</v>
          </cell>
        </row>
        <row r="146">
          <cell r="AY146">
            <v>1768.4999999999998</v>
          </cell>
        </row>
        <row r="147">
          <cell r="AY147">
            <v>1759.5</v>
          </cell>
        </row>
        <row r="148">
          <cell r="AY148">
            <v>33107.066113092864</v>
          </cell>
        </row>
        <row r="149">
          <cell r="AY149">
            <v>8474.5855809572131</v>
          </cell>
        </row>
        <row r="150">
          <cell r="AY150">
            <v>4787.7902968546468</v>
          </cell>
        </row>
        <row r="151">
          <cell r="AY151">
            <v>4636.8420923248113</v>
          </cell>
        </row>
        <row r="152">
          <cell r="AY152">
            <v>5182.984958571129</v>
          </cell>
        </row>
        <row r="153">
          <cell r="AY153">
            <v>7585.8200787963406</v>
          </cell>
        </row>
        <row r="154">
          <cell r="AY154">
            <v>7619.1766524850946</v>
          </cell>
        </row>
        <row r="155">
          <cell r="AY155">
            <v>10202.529948676713</v>
          </cell>
        </row>
        <row r="156">
          <cell r="AY156">
            <v>4630.0181147055473</v>
          </cell>
        </row>
        <row r="157">
          <cell r="AY157">
            <v>5395.650938188177</v>
          </cell>
        </row>
        <row r="158">
          <cell r="AY158">
            <v>3413.2436646925817</v>
          </cell>
        </row>
        <row r="159">
          <cell r="AY159">
            <v>9829.1121323795051</v>
          </cell>
        </row>
        <row r="160">
          <cell r="AY160">
            <v>9608.5690560477778</v>
          </cell>
        </row>
        <row r="161">
          <cell r="AY161">
            <v>7227.9389228254813</v>
          </cell>
        </row>
        <row r="162">
          <cell r="AY162">
            <v>6777.6689218817201</v>
          </cell>
        </row>
        <row r="163">
          <cell r="AY163">
            <v>3471.5630030018879</v>
          </cell>
        </row>
        <row r="164">
          <cell r="AY164">
            <v>2561.5546867334251</v>
          </cell>
        </row>
        <row r="165">
          <cell r="AY165">
            <v>4681.7928734504158</v>
          </cell>
        </row>
        <row r="166">
          <cell r="AY166">
            <v>7006.8280745076236</v>
          </cell>
        </row>
        <row r="167">
          <cell r="AY167">
            <v>2453.9240119490282</v>
          </cell>
        </row>
        <row r="168">
          <cell r="AY168">
            <v>2745.0627642692548</v>
          </cell>
        </row>
        <row r="169">
          <cell r="AY169">
            <v>9806.9501482488504</v>
          </cell>
        </row>
        <row r="170">
          <cell r="AY170">
            <v>6513.2822704718601</v>
          </cell>
        </row>
        <row r="171">
          <cell r="AY171">
            <v>7544.8100617865821</v>
          </cell>
        </row>
        <row r="172">
          <cell r="AY172">
            <v>11598.005632361781</v>
          </cell>
        </row>
        <row r="173">
          <cell r="AY173">
            <v>3631.7503451687298</v>
          </cell>
        </row>
        <row r="174">
          <cell r="AY174">
            <v>2567.8618446751316</v>
          </cell>
        </row>
        <row r="175">
          <cell r="AY175">
            <v>3195.7999999999997</v>
          </cell>
        </row>
        <row r="176">
          <cell r="AY176">
            <v>2999.0226817587304</v>
          </cell>
        </row>
        <row r="177">
          <cell r="AY177">
            <v>4864.6225166669628</v>
          </cell>
        </row>
        <row r="178">
          <cell r="AY178">
            <v>3768.0527134521808</v>
          </cell>
        </row>
        <row r="179">
          <cell r="AY179">
            <v>9405</v>
          </cell>
        </row>
        <row r="180">
          <cell r="AY180">
            <v>7326.2</v>
          </cell>
        </row>
        <row r="181">
          <cell r="AY181">
            <v>5904.4</v>
          </cell>
        </row>
        <row r="182">
          <cell r="AY182">
            <v>5904.4</v>
          </cell>
        </row>
        <row r="183">
          <cell r="AY183">
            <v>5904.4</v>
          </cell>
        </row>
        <row r="184">
          <cell r="AY184">
            <v>7086.15</v>
          </cell>
        </row>
        <row r="185">
          <cell r="AY185">
            <v>7979.416240219517</v>
          </cell>
        </row>
        <row r="186">
          <cell r="AY186">
            <v>66372.111398608758</v>
          </cell>
        </row>
        <row r="187">
          <cell r="AY187">
            <v>6063.296502411582</v>
          </cell>
        </row>
        <row r="188">
          <cell r="AY188">
            <v>7147.3999405127861</v>
          </cell>
        </row>
        <row r="189">
          <cell r="AY189">
            <v>8093.8997129707386</v>
          </cell>
        </row>
        <row r="190">
          <cell r="AY190">
            <v>6946.5998655268859</v>
          </cell>
        </row>
        <row r="191">
          <cell r="AY191">
            <v>4278.0688033492588</v>
          </cell>
        </row>
        <row r="192">
          <cell r="AY192">
            <v>14571.156105537337</v>
          </cell>
        </row>
        <row r="193">
          <cell r="AY193">
            <v>11675.352807138204</v>
          </cell>
        </row>
        <row r="194">
          <cell r="AY194">
            <v>9310.8995033124593</v>
          </cell>
        </row>
        <row r="195">
          <cell r="AY195">
            <v>10201.762537759445</v>
          </cell>
        </row>
        <row r="196">
          <cell r="AY196">
            <v>4541.313591822528</v>
          </cell>
        </row>
        <row r="197">
          <cell r="AY197">
            <v>6122.4310471897988</v>
          </cell>
        </row>
        <row r="198">
          <cell r="AY198">
            <v>5662.9477230706843</v>
          </cell>
        </row>
        <row r="199">
          <cell r="AY199">
            <v>6287.6312942177328</v>
          </cell>
        </row>
        <row r="200">
          <cell r="AY200">
            <v>9994.9607781978211</v>
          </cell>
        </row>
        <row r="201">
          <cell r="AY201">
            <v>7940.6490138227637</v>
          </cell>
        </row>
        <row r="202">
          <cell r="AY202">
            <v>29630.53998258631</v>
          </cell>
        </row>
        <row r="203">
          <cell r="AY203">
            <v>76894.139638682318</v>
          </cell>
        </row>
        <row r="204">
          <cell r="AY204">
            <v>17335.345095935609</v>
          </cell>
        </row>
        <row r="205">
          <cell r="AY205">
            <v>3842.3320301001377</v>
          </cell>
        </row>
        <row r="206">
          <cell r="AY206">
            <v>3727.6652325188315</v>
          </cell>
        </row>
        <row r="207">
          <cell r="AY207">
            <v>4215.2102333016046</v>
          </cell>
        </row>
        <row r="208">
          <cell r="AY208">
            <v>4417.0093014203567</v>
          </cell>
        </row>
        <row r="209">
          <cell r="AY209">
            <v>1551.180313854499</v>
          </cell>
        </row>
        <row r="210">
          <cell r="AY210">
            <v>4333.1811372240882</v>
          </cell>
        </row>
        <row r="211">
          <cell r="AY211">
            <v>21483.768428965221</v>
          </cell>
        </row>
        <row r="212">
          <cell r="AY212">
            <v>11059.800388920043</v>
          </cell>
        </row>
        <row r="213">
          <cell r="AY213">
            <v>7336.0644444708323</v>
          </cell>
        </row>
        <row r="214">
          <cell r="AY214">
            <v>30730.56524427672</v>
          </cell>
        </row>
        <row r="215">
          <cell r="AY215">
            <v>8614.5838715984446</v>
          </cell>
        </row>
        <row r="216">
          <cell r="AY216">
            <v>5198.7</v>
          </cell>
        </row>
        <row r="217">
          <cell r="AY217">
            <v>7458.8550806518488</v>
          </cell>
        </row>
        <row r="218">
          <cell r="AY218">
            <v>12860.267238369048</v>
          </cell>
        </row>
        <row r="219">
          <cell r="AY219">
            <v>5955.4867603670727</v>
          </cell>
        </row>
        <row r="220">
          <cell r="AY220">
            <v>24310.374267570751</v>
          </cell>
        </row>
        <row r="221">
          <cell r="AY221">
            <v>9171.1204935682199</v>
          </cell>
        </row>
        <row r="222">
          <cell r="AY222">
            <v>8392.8844100589249</v>
          </cell>
        </row>
        <row r="223">
          <cell r="AY223">
            <v>9281.1868492177746</v>
          </cell>
        </row>
        <row r="224">
          <cell r="AY224">
            <v>6129.7015320359715</v>
          </cell>
        </row>
        <row r="225">
          <cell r="AY225">
            <v>5507.6737942254049</v>
          </cell>
        </row>
        <row r="226">
          <cell r="AY226">
            <v>5770.929484730148</v>
          </cell>
        </row>
        <row r="227">
          <cell r="AY227">
            <v>3691.8462444196143</v>
          </cell>
        </row>
        <row r="228">
          <cell r="AY228">
            <v>2981.2205994818905</v>
          </cell>
        </row>
        <row r="229">
          <cell r="AY229">
            <v>6859.5171155242006</v>
          </cell>
        </row>
        <row r="230">
          <cell r="AY230">
            <v>5414.5323129381368</v>
          </cell>
        </row>
        <row r="231">
          <cell r="AY231">
            <v>13662.242701837464</v>
          </cell>
        </row>
        <row r="232">
          <cell r="AY232">
            <v>6450.4543473149588</v>
          </cell>
        </row>
        <row r="233">
          <cell r="AY233">
            <v>7453.4537031823174</v>
          </cell>
        </row>
        <row r="234">
          <cell r="AY234">
            <v>8379.2372122030738</v>
          </cell>
        </row>
        <row r="235">
          <cell r="AY235">
            <v>10146.250350999519</v>
          </cell>
        </row>
        <row r="236">
          <cell r="AY236">
            <v>68521.250369648027</v>
          </cell>
        </row>
        <row r="237">
          <cell r="AY237">
            <v>4956.1041301351906</v>
          </cell>
        </row>
        <row r="238">
          <cell r="AY238">
            <v>6773.93606751478</v>
          </cell>
        </row>
        <row r="239">
          <cell r="AY239">
            <v>7963.1342306571805</v>
          </cell>
        </row>
        <row r="240">
          <cell r="AY240">
            <v>13720.163100376842</v>
          </cell>
        </row>
        <row r="241">
          <cell r="AY241">
            <v>3095.5708811899153</v>
          </cell>
        </row>
        <row r="242">
          <cell r="AY242">
            <v>5551.6104227098422</v>
          </cell>
        </row>
        <row r="243">
          <cell r="AY243">
            <v>10262.444221867581</v>
          </cell>
        </row>
        <row r="244">
          <cell r="AY244">
            <v>6906.0051406811626</v>
          </cell>
        </row>
        <row r="245">
          <cell r="AY245">
            <v>6022.5713812380154</v>
          </cell>
        </row>
        <row r="246">
          <cell r="AY246">
            <v>4801.4955380248457</v>
          </cell>
        </row>
        <row r="247">
          <cell r="AY247">
            <v>7600.4709490801724</v>
          </cell>
        </row>
        <row r="248">
          <cell r="AY248">
            <v>12607.332102334241</v>
          </cell>
        </row>
        <row r="249">
          <cell r="AY249">
            <v>4343.2878612679215</v>
          </cell>
        </row>
        <row r="250">
          <cell r="AY250">
            <v>4630.5550581329308</v>
          </cell>
        </row>
        <row r="251">
          <cell r="AY251">
            <v>6602.8688599060442</v>
          </cell>
        </row>
        <row r="252">
          <cell r="AY252">
            <v>6058.7999999999993</v>
          </cell>
        </row>
        <row r="253">
          <cell r="AY253">
            <v>5979.011057566534</v>
          </cell>
        </row>
        <row r="254">
          <cell r="AY254">
            <v>10272.315919556708</v>
          </cell>
        </row>
        <row r="255">
          <cell r="AY255">
            <v>77340.779321018534</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1"/>
      <sheetName val="Resultado Estacionamento"/>
      <sheetName val="QUICK_ST"/>
      <sheetName val="outras receitas"/>
      <sheetName val="Desp Gerais"/>
      <sheetName val="Previsão Inadimpl do mês"/>
      <sheetName val="Prest Contas Funcesp"/>
      <sheetName val="DEVDUV"/>
      <sheetName val="SCISP_Taxa_Dist.Cotas"/>
      <sheetName val="Rec. Financ. Liq. -para Noeli"/>
      <sheetName val="QUICK_ST (Comparativo)"/>
      <sheetName val="tx de ADM estac.-Josimar"/>
      <sheetName val="Distr. do Estac.-Josimar"/>
      <sheetName val="042003- enviar para carmem"/>
      <sheetName val="TAXA_ADM-Elaine-Aline Abrosi"/>
      <sheetName val="CONTRATOS EM CD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inel"/>
      <sheetName val="Indicadores"/>
      <sheetName val="NOI (2)"/>
      <sheetName val="NOI"/>
      <sheetName val="GRAF"/>
      <sheetName val="TIR VPL"/>
      <sheetName val="Detalhes"/>
      <sheetName val="Valor Justo"/>
      <sheetName val="ARREC_SHP_ADM"/>
      <sheetName val="tenant mix"/>
      <sheetName val="Capa_des"/>
      <sheetName val="lojas e abl"/>
      <sheetName val="des_tabela_empreendedor"/>
      <sheetName val="BP_0_X_REALIZADO"/>
      <sheetName val="Tabela empreendedor"/>
      <sheetName val="Lojas com desconto"/>
      <sheetName val="Área de trabalho"/>
      <sheetName val="Listas"/>
      <sheetName val="Aluguel"/>
      <sheetName val="Caixa  Consoli JHSF"/>
      <sheetName val="Caixa Sh + Adm"/>
      <sheetName val="JHSF Energia"/>
      <sheetName val="Fluxo Anual"/>
      <sheetName val="CAIXASH"/>
      <sheetName val="Caixa Adm"/>
      <sheetName val="CD Cont"/>
      <sheetName val="CD A CONT."/>
      <sheetName val="COMISSÕES"/>
      <sheetName val="SPN Book"/>
      <sheetName val="PP"/>
      <sheetName val="SPN Book 2013"/>
      <sheetName val="PP 2013"/>
      <sheetName val="Custo Realizado"/>
      <sheetName val="Produto"/>
      <sheetName val="Concessões"/>
      <sheetName val="BNDES"/>
      <sheetName val="Amort Luvas"/>
      <sheetName val="Taxa"/>
      <sheetName val="Impostos Taxa"/>
      <sheetName val="DRE"/>
      <sheetName val="DRE JHSF"/>
      <sheetName val="DRE BOOK"/>
      <sheetName val="Amortizacao_Cessa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S5">
            <v>0</v>
          </cell>
        </row>
        <row r="6">
          <cell r="AS6">
            <v>12016.846629318257</v>
          </cell>
        </row>
        <row r="7">
          <cell r="AS7">
            <v>17027.794465004397</v>
          </cell>
        </row>
        <row r="8">
          <cell r="AS8">
            <v>7409.6200508288703</v>
          </cell>
        </row>
        <row r="9">
          <cell r="AS9">
            <v>24768.367047060852</v>
          </cell>
        </row>
        <row r="10">
          <cell r="AS10">
            <v>16846.938328951834</v>
          </cell>
        </row>
        <row r="11">
          <cell r="AS11">
            <v>26556.845709899004</v>
          </cell>
        </row>
        <row r="12">
          <cell r="AS12">
            <v>65946.424663151891</v>
          </cell>
        </row>
        <row r="13">
          <cell r="AS13">
            <v>8994.4241055999992</v>
          </cell>
        </row>
        <row r="14">
          <cell r="AS14">
            <v>7767.6217421120764</v>
          </cell>
        </row>
        <row r="15">
          <cell r="AS15">
            <v>6332.8996774074194</v>
          </cell>
        </row>
        <row r="16">
          <cell r="AS16">
            <v>70739.653798577725</v>
          </cell>
        </row>
        <row r="17">
          <cell r="AS17">
            <v>12000.0144</v>
          </cell>
        </row>
        <row r="18">
          <cell r="AS18">
            <v>10097.258599999999</v>
          </cell>
        </row>
        <row r="19">
          <cell r="AS19">
            <v>10388.775370713187</v>
          </cell>
        </row>
        <row r="20">
          <cell r="AS20">
            <v>16535.0306394318</v>
          </cell>
        </row>
        <row r="21">
          <cell r="AS21">
            <v>9232.1644555942657</v>
          </cell>
        </row>
        <row r="22">
          <cell r="AS22">
            <v>11212.748045409126</v>
          </cell>
        </row>
        <row r="23">
          <cell r="AS23">
            <v>31579.13503280373</v>
          </cell>
        </row>
        <row r="24">
          <cell r="AS24">
            <v>22674.139357819749</v>
          </cell>
        </row>
        <row r="25">
          <cell r="AS25">
            <v>36083.294479529555</v>
          </cell>
        </row>
        <row r="26">
          <cell r="AS26">
            <v>11938.934841529113</v>
          </cell>
        </row>
        <row r="27">
          <cell r="AS27">
            <v>4500.1823999999997</v>
          </cell>
        </row>
        <row r="28">
          <cell r="AS28">
            <v>4500.1823999999997</v>
          </cell>
        </row>
        <row r="29">
          <cell r="AS29">
            <v>3963.2625000000007</v>
          </cell>
        </row>
        <row r="30">
          <cell r="AS30">
            <v>6699.3578657757653</v>
          </cell>
        </row>
        <row r="31">
          <cell r="AS31">
            <v>3499.9280000000003</v>
          </cell>
        </row>
        <row r="32">
          <cell r="AS32">
            <v>6452.7288566506295</v>
          </cell>
        </row>
        <row r="33">
          <cell r="AS33">
            <v>7446.5248832857533</v>
          </cell>
        </row>
        <row r="34">
          <cell r="AS34">
            <v>12409.48344902857</v>
          </cell>
        </row>
        <row r="35">
          <cell r="AS35">
            <v>6342.0007485465439</v>
          </cell>
        </row>
        <row r="36">
          <cell r="AS36">
            <v>8023.4159691995492</v>
          </cell>
        </row>
        <row r="37">
          <cell r="AS37">
            <v>16176.240325833134</v>
          </cell>
        </row>
        <row r="38">
          <cell r="AS38">
            <v>13992</v>
          </cell>
        </row>
        <row r="39">
          <cell r="AS39">
            <v>13399.354594889241</v>
          </cell>
        </row>
        <row r="40">
          <cell r="AS40">
            <v>7442.4198964963916</v>
          </cell>
        </row>
        <row r="41">
          <cell r="AS41">
            <v>39625.941170808226</v>
          </cell>
        </row>
        <row r="42">
          <cell r="AS42">
            <v>9087.2073703125006</v>
          </cell>
        </row>
        <row r="43">
          <cell r="AS43">
            <v>13395.216454657302</v>
          </cell>
        </row>
        <row r="44">
          <cell r="AS44">
            <v>8122.0305973324848</v>
          </cell>
        </row>
        <row r="45">
          <cell r="AS45">
            <v>8122.0305973324848</v>
          </cell>
        </row>
        <row r="46">
          <cell r="AS46">
            <v>10154.466</v>
          </cell>
        </row>
        <row r="47">
          <cell r="AS47">
            <v>8100.494999999999</v>
          </cell>
        </row>
        <row r="48">
          <cell r="AS48">
            <v>8335.9540449900032</v>
          </cell>
        </row>
        <row r="49">
          <cell r="AS49">
            <v>4599.1845899999998</v>
          </cell>
        </row>
        <row r="50">
          <cell r="AS50">
            <v>8413.333266952106</v>
          </cell>
        </row>
        <row r="51">
          <cell r="AS51">
            <v>12068.109810492671</v>
          </cell>
        </row>
        <row r="52">
          <cell r="AS52">
            <v>10801.152048019874</v>
          </cell>
        </row>
        <row r="53">
          <cell r="AS53">
            <v>19989.36318026005</v>
          </cell>
        </row>
        <row r="54">
          <cell r="AS54">
            <v>9168.1885483525275</v>
          </cell>
        </row>
        <row r="55">
          <cell r="AS55">
            <v>7632.4914437255875</v>
          </cell>
        </row>
        <row r="56">
          <cell r="AS56">
            <v>8394.8901761708385</v>
          </cell>
        </row>
        <row r="57">
          <cell r="AS57">
            <v>5456.8799999999992</v>
          </cell>
        </row>
        <row r="58">
          <cell r="AS58">
            <v>8641.6189601727256</v>
          </cell>
        </row>
        <row r="59">
          <cell r="AS59">
            <v>7760.7842571879983</v>
          </cell>
        </row>
        <row r="60">
          <cell r="AS60">
            <v>40764.958654448303</v>
          </cell>
        </row>
        <row r="61">
          <cell r="AS61">
            <v>14357.283130227232</v>
          </cell>
        </row>
        <row r="62">
          <cell r="AS62">
            <v>10129.597632034174</v>
          </cell>
        </row>
        <row r="63">
          <cell r="AS63">
            <v>8261.3713011963046</v>
          </cell>
        </row>
        <row r="64">
          <cell r="AS64">
            <v>14782.705077621018</v>
          </cell>
        </row>
        <row r="65">
          <cell r="AS65">
            <v>19307.690407819318</v>
          </cell>
        </row>
        <row r="66">
          <cell r="AS66">
            <v>9881.3046901029556</v>
          </cell>
        </row>
        <row r="67">
          <cell r="AS67">
            <v>10537.903657426195</v>
          </cell>
        </row>
        <row r="68">
          <cell r="AS68">
            <v>7269.0394702148442</v>
          </cell>
        </row>
        <row r="69">
          <cell r="AS69">
            <v>22361.536854830247</v>
          </cell>
        </row>
        <row r="70">
          <cell r="AS70">
            <v>9119.5714083021503</v>
          </cell>
        </row>
        <row r="71">
          <cell r="AS71">
            <v>9253.9171254158482</v>
          </cell>
        </row>
        <row r="72">
          <cell r="AS72">
            <v>12887.700935856759</v>
          </cell>
        </row>
        <row r="73">
          <cell r="AS73">
            <v>10846.887801760571</v>
          </cell>
        </row>
        <row r="74">
          <cell r="AS74">
            <v>6566.3931578742713</v>
          </cell>
        </row>
        <row r="75">
          <cell r="AS75">
            <v>12000.069</v>
          </cell>
        </row>
        <row r="76">
          <cell r="AS76">
            <v>6623.5316196386066</v>
          </cell>
        </row>
        <row r="77">
          <cell r="AS77">
            <v>15727.370702918919</v>
          </cell>
        </row>
        <row r="78">
          <cell r="AS78">
            <v>19100.678026460162</v>
          </cell>
        </row>
        <row r="79">
          <cell r="AS79">
            <v>10241.776361644927</v>
          </cell>
        </row>
        <row r="80">
          <cell r="AS80">
            <v>8999.8239999999987</v>
          </cell>
        </row>
        <row r="81">
          <cell r="AS81">
            <v>6077.772947999777</v>
          </cell>
        </row>
        <row r="82">
          <cell r="AS82">
            <v>6391.7658835041184</v>
          </cell>
        </row>
        <row r="83">
          <cell r="AS83">
            <v>10254.969409897891</v>
          </cell>
        </row>
        <row r="84">
          <cell r="AS84">
            <v>11691.000894130129</v>
          </cell>
        </row>
        <row r="85">
          <cell r="AS85">
            <v>11691.000894130129</v>
          </cell>
        </row>
        <row r="86">
          <cell r="AS86">
            <v>15370.800000000001</v>
          </cell>
        </row>
        <row r="87">
          <cell r="AS87">
            <v>4368.6000000000004</v>
          </cell>
        </row>
        <row r="88">
          <cell r="AS88">
            <v>25150.391643652736</v>
          </cell>
        </row>
        <row r="89">
          <cell r="AS89">
            <v>10176</v>
          </cell>
        </row>
        <row r="90">
          <cell r="AS90">
            <v>10176</v>
          </cell>
        </row>
        <row r="91">
          <cell r="AS91">
            <v>5493.4500000000007</v>
          </cell>
        </row>
        <row r="92">
          <cell r="AS92">
            <v>28377.974708752365</v>
          </cell>
        </row>
        <row r="93">
          <cell r="AS93">
            <v>9999.8556000000008</v>
          </cell>
        </row>
        <row r="94">
          <cell r="AS94">
            <v>6573.94452</v>
          </cell>
        </row>
        <row r="95">
          <cell r="AS95">
            <v>12962.054198340002</v>
          </cell>
        </row>
        <row r="96">
          <cell r="AS96">
            <v>7965.515782136813</v>
          </cell>
        </row>
        <row r="97">
          <cell r="AS97">
            <v>23130</v>
          </cell>
        </row>
        <row r="98">
          <cell r="AS98">
            <v>9328.7999999999993</v>
          </cell>
        </row>
        <row r="99">
          <cell r="AS99">
            <v>18058.11680167359</v>
          </cell>
        </row>
        <row r="100">
          <cell r="AS100">
            <v>26614.832273125408</v>
          </cell>
        </row>
        <row r="101">
          <cell r="AS101">
            <v>9089.6542790625008</v>
          </cell>
        </row>
        <row r="102">
          <cell r="AS102">
            <v>17587.824660857084</v>
          </cell>
        </row>
        <row r="103">
          <cell r="AS103">
            <v>9525.2765999999992</v>
          </cell>
        </row>
        <row r="104">
          <cell r="AS104">
            <v>9999.8279999999995</v>
          </cell>
        </row>
        <row r="105">
          <cell r="AS105">
            <v>49621.693658557575</v>
          </cell>
        </row>
        <row r="106">
          <cell r="AS106">
            <v>8038.6834429687506</v>
          </cell>
        </row>
        <row r="107">
          <cell r="AS107">
            <v>10999.938199999999</v>
          </cell>
        </row>
        <row r="108">
          <cell r="AS108">
            <v>5727.5374999999995</v>
          </cell>
        </row>
        <row r="109">
          <cell r="AS109">
            <v>18081.449417334854</v>
          </cell>
        </row>
        <row r="110">
          <cell r="AS110">
            <v>5543.6066702135713</v>
          </cell>
        </row>
        <row r="111">
          <cell r="AS111">
            <v>6132.2539384876272</v>
          </cell>
        </row>
        <row r="112">
          <cell r="AS112">
            <v>8187.481786159623</v>
          </cell>
        </row>
        <row r="113">
          <cell r="AS113">
            <v>6591.434702841987</v>
          </cell>
        </row>
        <row r="114">
          <cell r="AS114">
            <v>43368.530565907728</v>
          </cell>
        </row>
        <row r="115">
          <cell r="AS115">
            <v>9031.5045898568569</v>
          </cell>
        </row>
        <row r="116">
          <cell r="AS116">
            <v>12249.587405192116</v>
          </cell>
        </row>
        <row r="117">
          <cell r="AS117">
            <v>9000.0959999999995</v>
          </cell>
        </row>
        <row r="118">
          <cell r="AS118">
            <v>8789.6861821864368</v>
          </cell>
        </row>
        <row r="119">
          <cell r="AS119">
            <v>6776.3579689641929</v>
          </cell>
        </row>
        <row r="120">
          <cell r="AS120">
            <v>5630.5</v>
          </cell>
        </row>
        <row r="121">
          <cell r="AS121">
            <v>13092.928769883703</v>
          </cell>
        </row>
        <row r="122">
          <cell r="AS122">
            <v>9175.6756409032168</v>
          </cell>
        </row>
        <row r="123">
          <cell r="AS123">
            <v>13353.548603106328</v>
          </cell>
        </row>
        <row r="124">
          <cell r="AS124">
            <v>3935.9840464793156</v>
          </cell>
        </row>
        <row r="125">
          <cell r="AS125">
            <v>5336.9358400430265</v>
          </cell>
        </row>
        <row r="126">
          <cell r="AS126">
            <v>6000</v>
          </cell>
        </row>
        <row r="127">
          <cell r="AS127">
            <v>5148</v>
          </cell>
        </row>
        <row r="128">
          <cell r="AS128">
            <v>7533.8377942179222</v>
          </cell>
        </row>
        <row r="129">
          <cell r="AS129">
            <v>6412.1504000000004</v>
          </cell>
        </row>
        <row r="130">
          <cell r="AS130">
            <v>5923.9568319291011</v>
          </cell>
        </row>
        <row r="131">
          <cell r="AS131">
            <v>6604.7238857106204</v>
          </cell>
        </row>
        <row r="132">
          <cell r="AS132">
            <v>10805.814408786011</v>
          </cell>
        </row>
        <row r="133">
          <cell r="AS133">
            <v>9597.7660403540322</v>
          </cell>
        </row>
        <row r="134">
          <cell r="AS134">
            <v>15528.094274707813</v>
          </cell>
        </row>
        <row r="135">
          <cell r="AS135">
            <v>8055.9999999999991</v>
          </cell>
        </row>
        <row r="136">
          <cell r="AS136">
            <v>8789.6861821864368</v>
          </cell>
        </row>
        <row r="137">
          <cell r="AS137">
            <v>8789.6861821864368</v>
          </cell>
        </row>
        <row r="138">
          <cell r="AS138">
            <v>7294.8467109374997</v>
          </cell>
        </row>
        <row r="139">
          <cell r="AS139">
            <v>12308.437122297739</v>
          </cell>
        </row>
        <row r="140">
          <cell r="AS140">
            <v>5957.6250466342699</v>
          </cell>
        </row>
        <row r="141">
          <cell r="AS141">
            <v>10873.970726629135</v>
          </cell>
        </row>
        <row r="142">
          <cell r="AS142">
            <v>9043.0250000000015</v>
          </cell>
        </row>
        <row r="143">
          <cell r="AS143">
            <v>15854.399448150654</v>
          </cell>
        </row>
        <row r="144">
          <cell r="AS144">
            <v>9921.0855999999985</v>
          </cell>
        </row>
        <row r="145">
          <cell r="AS145">
            <v>8731.9878762210719</v>
          </cell>
        </row>
        <row r="146">
          <cell r="AS146">
            <v>11542.026168315982</v>
          </cell>
        </row>
        <row r="147">
          <cell r="AS147">
            <v>7183.8553007812507</v>
          </cell>
        </row>
        <row r="148">
          <cell r="AS148">
            <v>65349.159934678508</v>
          </cell>
        </row>
        <row r="149">
          <cell r="AS149">
            <v>10720.305769114388</v>
          </cell>
        </row>
        <row r="150">
          <cell r="AS150">
            <v>8916.8209357824471</v>
          </cell>
        </row>
        <row r="151">
          <cell r="AS151">
            <v>6773.4181853452274</v>
          </cell>
        </row>
        <row r="152">
          <cell r="AS152">
            <v>13836.182105721588</v>
          </cell>
        </row>
        <row r="153">
          <cell r="AS153">
            <v>8887.5772877791496</v>
          </cell>
        </row>
        <row r="154">
          <cell r="AS154">
            <v>15374.715092758446</v>
          </cell>
        </row>
        <row r="155">
          <cell r="AS155">
            <v>6311.3959972119883</v>
          </cell>
        </row>
        <row r="156">
          <cell r="AS156">
            <v>86839.181239693455</v>
          </cell>
        </row>
        <row r="157">
          <cell r="AS157">
            <v>4209.8699930780513</v>
          </cell>
        </row>
        <row r="158">
          <cell r="AS158">
            <v>4276.2106085830292</v>
          </cell>
        </row>
        <row r="159">
          <cell r="AS159">
            <v>6258.6955909087901</v>
          </cell>
        </row>
        <row r="160">
          <cell r="AS160">
            <v>7883.9597626337272</v>
          </cell>
        </row>
        <row r="161">
          <cell r="AS161">
            <v>9997.1767033513588</v>
          </cell>
        </row>
        <row r="162">
          <cell r="AS162">
            <v>9997.1767033513588</v>
          </cell>
        </row>
        <row r="163">
          <cell r="AS163">
            <v>9739.2864359440173</v>
          </cell>
        </row>
        <row r="164">
          <cell r="AS164">
            <v>5358.9375</v>
          </cell>
        </row>
        <row r="165">
          <cell r="AS165">
            <v>6205.29</v>
          </cell>
        </row>
        <row r="166">
          <cell r="AS166">
            <v>11059.598767925716</v>
          </cell>
        </row>
        <row r="167">
          <cell r="AS167">
            <v>8018.0042068347802</v>
          </cell>
        </row>
        <row r="168">
          <cell r="AS168">
            <v>6628.7348613281238</v>
          </cell>
        </row>
        <row r="169">
          <cell r="AS169">
            <v>4281.2</v>
          </cell>
        </row>
        <row r="170">
          <cell r="AS170">
            <v>7800.2880000000014</v>
          </cell>
        </row>
        <row r="171">
          <cell r="AS171">
            <v>6550</v>
          </cell>
        </row>
        <row r="172">
          <cell r="AS172">
            <v>9765.4247718224487</v>
          </cell>
        </row>
        <row r="173">
          <cell r="AS173">
            <v>5058.2000000000007</v>
          </cell>
        </row>
        <row r="174">
          <cell r="AS174">
            <v>6993.9947000000002</v>
          </cell>
        </row>
        <row r="175">
          <cell r="AS175">
            <v>5999.94</v>
          </cell>
        </row>
        <row r="176">
          <cell r="AS176">
            <v>5999.94</v>
          </cell>
        </row>
        <row r="177">
          <cell r="AS177">
            <v>9006.66</v>
          </cell>
        </row>
        <row r="178">
          <cell r="AS178">
            <v>25108.75</v>
          </cell>
        </row>
        <row r="179">
          <cell r="AS179">
            <v>7273.2545</v>
          </cell>
        </row>
        <row r="180">
          <cell r="AS180">
            <v>5255.8872000000001</v>
          </cell>
        </row>
        <row r="181">
          <cell r="AS181">
            <v>47139.470702181003</v>
          </cell>
        </row>
        <row r="182">
          <cell r="AS182">
            <v>10512.331805885473</v>
          </cell>
        </row>
        <row r="183">
          <cell r="AS183">
            <v>4984.942239</v>
          </cell>
        </row>
        <row r="184">
          <cell r="AS184">
            <v>9421.4269981688994</v>
          </cell>
        </row>
        <row r="185">
          <cell r="AS185">
            <v>8962.9983091197864</v>
          </cell>
        </row>
        <row r="186">
          <cell r="AS186">
            <v>0</v>
          </cell>
        </row>
        <row r="187">
          <cell r="AS187">
            <v>6500.0790000000006</v>
          </cell>
        </row>
        <row r="188">
          <cell r="AS188">
            <v>10390.722334960003</v>
          </cell>
        </row>
        <row r="189">
          <cell r="AS189">
            <v>9000.1865999999991</v>
          </cell>
        </row>
        <row r="190">
          <cell r="AS190">
            <v>7927.4446000000007</v>
          </cell>
        </row>
        <row r="191">
          <cell r="AS191">
            <v>11330.802531767007</v>
          </cell>
        </row>
        <row r="192">
          <cell r="AS192">
            <v>6768.1249999999991</v>
          </cell>
        </row>
        <row r="193">
          <cell r="AS193">
            <v>6768.1249999999991</v>
          </cell>
        </row>
        <row r="194">
          <cell r="AS194">
            <v>6761.9369999999999</v>
          </cell>
        </row>
        <row r="195">
          <cell r="AS195">
            <v>8718.7129921582036</v>
          </cell>
        </row>
        <row r="196">
          <cell r="AS196">
            <v>12563.473395313578</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Premissas"/>
      <sheetName val="A. ContRes"/>
      <sheetName val="B. ConBalanco"/>
      <sheetName val="F. Ajustes"/>
      <sheetName val="A.Controle"/>
      <sheetName val="B. Gráficos"/>
      <sheetName val="1.Capa"/>
      <sheetName val="G. Fluxos"/>
      <sheetName val="2.Balanço "/>
      <sheetName val="3.Giro"/>
      <sheetName val="4.Capex"/>
      <sheetName val="5.Expresso"/>
      <sheetName val="6.Output"/>
      <sheetName val="7.Analítico"/>
      <sheetName val="8.WACC"/>
      <sheetName val="D. ExportExpr."/>
      <sheetName val="E. ExpPremissas"/>
      <sheetName val="8. Macro"/>
      <sheetName val="10. Auxiliar"/>
      <sheetName val="C. ExportOut"/>
      <sheetName val="TeaserExport"/>
      <sheetName val="Plan1"/>
      <sheetName val="Control Pad"/>
      <sheetName val="A26"/>
      <sheetName val="SispecPSAP"/>
      <sheetName val="Area_Trabalho"/>
    </sheetNames>
    <sheetDataSet>
      <sheetData sheetId="0"/>
      <sheetData sheetId="1"/>
      <sheetData sheetId="2"/>
      <sheetData sheetId="3"/>
      <sheetData sheetId="4" refreshError="1">
        <row r="12">
          <cell r="F12">
            <v>0.1452481919304344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l CC"/>
      <sheetName val="Premis2002"/>
      <sheetName val="VENREC"/>
      <sheetName val="SUMARIO"/>
      <sheetName val="Comp.OutrasReceitas"/>
      <sheetName val="Comp.Desp.GeraisAdm"/>
      <sheetName val="Comparativo de Descontos"/>
      <sheetName val="Área Vaga"/>
      <sheetName val="Irrecup"/>
      <sheetName val="Módulo1"/>
      <sheetName val="Premis2001"/>
      <sheetName val="Premis2002b"/>
      <sheetName val="Macros"/>
      <sheetName val="Desc_Comercial"/>
      <sheetName val="Desc_Carencia"/>
      <sheetName val="Desc_Reforma"/>
      <sheetName val="Capa"/>
      <sheetName val="Transp. Vendas"/>
      <sheetName val="Transp. BaseCX"/>
      <sheetName val="Desp_Prop_Estac"/>
      <sheetName val="Desp_Rateio_Estac"/>
      <sheetName val="Out_Receitas"/>
      <sheetName val="Comp.Desp.GeraisAdm (2)"/>
      <sheetName val="Transp. R$_M2"/>
      <sheetName val="Transp. Cond"/>
      <sheetName val="Transp. InvestCond"/>
      <sheetName val="Transp. InvestEstac"/>
      <sheetName val="Transp. Pessoal"/>
      <sheetName val="Capa_2"/>
      <sheetName val="Premissas "/>
      <sheetName val="Socios"/>
      <sheetName val="Inadimplência Aluguel e CDU"/>
      <sheetName val="Area Vaga"/>
      <sheetName val="CAIXA ANO"/>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FC_RI"/>
      <sheetName val="DFC_Apresentação"/>
      <sheetName val="DFC_Base"/>
      <sheetName val="DFC Financeiro"/>
      <sheetName val="Tributos"/>
      <sheetName val="Juros e principal"/>
      <sheetName val="LAIR"/>
      <sheetName val="BP"/>
      <sheetName val="Dividendos"/>
      <sheetName val="DFC Contábil"/>
    </sheetNames>
    <sheetDataSet>
      <sheetData sheetId="0"/>
      <sheetData sheetId="1"/>
      <sheetData sheetId="2">
        <row r="74">
          <cell r="F74">
            <v>0</v>
          </cell>
          <cell r="H74">
            <v>0</v>
          </cell>
          <cell r="J74">
            <v>0</v>
          </cell>
          <cell r="L74">
            <v>0</v>
          </cell>
          <cell r="N74">
            <v>0</v>
          </cell>
        </row>
      </sheetData>
      <sheetData sheetId="3">
        <row r="10">
          <cell r="C10">
            <v>27125.898518901966</v>
          </cell>
        </row>
      </sheetData>
      <sheetData sheetId="4">
        <row r="6">
          <cell r="L6">
            <v>-28628455.197092131</v>
          </cell>
        </row>
      </sheetData>
      <sheetData sheetId="5">
        <row r="5">
          <cell r="L5">
            <v>-183527709.30024198</v>
          </cell>
        </row>
      </sheetData>
      <sheetData sheetId="6">
        <row r="9">
          <cell r="K9">
            <v>325747.62135132676</v>
          </cell>
        </row>
      </sheetData>
      <sheetData sheetId="7"/>
      <sheetData sheetId="8"/>
      <sheetData sheetId="9"/>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mário"/>
      <sheetName val="Glossário"/>
      <sheetName val="DRE"/>
      <sheetName val="DRE_RR"/>
      <sheetName val="DRE_Shoppings"/>
      <sheetName val="DRE_H&amp;G"/>
      <sheetName val="DRE_Aeroporto"/>
      <sheetName val="DRE_Locação"/>
      <sheetName val="DRE_Capital"/>
      <sheetName val="DRE_Varejo"/>
      <sheetName val="DRE Inco"/>
      <sheetName val="DRE_Holding"/>
      <sheetName val="DRE_Malls,Var,Dig"/>
      <sheetName val="Fluxo de Caixa"/>
      <sheetName val="Balanço Patrimonial"/>
      <sheetName val="BP por Segmento"/>
      <sheetName val="Cronograma Amortização"/>
      <sheetName val="Fluxo de Caixa Segmento"/>
      <sheetName val="Vendas Incorporação"/>
      <sheetName val="POC - Receita a apropriar"/>
      <sheetName val="Carteira de Recebiveis (inco)"/>
      <sheetName val="Landbank"/>
      <sheetName val="Estoque - Projetos Lançados"/>
      <sheetName val="VGV a ser lançado por ano"/>
      <sheetName val="Histórico de Projetos"/>
      <sheetName val="JHSF Malls Indicadores"/>
      <sheetName val="Projetos Malls"/>
      <sheetName val="Fasano Indicadores"/>
      <sheetName val="Projetos Fasano"/>
      <sheetName val="Indicadores Aeroporto"/>
      <sheetName val="Projetos Resid. Locação e Clubs"/>
      <sheetName val="DRE_Shopp,Var,Dig (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12">
          <cell r="E12">
            <v>59826</v>
          </cell>
        </row>
      </sheetData>
      <sheetData sheetId="27" refreshError="1"/>
      <sheetData sheetId="28" refreshError="1"/>
      <sheetData sheetId="29" refreshError="1"/>
      <sheetData sheetId="30" refreshError="1"/>
      <sheetData sheetId="3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ISP"/>
      <sheetName val="normafin 23 II PECA ORCAMENTARI"/>
      <sheetName val="Capa"/>
      <sheetName val="Indice"/>
      <sheetName val="Custos - Não mandar "/>
      <sheetName val="Premissas"/>
      <sheetName val="Pro-Memoria"/>
      <sheetName val="VENREC R$"/>
      <sheetName val="VENREC IPC"/>
      <sheetName val="ProjVendas R$"/>
      <sheetName val="ProjVendas IPC"/>
      <sheetName val="Sumario"/>
      <sheetName val="Sumario 2005"/>
      <sheetName val="Sumario 2004"/>
      <sheetName val="Copart"/>
      <sheetName val="Loc Temp"/>
      <sheetName val="Multa Rescisoria"/>
      <sheetName val="Comp.Desp.GeraisAdm"/>
      <sheetName val="Comparativo de Descontos"/>
      <sheetName val="Desconto Comercial"/>
      <sheetName val="Desc_Reforma"/>
      <sheetName val="Desc Carencia"/>
      <sheetName val="Area Vaga"/>
      <sheetName val="Corret_2004"/>
      <sheetName val="Irrecup"/>
      <sheetName val="Cash 2004"/>
      <sheetName val="Cash 2003"/>
      <sheetName val="Imobilizado"/>
      <sheetName val="Comparativo Despesas"/>
      <sheetName val="Comparativo por Conta Orç."/>
      <sheetName val="CONTA"/>
      <sheetName val="CO 1611"/>
      <sheetName val="11S"/>
      <sheetName val="11A"/>
      <sheetName val="CO 1612"/>
      <sheetName val="12S"/>
      <sheetName val="12A"/>
      <sheetName val="CO 1622"/>
      <sheetName val="22S"/>
      <sheetName val="22A"/>
      <sheetName val="PESSOAL MES C"/>
      <sheetName val="PESSOAL ANO C"/>
      <sheetName val="Comparativo de Horas Extras"/>
      <sheetName val="Salários e Encargos"/>
      <sheetName val="VENREC R_"/>
      <sheetName val="ProjVendas R_"/>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Debora Pereira Furtado" refreshedDate="46153.700270370369" createdVersion="6" refreshedVersion="8" minRefreshableVersion="3" recordCount="0" supportSubquery="1" supportAdvancedDrill="1" xr:uid="{02875660-B241-4BC3-99B9-8B11C4FF581D}">
  <cacheSource type="external" connectionId="2"/>
  <cacheFields count="2">
    <cacheField name="[dCentrosCusto].[NEGÓCIO].[NEGÓCIO]" caption="NEGÓCIO" numFmtId="0" hierarchy="22" level="1">
      <sharedItems containsSemiMixedTypes="0" containsString="0"/>
    </cacheField>
    <cacheField name="[fatoCompetencia].[REFERENCIA].[REFERENCIA]" caption="REFERENCIA" numFmtId="0" hierarchy="74" level="1">
      <sharedItems containsSemiMixedTypes="0" containsString="0"/>
    </cacheField>
  </cacheFields>
  <cacheHierarchies count="160">
    <cacheHierarchy uniqueName="[Data_Hora].[Data]" caption="Data" attribute="1" defaultMemberUniqueName="[Data_Hora].[Data].[All]" allUniqueName="[Data_Hora].[Data].[All]" dimensionUniqueName="[Data_Hora]" displayFolder="" count="0" unbalanced="0"/>
    <cacheHierarchy uniqueName="[Data_Hora].[DataHora]" caption="DataHora" attribute="1" defaultMemberUniqueName="[Data_Hora].[DataHora].[All]" allUniqueName="[Data_Hora].[DataHora].[All]" dimensionUniqueName="[Data_Hora]" displayFolder="" count="0" unbalanced="0"/>
    <cacheHierarchy uniqueName="[Data_Hora].[Hora]" caption="Hora" attribute="1" defaultMemberUniqueName="[Data_Hora].[Hora].[All]" allUniqueName="[Data_Hora].[Hora].[All]" dimensionUniqueName="[Data_Hora]" displayFolder="" count="0" unbalanced="0"/>
    <cacheHierarchy uniqueName="[dCalendario].[ANO]" caption="ANO" attribute="1" defaultMemberUniqueName="[dCalendario].[ANO].[All]" allUniqueName="[dCalendario].[ANO].[All]" dimensionUniqueName="[dCalendario]" displayFolder="" count="0" unbalanced="0"/>
    <cacheHierarchy uniqueName="[dCalendario].[DATA]" caption="DATA" attribute="1" defaultMemberUniqueName="[dCalendario].[DATA].[All]" allUniqueName="[dCalendario].[DATA].[All]" dimensionUniqueName="[dCalendario]" displayFolder="" count="0" unbalanced="0"/>
    <cacheHierarchy uniqueName="[dCalendario].[DIA_MES]" caption="DIA_MES" attribute="1" defaultMemberUniqueName="[dCalendario].[DIA_MES].[All]" allUniqueName="[dCalendario].[DIA_MES].[All]" dimensionUniqueName="[dCalendario]" displayFolder="" count="0" unbalanced="0"/>
    <cacheHierarchy uniqueName="[dCalendario].[MES]" caption="MES" attribute="1" defaultMemberUniqueName="[dCalendario].[MES].[All]" allUniqueName="[dCalendario].[MES].[All]" dimensionUniqueName="[dCalendario]" displayFolder="" count="0" unbalanced="0"/>
    <cacheHierarchy uniqueName="[dCalendario].[MES_ANO]" caption="MES_ANO" attribute="1" defaultMemberUniqueName="[dCalendario].[MES_ANO].[All]" allUniqueName="[dCalendario].[MES_ANO].[All]" dimensionUniqueName="[dCalendario]" displayFolder="" count="0" unbalanced="0"/>
    <cacheHierarchy uniqueName="[dCalendario].[NOME_CURTO_DIA]" caption="NOME_CURTO_DIA" attribute="1" defaultMemberUniqueName="[dCalendario].[NOME_CURTO_DIA].[All]" allUniqueName="[dCalendario].[NOME_CURTO_DIA].[All]" dimensionUniqueName="[dCalendario]" displayFolder="" count="0" unbalanced="0"/>
    <cacheHierarchy uniqueName="[dCalendario].[NOME_MES]" caption="NOME_MES" attribute="1" defaultMemberUniqueName="[dCalendario].[NOME_MES].[All]" allUniqueName="[dCalendario].[NOME_MES].[All]" dimensionUniqueName="[dCalendario]" displayFolder="" count="0" unbalanced="0"/>
    <cacheHierarchy uniqueName="[dCalendario].[NUMERO_MES]" caption="NUMERO_MES" attribute="1" defaultMemberUniqueName="[dCalendario].[NUMERO_MES].[All]" allUniqueName="[dCalendario].[NUMERO_MES].[All]" dimensionUniqueName="[dCalendario]" displayFolder="" count="0" unbalanced="0"/>
    <cacheHierarchy uniqueName="[dCalendario].[NUMERO_TRIMESTRE]" caption="NUMERO_TRIMESTRE" attribute="1" defaultMemberUniqueName="[dCalendario].[NUMERO_TRIMESTRE].[All]" allUniqueName="[dCalendario].[NUMERO_TRIMESTRE].[All]" dimensionUniqueName="[dCalendario]" displayFolder="" count="0" unbalanced="0"/>
    <cacheHierarchy uniqueName="[dCalendario].[ORDEM_MES]" caption="ORDEM_MES" attribute="1" defaultMemberUniqueName="[dCalendario].[ORDEM_MES].[All]" allUniqueName="[dCalendario].[ORDEM_MES].[All]" dimensionUniqueName="[dCalendario]" displayFolder="" count="0" unbalanced="0"/>
    <cacheHierarchy uniqueName="[dCalendario].[ORDEM_TRI]" caption="ORDEM_TRI" attribute="1" defaultMemberUniqueName="[dCalendario].[ORDEM_TRI].[All]" allUniqueName="[dCalendario].[ORDEM_TRI].[All]" dimensionUniqueName="[dCalendario]" displayFolder="" count="0" unbalanced="0"/>
    <cacheHierarchy uniqueName="[dCalendario].[SEMESTRE_ANO]" caption="SEMESTRE_ANO" attribute="1" defaultMemberUniqueName="[dCalendario].[SEMESTRE_ANO].[All]" allUniqueName="[dCalendario].[SEMESTRE_ANO].[All]" dimensionUniqueName="[dCalendario]" displayFolder="" count="0" unbalanced="0"/>
    <cacheHierarchy uniqueName="[dCalendario].[TRIMESTRE_ANO]" caption="TRIMESTRE_ANO" attribute="1" defaultMemberUniqueName="[dCalendario].[TRIMESTRE_ANO].[All]" allUniqueName="[dCalendario].[TRIMESTRE_ANO].[All]" dimensionUniqueName="[dCalendario]" displayFolder="" count="0" unbalanced="0"/>
    <cacheHierarchy uniqueName="[dCalendario].[YTD 3T]" caption="YTD 3T" attribute="1" defaultMemberUniqueName="[dCalendario].[YTD 3T].[All]" allUniqueName="[dCalendario].[YTD 3T].[All]" dimensionUniqueName="[dCalendario]" displayFolder="" count="0" unbalanced="0"/>
    <cacheHierarchy uniqueName="[dCentrosCusto].[CENTRO_CUSTO]" caption="CENTRO_CUSTO" attribute="1" defaultMemberUniqueName="[dCentrosCusto].[CENTRO_CUSTO].[All]" allUniqueName="[dCentrosCusto].[CENTRO_CUSTO].[All]" dimensionUniqueName="[dCentrosCusto]" displayFolder="" count="0" unbalanced="0"/>
    <cacheHierarchy uniqueName="[dCentrosCusto].[DIVISÃO]" caption="DIVISÃO" attribute="1" defaultMemberUniqueName="[dCentrosCusto].[DIVISÃO].[All]" allUniqueName="[dCentrosCusto].[DIVISÃO].[All]" dimensionUniqueName="[dCentrosCusto]" displayFolder="" count="0" unbalanced="0"/>
    <cacheHierarchy uniqueName="[dCentrosCusto].[DIVISÃO Hierarchy]" caption="DIVISÃO Hierarchy" defaultMemberUniqueName="[dCentrosCusto].[DIVISÃO Hierarchy].[All]" allUniqueName="[dCentrosCusto].[DIVISÃO Hierarchy].[All]" dimensionUniqueName="[dCentrosCusto]" displayFolder="" count="0" unbalanced="0"/>
    <cacheHierarchy uniqueName="[dCentrosCusto].[GRUPO]" caption="GRUPO" attribute="1" defaultMemberUniqueName="[dCentrosCusto].[GRUPO].[All]" allUniqueName="[dCentrosCusto].[GRUPO].[All]" dimensionUniqueName="[dCentrosCusto]" displayFolder="" count="0" unbalanced="0"/>
    <cacheHierarchy uniqueName="[dCentrosCusto].[NEG_CX]" caption="NEG_CX" attribute="1" defaultMemberUniqueName="[dCentrosCusto].[NEG_CX].[All]" allUniqueName="[dCentrosCusto].[NEG_CX].[All]" dimensionUniqueName="[dCentrosCusto]" displayFolder="" count="0" unbalanced="0"/>
    <cacheHierarchy uniqueName="[dCentrosCusto].[NEGÓCIO]" caption="NEGÓCIO" attribute="1" defaultMemberUniqueName="[dCentrosCusto].[NEGÓCIO].[All]" allUniqueName="[dCentrosCusto].[NEGÓCIO].[All]" dimensionUniqueName="[dCentrosCusto]" displayFolder="" count="2" unbalanced="0">
      <fieldsUsage count="2">
        <fieldUsage x="-1"/>
        <fieldUsage x="0"/>
      </fieldsUsage>
    </cacheHierarchy>
    <cacheHierarchy uniqueName="[dCentrosCusto].[NEGÓCIO_CONTABILIDADE]" caption="NEGÓCIO_CONTABILIDADE" attribute="1" defaultMemberUniqueName="[dCentrosCusto].[NEGÓCIO_CONTABILIDADE].[All]" allUniqueName="[dCentrosCusto].[NEGÓCIO_CONTABILIDADE].[All]" dimensionUniqueName="[dCentrosCusto]" displayFolder="" count="0" unbalanced="0"/>
    <cacheHierarchy uniqueName="[dCentrosCusto].[NIVEL 5Y]" caption="NIVEL 5Y" attribute="1" defaultMemberUniqueName="[dCentrosCusto].[NIVEL 5Y].[All]" allUniqueName="[dCentrosCusto].[NIVEL 5Y].[All]" dimensionUniqueName="[dCentrosCusto]" displayFolder="" count="0" unbalanced="0"/>
    <cacheHierarchy uniqueName="[dCentrosCusto].[NIVEL I]" caption="NIVEL I" attribute="1" defaultMemberUniqueName="[dCentrosCusto].[NIVEL I].[All]" allUniqueName="[dCentrosCusto].[NIVEL I].[All]" dimensionUniqueName="[dCentrosCusto]" displayFolder="" count="0" unbalanced="0"/>
    <cacheHierarchy uniqueName="[dCentrosCusto].[NIVEL II]" caption="NIVEL II" attribute="1" defaultMemberUniqueName="[dCentrosCusto].[NIVEL II].[All]" allUniqueName="[dCentrosCusto].[NIVEL II].[All]" dimensionUniqueName="[dCentrosCusto]" displayFolder="" count="0" unbalanced="0"/>
    <cacheHierarchy uniqueName="[dCentrosCusto].[NIVEL III]" caption="NIVEL III" attribute="1" defaultMemberUniqueName="[dCentrosCusto].[NIVEL III].[All]" allUniqueName="[dCentrosCusto].[NIVEL III].[All]" dimensionUniqueName="[dCentrosCusto]" displayFolder="" count="0" unbalanced="0"/>
    <cacheHierarchy uniqueName="[dCentrosCusto].[NIVEL IV]" caption="NIVEL IV" attribute="1" defaultMemberUniqueName="[dCentrosCusto].[NIVEL IV].[All]" allUniqueName="[dCentrosCusto].[NIVEL IV].[All]" dimensionUniqueName="[dCentrosCusto]" displayFolder="" count="0" unbalanced="0"/>
    <cacheHierarchy uniqueName="[dCentrosCusto].[NOME_CENTRO_CUSTO]" caption="NOME_CENTRO_CUSTO" attribute="1" defaultMemberUniqueName="[dCentrosCusto].[NOME_CENTRO_CUSTO].[All]" allUniqueName="[dCentrosCusto].[NOME_CENTRO_CUSTO].[All]" dimensionUniqueName="[dCentrosCusto]" displayFolder="" count="0" unbalanced="0"/>
    <cacheHierarchy uniqueName="[dCentrosCusto].[PROJETO_CONTABILIDADE]" caption="PROJETO_CONTABILIDADE" attribute="1" defaultMemberUniqueName="[dCentrosCusto].[PROJETO_CONTABILIDADE].[All]" allUniqueName="[dCentrosCusto].[PROJETO_CONTABILIDADE].[All]" dimensionUniqueName="[dCentrosCusto]" displayFolder="" count="0" unbalanced="0"/>
    <cacheHierarchy uniqueName="[dCentrosCusto].[VISUALIZAÇÃO]" caption="VISUALIZAÇÃO" attribute="1" defaultMemberUniqueName="[dCentrosCusto].[VISUALIZAÇÃO].[All]" allUniqueName="[dCentrosCusto].[VISUALIZAÇÃO].[All]" dimensionUniqueName="[dCentrosCusto]" displayFolder="" count="0" unbalanced="0"/>
    <cacheHierarchy uniqueName="[dContasContabeis].[BLOQ. ?]" caption="BLOQ. ?" attribute="1" defaultMemberUniqueName="[dContasContabeis].[BLOQ. ?].[All]" allUniqueName="[dContasContabeis].[BLOQ. ?].[All]" dimensionUniqueName="[dContasContabeis]" displayFolder="" count="0" unbalanced="0"/>
    <cacheHierarchy uniqueName="[dContasContabeis].[CLASSIFICACAO_CONTABIL]" caption="CLASSIFICACAO_CONTABIL" attribute="1" defaultMemberUniqueName="[dContasContabeis].[CLASSIFICACAO_CONTABIL].[All]" allUniqueName="[dContasContabeis].[CLASSIFICACAO_CONTABIL].[All]" dimensionUniqueName="[dContasContabeis]" displayFolder="" count="0" unbalanced="0"/>
    <cacheHierarchy uniqueName="[dContasContabeis].[CONTA_ADAPTIVE]" caption="CONTA_ADAPTIVE" attribute="1" defaultMemberUniqueName="[dContasContabeis].[CONTA_ADAPTIVE].[All]" allUniqueName="[dContasContabeis].[CONTA_ADAPTIVE].[All]" dimensionUniqueName="[dContasContabeis]" displayFolder="" count="0" unbalanced="0"/>
    <cacheHierarchy uniqueName="[dContasContabeis].[CONTA_CONTABIL_]" caption="CONTA_CONTABIL_" attribute="1" defaultMemberUniqueName="[dContasContabeis].[CONTA_CONTABIL_].[All]" allUniqueName="[dContasContabeis].[CONTA_CONTABIL_].[All]" dimensionUniqueName="[dContasContabeis]" displayFolder="" count="0" unbalanced="0"/>
    <cacheHierarchy uniqueName="[dContasContabeis].[CONTA_CONTABILx]" caption="CONTA_CONTABILx" attribute="1" defaultMemberUniqueName="[dContasContabeis].[CONTA_CONTABILx].[All]" allUniqueName="[dContasContabeis].[CONTA_CONTABILx].[All]" dimensionUniqueName="[dContasContabeis]" displayFolder="" count="0" unbalanced="0"/>
    <cacheHierarchy uniqueName="[dContasContabeis].[DESCRICAO_GERENCIAL]" caption="DESCRICAO_GERENCIAL" attribute="1" defaultMemberUniqueName="[dContasContabeis].[DESCRICAO_GERENCIAL].[All]" allUniqueName="[dContasContabeis].[DESCRICAO_GERENCIAL].[All]" dimensionUniqueName="[dContasContabeis]" displayFolder="" count="0" unbalanced="0"/>
    <cacheHierarchy uniqueName="[dContasContabeis].[DESCRICAO_GERENCIALx]" caption="DESCRICAO_GERENCIALx" attribute="1" defaultMemberUniqueName="[dContasContabeis].[DESCRICAO_GERENCIALx].[All]" allUniqueName="[dContasContabeis].[DESCRICAO_GERENCIALx].[All]" dimensionUniqueName="[dContasContabeis]" displayFolder="" count="0" unbalanced="0"/>
    <cacheHierarchy uniqueName="[dContasContabeis].[DRE_CONTABIL]" caption="DRE_CONTABIL" attribute="1" defaultMemberUniqueName="[dContasContabeis].[DRE_CONTABIL].[All]" allUniqueName="[dContasContabeis].[DRE_CONTABIL].[All]" dimensionUniqueName="[dContasContabeis]" displayFolder="" count="0" unbalanced="0"/>
    <cacheHierarchy uniqueName="[dContasContabeis].[DRE_CONTABIL II]" caption="DRE_CONTABIL II" attribute="1" defaultMemberUniqueName="[dContasContabeis].[DRE_CONTABIL II].[All]" allUniqueName="[dContasContabeis].[DRE_CONTABIL II].[All]" dimensionUniqueName="[dContasContabeis]" displayFolder="" count="0" unbalanced="0"/>
    <cacheHierarchy uniqueName="[dContasContabeis].[ELIMINAÇÃO]" caption="ELIMINAÇÃO" attribute="1" defaultMemberUniqueName="[dContasContabeis].[ELIMINAÇÃO].[All]" allUniqueName="[dContasContabeis].[ELIMINAÇÃO].[All]" dimensionUniqueName="[dContasContabeis]" displayFolder="" count="0" unbalanced="0"/>
    <cacheHierarchy uniqueName="[dContasContabeis].[GERENCIAL]" caption="GERENCIAL" attribute="1" defaultMemberUniqueName="[dContasContabeis].[GERENCIAL].[All]" allUniqueName="[dContasContabeis].[GERENCIAL].[All]" dimensionUniqueName="[dContasContabeis]" displayFolder="" count="0" unbalanced="0"/>
    <cacheHierarchy uniqueName="[dContasContabeis].[GERENCIAL I]" caption="GERENCIAL I" attribute="1" defaultMemberUniqueName="[dContasContabeis].[GERENCIAL I].[All]" allUniqueName="[dContasContabeis].[GERENCIAL I].[All]" dimensionUniqueName="[dContasContabeis]" displayFolder="" count="0" unbalanced="0"/>
    <cacheHierarchy uniqueName="[dContasContabeis].[GERENCIAL II]" caption="GERENCIAL II" attribute="1" defaultMemberUniqueName="[dContasContabeis].[GERENCIAL II].[All]" allUniqueName="[dContasContabeis].[GERENCIAL II].[All]" dimensionUniqueName="[dContasContabeis]" displayFolder="" count="0" unbalanced="0"/>
    <cacheHierarchy uniqueName="[dContasContabeis].[GERENCIAL III]" caption="GERENCIAL III" attribute="1" defaultMemberUniqueName="[dContasContabeis].[GERENCIAL III].[All]" allUniqueName="[dContasContabeis].[GERENCIAL III].[All]" dimensionUniqueName="[dContasContabeis]" displayFolder="" count="0" unbalanced="0"/>
    <cacheHierarchy uniqueName="[dContasContabeis].[GERENCIAL IIIx]" caption="GERENCIAL IIIx" attribute="1" defaultMemberUniqueName="[dContasContabeis].[GERENCIAL IIIx].[All]" allUniqueName="[dContasContabeis].[GERENCIAL IIIx].[All]" dimensionUniqueName="[dContasContabeis]" displayFolder="" count="0" unbalanced="0"/>
    <cacheHierarchy uniqueName="[dContasContabeis].[REVERSAO_GERENCIAL]" caption="REVERSAO_GERENCIAL" attribute="1" defaultMemberUniqueName="[dContasContabeis].[REVERSAO_GERENCIAL].[All]" allUniqueName="[dContasContabeis].[REVERSAO_GERENCIAL].[All]" dimensionUniqueName="[dContasContabeis]" displayFolder="" count="0" unbalanced="0"/>
    <cacheHierarchy uniqueName="[dEmpresas].[% CONSOLIDACAO 012025]" caption="% CONSOLIDACAO 012025" attribute="1" defaultMemberUniqueName="[dEmpresas].[% CONSOLIDACAO 012025].[All]" allUniqueName="[dEmpresas].[% CONSOLIDACAO 012025].[All]" dimensionUniqueName="[dEmpresas]" displayFolder="" count="0" unbalanced="0"/>
    <cacheHierarchy uniqueName="[dEmpresas].[% CONSOLIDACAO 052025]" caption="% CONSOLIDACAO 052025" attribute="1" defaultMemberUniqueName="[dEmpresas].[% CONSOLIDACAO 052025].[All]" allUniqueName="[dEmpresas].[% CONSOLIDACAO 052025].[All]" dimensionUniqueName="[dEmpresas]" displayFolder="" count="0" unbalanced="0"/>
    <cacheHierarchy uniqueName="[dEmpresas].[% CONSOLIDACAO 072024]" caption="% CONSOLIDACAO 072024" attribute="1" defaultMemberUniqueName="[dEmpresas].[% CONSOLIDACAO 072024].[All]" allUniqueName="[dEmpresas].[% CONSOLIDACAO 072024].[All]" dimensionUniqueName="[dEmpresas]" displayFolder="" count="0" unbalanced="0"/>
    <cacheHierarchy uniqueName="[dEmpresas].[% CONSOLIDACAO 082024]" caption="% CONSOLIDACAO 082024" attribute="1" defaultMemberUniqueName="[dEmpresas].[% CONSOLIDACAO 082024].[All]" allUniqueName="[dEmpresas].[% CONSOLIDACAO 082024].[All]" dimensionUniqueName="[dEmpresas]" displayFolder="" count="0" unbalanced="0"/>
    <cacheHierarchy uniqueName="[dEmpresas].[% CONSOLIDACAO 092025]" caption="% CONSOLIDACAO 092025" attribute="1" defaultMemberUniqueName="[dEmpresas].[% CONSOLIDACAO 092025].[All]" allUniqueName="[dEmpresas].[% CONSOLIDACAO 092025].[All]" dimensionUniqueName="[dEmpresas]" displayFolder="" count="0" unbalanced="0"/>
    <cacheHierarchy uniqueName="[dEmpresas].[% CONSOLIDACAO 102025]" caption="% CONSOLIDACAO 102025" attribute="1" defaultMemberUniqueName="[dEmpresas].[% CONSOLIDACAO 102025].[All]" allUniqueName="[dEmpresas].[% CONSOLIDACAO 102025].[All]" dimensionUniqueName="[dEmpresas]" displayFolder="" count="0" unbalanced="0"/>
    <cacheHierarchy uniqueName="[dEmpresas].[% CONSOLIDACAO 2022]" caption="% CONSOLIDACAO 2022" attribute="1" defaultMemberUniqueName="[dEmpresas].[% CONSOLIDACAO 2022].[All]" allUniqueName="[dEmpresas].[% CONSOLIDACAO 2022].[All]" dimensionUniqueName="[dEmpresas]" displayFolder="" count="0" unbalanced="0"/>
    <cacheHierarchy uniqueName="[dEmpresas].[% CONSOLIDACAO 2023]" caption="% CONSOLIDACAO 2023" attribute="1" defaultMemberUniqueName="[dEmpresas].[% CONSOLIDACAO 2023].[All]" allUniqueName="[dEmpresas].[% CONSOLIDACAO 2023].[All]" dimensionUniqueName="[dEmpresas]" displayFolder="" count="0" unbalanced="0"/>
    <cacheHierarchy uniqueName="[dEmpresas].[% CONSOLIDACAO 2024]" caption="% CONSOLIDACAO 2024" attribute="1" defaultMemberUniqueName="[dEmpresas].[% CONSOLIDACAO 2024].[All]" allUniqueName="[dEmpresas].[% CONSOLIDACAO 2024].[All]" dimensionUniqueName="[dEmpresas]" displayFolder="" count="0" unbalanced="0"/>
    <cacheHierarchy uniqueName="[dEmpresas].[CNPJ]" caption="CNPJ" attribute="1" defaultMemberUniqueName="[dEmpresas].[CNPJ].[All]" allUniqueName="[dEmpresas].[CNPJ].[All]" dimensionUniqueName="[dEmpresas]" displayFolder="" count="0" unbalanced="0"/>
    <cacheHierarchy uniqueName="[dEmpresas].[EMPRESA]" caption="EMPRESA" attribute="1" defaultMemberUniqueName="[dEmpresas].[EMPRESA].[All]" allUniqueName="[dEmpresas].[EMPRESA].[All]" dimensionUniqueName="[dEmpresas]" displayFolder="" count="0" unbalanced="0"/>
    <cacheHierarchy uniqueName="[dEmpresas].[FILIAL]" caption="FILIAL" attribute="1" defaultMemberUniqueName="[dEmpresas].[FILIAL].[All]" allUniqueName="[dEmpresas].[FILIAL].[All]" dimensionUniqueName="[dEmpresas]" displayFolder="" count="0" unbalanced="0"/>
    <cacheHierarchy uniqueName="[dEmpresas].[NEGOCIO_FILIAL]" caption="NEGOCIO_FILIAL" attribute="1" defaultMemberUniqueName="[dEmpresas].[NEGOCIO_FILIAL].[All]" allUniqueName="[dEmpresas].[NEGOCIO_FILIAL].[All]" dimensionUniqueName="[dEmpresas]" displayFolder="" count="0" unbalanced="0"/>
    <cacheHierarchy uniqueName="[dEmpresas].[NIVEL I]" caption="NIVEL I" attribute="1" defaultMemberUniqueName="[dEmpresas].[NIVEL I].[All]" allUniqueName="[dEmpresas].[NIVEL I].[All]" dimensionUniqueName="[dEmpresas]" displayFolder="" count="0" unbalanced="0"/>
    <cacheHierarchy uniqueName="[dEmpresas].[NIVEL II]" caption="NIVEL II" attribute="1" defaultMemberUniqueName="[dEmpresas].[NIVEL II].[All]" allUniqueName="[dEmpresas].[NIVEL II].[All]" dimensionUniqueName="[dEmpresas]" displayFolder="" count="0" unbalanced="0"/>
    <cacheHierarchy uniqueName="[dEmpresas].[NOME]" caption="NOME" attribute="1" defaultMemberUniqueName="[dEmpresas].[NOME].[All]" allUniqueName="[dEmpresas].[NOME].[All]" dimensionUniqueName="[dEmpresas]" displayFolder="" count="0" unbalanced="0"/>
    <cacheHierarchy uniqueName="[dReferencia].[REFERENCIA]" caption="REFERENCIA" attribute="1" defaultMemberUniqueName="[dReferencia].[REFERENCIA].[All]" allUniqueName="[dReferencia].[REFERENCIA].[All]" dimensionUniqueName="[dReferencia]" displayFolder="" count="0" unbalanced="0"/>
    <cacheHierarchy uniqueName="[fatoCompetencia].[check]" caption="check" attribute="1" defaultMemberUniqueName="[fatoCompetencia].[check].[All]" allUniqueName="[fatoCompetencia].[check].[All]" dimensionUniqueName="[fatoCompetencia]" displayFolder="" count="0" unbalanced="0"/>
    <cacheHierarchy uniqueName="[fatoCompetencia].[DATA]" caption="DATA" attribute="1" defaultMemberUniqueName="[fatoCompetencia].[DATA].[All]" allUniqueName="[fatoCompetencia].[DATA].[All]" dimensionUniqueName="[fatoCompetencia]" displayFolder="" count="0" unbalanced="0"/>
    <cacheHierarchy uniqueName="[fatoCompetencia].[HISTORICO]" caption="HISTORICO" attribute="1" defaultMemberUniqueName="[fatoCompetencia].[HISTORICO].[All]" allUniqueName="[fatoCompetencia].[HISTORICO].[All]" dimensionUniqueName="[fatoCompetencia]" displayFolder="" count="0" unbalanced="0"/>
    <cacheHierarchy uniqueName="[fatoCompetencia].[HISTORICOx]" caption="HISTORICOx" attribute="1" defaultMemberUniqueName="[fatoCompetencia].[HISTORICOx].[All]" allUniqueName="[fatoCompetencia].[HISTORICOx].[All]" dimensionUniqueName="[fatoCompetencia]" displayFolder="" count="0" unbalanced="0"/>
    <cacheHierarchy uniqueName="[fatoCompetencia].[NEGÓCIO]" caption="NEGÓCIO" attribute="1" defaultMemberUniqueName="[fatoCompetencia].[NEGÓCIO].[All]" allUniqueName="[fatoCompetencia].[NEGÓCIO].[All]" dimensionUniqueName="[fatoCompetencia]" displayFolder="" count="0" unbalanced="0"/>
    <cacheHierarchy uniqueName="[fatoCompetencia].[NIVEL I]" caption="NIVEL I" attribute="1" defaultMemberUniqueName="[fatoCompetencia].[NIVEL I].[All]" allUniqueName="[fatoCompetencia].[NIVEL I].[All]" dimensionUniqueName="[fatoCompetencia]" displayFolder="" count="0" unbalanced="0"/>
    <cacheHierarchy uniqueName="[fatoCompetencia].[OBSERVACAO]" caption="OBSERVACAO" attribute="1" defaultMemberUniqueName="[fatoCompetencia].[OBSERVACAO].[All]" allUniqueName="[fatoCompetencia].[OBSERVACAO].[All]" dimensionUniqueName="[fatoCompetencia]" displayFolder="" count="0" unbalanced="0"/>
    <cacheHierarchy uniqueName="[fatoCompetencia].[OBSERVACAOx]" caption="OBSERVACAOx" attribute="1" defaultMemberUniqueName="[fatoCompetencia].[OBSERVACAOx].[All]" allUniqueName="[fatoCompetencia].[OBSERVACAOx].[All]" dimensionUniqueName="[fatoCompetencia]" displayFolder="" count="0" unbalanced="0"/>
    <cacheHierarchy uniqueName="[fatoCompetencia].[PTAX_USD]" caption="PTAX_USD" attribute="1" defaultMemberUniqueName="[fatoCompetencia].[PTAX_USD].[All]" allUniqueName="[fatoCompetencia].[PTAX_USD].[All]" dimensionUniqueName="[fatoCompetencia]" displayFolder="" count="0" unbalanced="0"/>
    <cacheHierarchy uniqueName="[fatoCompetencia].[REFERENCIA]" caption="REFERENCIA" attribute="1" defaultMemberUniqueName="[fatoCompetencia].[REFERENCIA].[All]" allUniqueName="[fatoCompetencia].[REFERENCIA].[All]" dimensionUniqueName="[fatoCompetencia]" displayFolder="" count="2" unbalanced="0">
      <fieldsUsage count="2">
        <fieldUsage x="-1"/>
        <fieldUsage x="1"/>
      </fieldsUsage>
    </cacheHierarchy>
    <cacheHierarchy uniqueName="[fatoCompetencia].[RELATORIO]" caption="RELATORIO" attribute="1" defaultMemberUniqueName="[fatoCompetencia].[RELATORIO].[All]" allUniqueName="[fatoCompetencia].[RELATORIO].[All]" dimensionUniqueName="[fatoCompetencia]" displayFolder="" count="0" unbalanced="0"/>
    <cacheHierarchy uniqueName="[fatoCompetencia].[VALOR_CONSOLIDADO]" caption="VALOR_CONSOLIDADO" attribute="1" defaultMemberUniqueName="[fatoCompetencia].[VALOR_CONSOLIDADO].[All]" allUniqueName="[fatoCompetencia].[VALOR_CONSOLIDADO].[All]" dimensionUniqueName="[fatoCompetencia]" displayFolder="" count="0" unbalanced="0"/>
    <cacheHierarchy uniqueName="[fatoCompetencia].[VALOR_LANCAMENTO]" caption="VALOR_LANCAMENTO" attribute="1" defaultMemberUniqueName="[fatoCompetencia].[VALOR_LANCAMENTO].[All]" allUniqueName="[fatoCompetencia].[VALOR_LANCAMENTO].[All]" dimensionUniqueName="[fatoCompetencia]" displayFolder="" count="0" unbalanced="0"/>
    <cacheHierarchy uniqueName="[FILTRO_MEDIDAS].[Medidas_DRE]" caption="Medidas_DRE" attribute="1" defaultMemberUniqueName="[FILTRO_MEDIDAS].[Medidas_DRE].[All]" allUniqueName="[FILTRO_MEDIDAS].[Medidas_DRE].[All]" dimensionUniqueName="[FILTRO_MEDIDAS]" displayFolder="" count="0" unbalanced="0"/>
    <cacheHierarchy uniqueName="[Lancamentos_Gatgru].[CENTRO_CUSTO]" caption="CENTRO_CUSTO" attribute="1" defaultMemberUniqueName="[Lancamentos_Gatgru].[CENTRO_CUSTO].[All]" allUniqueName="[Lancamentos_Gatgru].[CENTRO_CUSTO].[All]" dimensionUniqueName="[Lancamentos_Gatgru]" displayFolder="" count="0" unbalanced="0"/>
    <cacheHierarchy uniqueName="[Lancamentos_Gatgru].[CONTA_CONTABIL]" caption="CONTA_CONTABIL" attribute="1" defaultMemberUniqueName="[Lancamentos_Gatgru].[CONTA_CONTABIL].[All]" allUniqueName="[Lancamentos_Gatgru].[CONTA_CONTABIL].[All]" dimensionUniqueName="[Lancamentos_Gatgru]" displayFolder="" count="0" unbalanced="0"/>
    <cacheHierarchy uniqueName="[Lancamentos_Gatgru].[DATA]" caption="DATA" attribute="1" defaultMemberUniqueName="[Lancamentos_Gatgru].[DATA].[All]" allUniqueName="[Lancamentos_Gatgru].[DATA].[All]" dimensionUniqueName="[Lancamentos_Gatgru]" displayFolder="" count="0" unbalanced="0"/>
    <cacheHierarchy uniqueName="[Lancamentos_Gatgru].[FILIAL]" caption="FILIAL" attribute="1" defaultMemberUniqueName="[Lancamentos_Gatgru].[FILIAL].[All]" allUniqueName="[Lancamentos_Gatgru].[FILIAL].[All]" dimensionUniqueName="[Lancamentos_Gatgru]" displayFolder="" count="0" unbalanced="0"/>
    <cacheHierarchy uniqueName="[Lancamentos_Gatgru].[HISTORICO]" caption="HISTORICO" attribute="1" defaultMemberUniqueName="[Lancamentos_Gatgru].[HISTORICO].[All]" allUniqueName="[Lancamentos_Gatgru].[HISTORICO].[All]" dimensionUniqueName="[Lancamentos_Gatgru]" displayFolder="" count="0" unbalanced="0"/>
    <cacheHierarchy uniqueName="[Lancamentos_Gatgru].[OBSERVAÇÃO]" caption="OBSERVAÇÃO" attribute="1" defaultMemberUniqueName="[Lancamentos_Gatgru].[OBSERVAÇÃO].[All]" allUniqueName="[Lancamentos_Gatgru].[OBSERVAÇÃO].[All]" dimensionUniqueName="[Lancamentos_Gatgru]" displayFolder="" count="0" unbalanced="0"/>
    <cacheHierarchy uniqueName="[Lancamentos_Gatgru].[REFERENCIA]" caption="REFERENCIA" attribute="1" defaultMemberUniqueName="[Lancamentos_Gatgru].[REFERENCIA].[All]" allUniqueName="[Lancamentos_Gatgru].[REFERENCIA].[All]" dimensionUniqueName="[Lancamentos_Gatgru]" displayFolder="" count="0" unbalanced="0"/>
    <cacheHierarchy uniqueName="[Lancamentos_Gatgru].[RELATORIO]" caption="RELATORIO" attribute="1" defaultMemberUniqueName="[Lancamentos_Gatgru].[RELATORIO].[All]" allUniqueName="[Lancamentos_Gatgru].[RELATORIO].[All]" dimensionUniqueName="[Lancamentos_Gatgru]" displayFolder="" count="0" unbalanced="0"/>
    <cacheHierarchy uniqueName="[Lancamentos_Gatgru].[VALOR%]" caption="VALOR%" attribute="1" defaultMemberUniqueName="[Lancamentos_Gatgru].[VALOR%].[All]" allUniqueName="[Lancamentos_Gatgru].[VALOR%].[All]" dimensionUniqueName="[Lancamentos_Gatgru]" displayFolder="" count="0" unbalanced="0"/>
    <cacheHierarchy uniqueName="[Lancamentos_Gatgru].[VALOR_LANCAMENTO]" caption="VALOR_LANCAMENTO" attribute="1" defaultMemberUniqueName="[Lancamentos_Gatgru].[VALOR_LANCAMENTO].[All]" allUniqueName="[Lancamentos_Gatgru].[VALOR_LANCAMENTO].[All]" dimensionUniqueName="[Lancamentos_Gatgru]" displayFolder="" count="0" unbalanced="0"/>
    <cacheHierarchy uniqueName="[mascaraDRE].[DESCRICAO_DRE_EXCEL]" caption="DESCRICAO_DRE_EXCEL" attribute="1" defaultMemberUniqueName="[mascaraDRE].[DESCRICAO_DRE_EXCEL].[All]" allUniqueName="[mascaraDRE].[DESCRICAO_DRE_EXCEL].[All]" dimensionUniqueName="[mascaraDRE]" displayFolder="" count="0" unbalanced="0"/>
    <cacheHierarchy uniqueName="[mascaraDRE].[DESCRICAO_DRE_PBI]" caption="DESCRICAO_DRE_PBI" attribute="1" defaultMemberUniqueName="[mascaraDRE].[DESCRICAO_DRE_PBI].[All]" allUniqueName="[mascaraDRE].[DESCRICAO_DRE_PBI].[All]" dimensionUniqueName="[mascaraDRE]" displayFolder="" count="0" unbalanced="0"/>
    <cacheHierarchy uniqueName="[mascaraDRE].[EBITDA]" caption="EBITDA" attribute="1" defaultMemberUniqueName="[mascaraDRE].[EBITDA].[All]" allUniqueName="[mascaraDRE].[EBITDA].[All]" dimensionUniqueName="[mascaraDRE]" displayFolder="" count="0" unbalanced="0"/>
    <cacheHierarchy uniqueName="[mascaraDRE].[EBITDA AJ]" caption="EBITDA AJ" attribute="1" defaultMemberUniqueName="[mascaraDRE].[EBITDA AJ].[All]" allUniqueName="[mascaraDRE].[EBITDA AJ].[All]" dimensionUniqueName="[mascaraDRE]" displayFolder="" count="0" unbalanced="0"/>
    <cacheHierarchy uniqueName="[mascaraDRE].[GERENCIAL I]" caption="GERENCIAL I" attribute="1" defaultMemberUniqueName="[mascaraDRE].[GERENCIAL I].[All]" allUniqueName="[mascaraDRE].[GERENCIAL I].[All]" dimensionUniqueName="[mascaraDRE]" displayFolder="" count="0" unbalanced="0"/>
    <cacheHierarchy uniqueName="[mascaraDRE].[LUCRO LIQ]" caption="LUCRO LIQ" attribute="1" defaultMemberUniqueName="[mascaraDRE].[LUCRO LIQ].[All]" allUniqueName="[mascaraDRE].[LUCRO LIQ].[All]" dimensionUniqueName="[mascaraDRE]" displayFolder="" count="0" unbalanced="0"/>
    <cacheHierarchy uniqueName="[mascaraDRE].[ORDEM]" caption="ORDEM" attribute="1" defaultMemberUniqueName="[mascaraDRE].[ORDEM].[All]" allUniqueName="[mascaraDRE].[ORDEM].[All]" dimensionUniqueName="[mascaraDRE]" displayFolder="" count="0" unbalanced="0"/>
    <cacheHierarchy uniqueName="[mascaraDRE].[RES FIN]" caption="RES FIN" attribute="1" defaultMemberUniqueName="[mascaraDRE].[RES FIN].[All]" allUniqueName="[mascaraDRE].[RES FIN].[All]" dimensionUniqueName="[mascaraDRE]" displayFolder="" count="0" unbalanced="0"/>
    <cacheHierarchy uniqueName="[mascaraDRE].[SGA]" caption="SGA" attribute="1" defaultMemberUniqueName="[mascaraDRE].[SGA].[All]" allUniqueName="[mascaraDRE].[SGA].[All]" dimensionUniqueName="[mascaraDRE]" displayFolder="" count="0" unbalanced="0"/>
    <cacheHierarchy uniqueName="[mascaraDRE].[TIPO_MEDIDA]" caption="TIPO_MEDIDA" attribute="1" defaultMemberUniqueName="[mascaraDRE].[TIPO_MEDIDA].[All]" allUniqueName="[mascaraDRE].[TIPO_MEDIDA].[All]" dimensionUniqueName="[mascaraDRE]" displayFolder="" count="0" unbalanced="0"/>
    <cacheHierarchy uniqueName="[mascaraDRE_conselho].[DESCRICAO_DRE_EXCEL]" caption="DESCRICAO_DRE_EXCEL" attribute="1" defaultMemberUniqueName="[mascaraDRE_conselho].[DESCRICAO_DRE_EXCEL].[All]" allUniqueName="[mascaraDRE_conselho].[DESCRICAO_DRE_EXCEL].[All]" dimensionUniqueName="[mascaraDRE_conselho]" displayFolder="" count="0" unbalanced="0"/>
    <cacheHierarchy uniqueName="[mascaraDRE_conselho].[DESCRICAO_DRE_PBI]" caption="DESCRICAO_DRE_PBI" attribute="1" defaultMemberUniqueName="[mascaraDRE_conselho].[DESCRICAO_DRE_PBI].[All]" allUniqueName="[mascaraDRE_conselho].[DESCRICAO_DRE_PBI].[All]" dimensionUniqueName="[mascaraDRE_conselho]" displayFolder="" count="0" unbalanced="0"/>
    <cacheHierarchy uniqueName="[mascaraDRE_conselho].[EBITDA]" caption="EBITDA" attribute="1" defaultMemberUniqueName="[mascaraDRE_conselho].[EBITDA].[All]" allUniqueName="[mascaraDRE_conselho].[EBITDA].[All]" dimensionUniqueName="[mascaraDRE_conselho]" displayFolder="" count="0" unbalanced="0"/>
    <cacheHierarchy uniqueName="[mascaraDRE_conselho].[EBITDA AJ]" caption="EBITDA AJ" attribute="1" defaultMemberUniqueName="[mascaraDRE_conselho].[EBITDA AJ].[All]" allUniqueName="[mascaraDRE_conselho].[EBITDA AJ].[All]" dimensionUniqueName="[mascaraDRE_conselho]" displayFolder="" count="0" unbalanced="0"/>
    <cacheHierarchy uniqueName="[mascaraDRE_conselho].[GERENCIAL I]" caption="GERENCIAL I" attribute="1" defaultMemberUniqueName="[mascaraDRE_conselho].[GERENCIAL I].[All]" allUniqueName="[mascaraDRE_conselho].[GERENCIAL I].[All]" dimensionUniqueName="[mascaraDRE_conselho]" displayFolder="" count="0" unbalanced="0"/>
    <cacheHierarchy uniqueName="[mascaraDRE_conselho].[LUCRO LIQ]" caption="LUCRO LIQ" attribute="1" defaultMemberUniqueName="[mascaraDRE_conselho].[LUCRO LIQ].[All]" allUniqueName="[mascaraDRE_conselho].[LUCRO LIQ].[All]" dimensionUniqueName="[mascaraDRE_conselho]" displayFolder="" count="0" unbalanced="0"/>
    <cacheHierarchy uniqueName="[mascaraDRE_conselho].[ORDEM]" caption="ORDEM" attribute="1" defaultMemberUniqueName="[mascaraDRE_conselho].[ORDEM].[All]" allUniqueName="[mascaraDRE_conselho].[ORDEM].[All]" dimensionUniqueName="[mascaraDRE_conselho]" displayFolder="" count="0" unbalanced="0"/>
    <cacheHierarchy uniqueName="[mascaraDRE_conselho].[RES FIN]" caption="RES FIN" attribute="1" defaultMemberUniqueName="[mascaraDRE_conselho].[RES FIN].[All]" allUniqueName="[mascaraDRE_conselho].[RES FIN].[All]" dimensionUniqueName="[mascaraDRE_conselho]" displayFolder="" count="0" unbalanced="0"/>
    <cacheHierarchy uniqueName="[mascaraDRE_conselho].[SGA]" caption="SGA" attribute="1" defaultMemberUniqueName="[mascaraDRE_conselho].[SGA].[All]" allUniqueName="[mascaraDRE_conselho].[SGA].[All]" dimensionUniqueName="[mascaraDRE_conselho]" displayFolder="" count="0" unbalanced="0"/>
    <cacheHierarchy uniqueName="[mascaraDRE_conselho].[TIPO_MEDIDA]" caption="TIPO_MEDIDA" attribute="1" defaultMemberUniqueName="[mascaraDRE_conselho].[TIPO_MEDIDA].[All]" allUniqueName="[mascaraDRE_conselho].[TIPO_MEDIDA].[All]" dimensionUniqueName="[mascaraDRE_conselho]" displayFolder="" count="0" unbalanced="0"/>
    <cacheHierarchy uniqueName="[PTAX].[cotacao_venda]" caption="cotacao_venda" attribute="1" defaultMemberUniqueName="[PTAX].[cotacao_venda].[All]" allUniqueName="[PTAX].[cotacao_venda].[All]" dimensionUniqueName="[PTAX]" displayFolder="" count="0" unbalanced="0"/>
    <cacheHierarchy uniqueName="[PTAX].[data_cotacao]" caption="data_cotacao" attribute="1" defaultMemberUniqueName="[PTAX].[data_cotacao].[All]" allUniqueName="[PTAX].[data_cotacao].[All]" dimensionUniqueName="[PTAX]" displayFolder="" count="0" unbalanced="0"/>
    <cacheHierarchy uniqueName="[PTAX].[moeda]" caption="moeda" attribute="1" defaultMemberUniqueName="[PTAX].[moeda].[All]" allUniqueName="[PTAX].[moeda].[All]" dimensionUniqueName="[PTAX]" displayFolder="" count="0" unbalanced="0"/>
    <cacheHierarchy uniqueName="[dContasContabeis].[CONTA_CONTABIL]" caption="CONTA_CONTABIL" attribute="1" defaultMemberUniqueName="[dContasContabeis].[CONTA_CONTABIL].[All]" allUniqueName="[dContasContabeis].[CONTA_CONTABIL].[All]" dimensionUniqueName="[dContasContabeis]" displayFolder="" count="0" unbalanced="0" hidden="1"/>
    <cacheHierarchy uniqueName="[dContasContabeis].[CONTAS_CAIXA]" caption="CONTAS_CAIXA" attribute="1" defaultMemberUniqueName="[dContasContabeis].[CONTAS_CAIXA].[All]" allUniqueName="[dContasContabeis].[CONTAS_CAIXA].[All]" dimensionUniqueName="[dContasContabeis]" displayFolder="" count="0" unbalanced="0" hidden="1"/>
    <cacheHierarchy uniqueName="[dContasContabeis].[DE-PARA BOOK]" caption="DE-PARA BOOK" attribute="1" defaultMemberUniqueName="[dContasContabeis].[DE-PARA BOOK].[All]" allUniqueName="[dContasContabeis].[DE-PARA BOOK].[All]" dimensionUniqueName="[dContasContabeis]" displayFolder="" count="0" unbalanced="0" hidden="1"/>
    <cacheHierarchy uniqueName="[dContasContabeis].[DESCRICAO_CONTA]" caption="DESCRICAO_CONTA" attribute="1" defaultMemberUniqueName="[dContasContabeis].[DESCRICAO_CONTA].[All]" allUniqueName="[dContasContabeis].[DESCRICAO_CONTA].[All]" dimensionUniqueName="[dContasContabeis]" displayFolder="" count="0" unbalanced="0" hidden="1"/>
    <cacheHierarchy uniqueName="[dContasContabeis].[DVA]" caption="DVA" attribute="1" defaultMemberUniqueName="[dContasContabeis].[DVA].[All]" allUniqueName="[dContasContabeis].[DVA].[All]" dimensionUniqueName="[dContasContabeis]" displayFolder="" count="0" unbalanced="0" hidden="1"/>
    <cacheHierarchy uniqueName="[dContasContabeis].[GERENCIAL I_CAIXETENCIA]" caption="GERENCIAL I_CAIXETENCIA" attribute="1" defaultMemberUniqueName="[dContasContabeis].[GERENCIAL I_CAIXETENCIA].[All]" allUniqueName="[dContasContabeis].[GERENCIAL I_CAIXETENCIA].[All]" dimensionUniqueName="[dContasContabeis]" displayFolder="" count="0" unbalanced="0" hidden="1"/>
    <cacheHierarchy uniqueName="[dContasContabeis].[GERENCIAL II_CAIXETENCIA]" caption="GERENCIAL II_CAIXETENCIA" attribute="1" defaultMemberUniqueName="[dContasContabeis].[GERENCIAL II_CAIXETENCIA].[All]" allUniqueName="[dContasContabeis].[GERENCIAL II_CAIXETENCIA].[All]" dimensionUniqueName="[dContasContabeis]" displayFolder="" count="0" unbalanced="0" hidden="1"/>
    <cacheHierarchy uniqueName="[dContasContabeis].[GRUPO_CONTAS]" caption="GRUPO_CONTAS" attribute="1" defaultMemberUniqueName="[dContasContabeis].[GRUPO_CONTAS].[All]" allUniqueName="[dContasContabeis].[GRUPO_CONTAS].[All]" dimensionUniqueName="[dContasContabeis]" displayFolder="" count="0" unbalanced="0" hidden="1"/>
    <cacheHierarchy uniqueName="[dContasContabeis].[GRUPO_CONTAS_FIN_N1]" caption="GRUPO_CONTAS_FIN_N1" attribute="1" defaultMemberUniqueName="[dContasContabeis].[GRUPO_CONTAS_FIN_N1].[All]" allUniqueName="[dContasContabeis].[GRUPO_CONTAS_FIN_N1].[All]" dimensionUniqueName="[dContasContabeis]" displayFolder="" count="0" unbalanced="0" hidden="1"/>
    <cacheHierarchy uniqueName="[dContasContabeis].[GRUPO_CONTAS_FIN_N2]" caption="GRUPO_CONTAS_FIN_N2" attribute="1" defaultMemberUniqueName="[dContasContabeis].[GRUPO_CONTAS_FIN_N2].[All]" allUniqueName="[dContasContabeis].[GRUPO_CONTAS_FIN_N2].[All]" dimensionUniqueName="[dContasContabeis]" displayFolder="" count="0" unbalanced="0" hidden="1"/>
    <cacheHierarchy uniqueName="[dContasContabeis].[GRUPO_CONTAS_FIN_N3]" caption="GRUPO_CONTAS_FIN_N3" attribute="1" defaultMemberUniqueName="[dContasContabeis].[GRUPO_CONTAS_FIN_N3].[All]" allUniqueName="[dContasContabeis].[GRUPO_CONTAS_FIN_N3].[All]" dimensionUniqueName="[dContasContabeis]" displayFolder="" count="0" unbalanced="0" hidden="1"/>
    <cacheHierarchy uniqueName="[dContasContabeis].[GRUPO_CONTAS_FIN_N4]" caption="GRUPO_CONTAS_FIN_N4" attribute="1" defaultMemberUniqueName="[dContasContabeis].[GRUPO_CONTAS_FIN_N4].[All]" allUniqueName="[dContasContabeis].[GRUPO_CONTAS_FIN_N4].[All]" dimensionUniqueName="[dContasContabeis]" displayFolder="" count="0" unbalanced="0" hidden="1"/>
    <cacheHierarchy uniqueName="[dContasContabeis].[MASCARA FLUXO DE CAIXA]" caption="MASCARA FLUXO DE CAIXA" attribute="1" defaultMemberUniqueName="[dContasContabeis].[MASCARA FLUXO DE CAIXA].[All]" allUniqueName="[dContasContabeis].[MASCARA FLUXO DE CAIXA].[All]" dimensionUniqueName="[dContasContabeis]" displayFolder="" count="0" unbalanced="0" hidden="1"/>
    <cacheHierarchy uniqueName="[dContasContabeis].[NATUREZA]" caption="NATUREZA" attribute="1" defaultMemberUniqueName="[dContasContabeis].[NATUREZA].[All]" allUniqueName="[dContasContabeis].[NATUREZA].[All]" dimensionUniqueName="[dContasContabeis]" displayFolder="" count="0" unbalanced="0" hidden="1"/>
    <cacheHierarchy uniqueName="[dContasContabeis].[PESSOAL]" caption="PESSOAL" attribute="1" defaultMemberUniqueName="[dContasContabeis].[PESSOAL].[All]" allUniqueName="[dContasContabeis].[PESSOAL].[All]" dimensionUniqueName="[dContasContabeis]" displayFolder="" count="0" unbalanced="0" hidden="1"/>
    <cacheHierarchy uniqueName="[dContasContabeis].[TIPO]" caption="TIPO" attribute="1" defaultMemberUniqueName="[dContasContabeis].[TIPO].[All]" allUniqueName="[dContasContabeis].[TIPO].[All]" dimensionUniqueName="[dContasContabeis]" displayFolder="" count="0" unbalanced="0" hidden="1"/>
    <cacheHierarchy uniqueName="[fatoCompetencia].[CENTRO_CUSTO]" caption="CENTRO_CUSTO" attribute="1" defaultMemberUniqueName="[fatoCompetencia].[CENTRO_CUSTO].[All]" allUniqueName="[fatoCompetencia].[CENTRO_CUSTO].[All]" dimensionUniqueName="[fatoCompetencia]" displayFolder="" count="0" unbalanced="0" hidden="1"/>
    <cacheHierarchy uniqueName="[fatoCompetencia].[CONTA_CONTABIL]" caption="CONTA_CONTABIL" attribute="1" defaultMemberUniqueName="[fatoCompetencia].[CONTA_CONTABIL].[All]" allUniqueName="[fatoCompetencia].[CONTA_CONTABIL].[All]" dimensionUniqueName="[fatoCompetencia]" displayFolder="" count="0" unbalanced="0" hidden="1"/>
    <cacheHierarchy uniqueName="[fatoCompetencia].[FILIAL]" caption="FILIAL" attribute="1" defaultMemberUniqueName="[fatoCompetencia].[FILIAL].[All]" allUniqueName="[fatoCompetencia].[FILIAL].[All]" dimensionUniqueName="[fatoCompetencia]" displayFolder="" count="0" unbalanced="0" hidden="1"/>
    <cacheHierarchy uniqueName="[FILTRO_MEDIDAS].[Ordinal]" caption="Ordinal" attribute="1" defaultMemberUniqueName="[FILTRO_MEDIDAS].[Ordinal].[All]" allUniqueName="[FILTRO_MEDIDAS].[Ordinal].[All]" dimensionUniqueName="[FILTRO_MEDIDAS]" displayFolder="" count="0" unbalanced="0" hidden="1"/>
    <cacheHierarchy uniqueName="[Measures].[DRE_Real]" caption="DRE_Real" measure="1" displayFolder="" measureGroup="Medidas_DRE" count="0"/>
    <cacheHierarchy uniqueName="[Measures].[DRE_Budget]" caption="DRE_Budget" measure="1" displayFolder="" measureGroup="Medidas_DRE" count="0"/>
    <cacheHierarchy uniqueName="[Measures].[DRE_2024R]" caption="DRE_2024R" measure="1" displayFolder="" measureGroup="Medidas_DRE" count="0"/>
    <cacheHierarchy uniqueName="[Measures].[DRE_2024R_AV_]" caption="DRE_2024R_AV_" measure="1" displayFolder="" measureGroup="Medidas_DRE" count="0"/>
    <cacheHierarchy uniqueName="[Measures].[DRE_Conselho]" caption="DRE_Conselho" measure="1" displayFolder="" measureGroup="Medidas_DRE" count="0"/>
    <cacheHierarchy uniqueName="[Measures].[DRE_Budget_Conselho]" caption="DRE_Budget_Conselho" measure="1" displayFolder="" measureGroup="Medidas_DRE" count="0"/>
    <cacheHierarchy uniqueName="[Measures].[DRE_2025B]" caption="DRE_2025B" measure="1" displayFolder="" measureGroup="Medidas_DRE" count="0"/>
    <cacheHierarchy uniqueName="[Measures].[DRE_2025B_AV_]" caption="DRE_2025B_AV_" measure="1" displayFolder="" measureGroup="Medidas_DRE" count="0"/>
    <cacheHierarchy uniqueName="[Measures].[DRE_2025R]" caption="DRE_2025R" measure="1" displayFolder="" measureGroup="Medidas_DRE" count="0"/>
    <cacheHierarchy uniqueName="[Measures].[DRE_2025R_AV_]" caption="DRE_2025R_AV_" measure="1" displayFolder="" measureGroup="Medidas_DRE" count="0"/>
    <cacheHierarchy uniqueName="[Measures].[DRE_GATGRU%]" caption="DRE_GATGRU%" measure="1" displayFolder="" measureGroup="Medidas_GatGru" count="0"/>
    <cacheHierarchy uniqueName="[Measures].[DRE_GATGRU100%]" caption="DRE_GATGRU100%" measure="1" displayFolder="" measureGroup="Medidas_GatGru" count="0"/>
    <cacheHierarchy uniqueName="[Measures].[xDRE_Real_Gatgru%]" caption="xDRE_Real_Gatgru%" measure="1" displayFolder="" measureGroup="Medidas_GatGru" count="0"/>
    <cacheHierarchy uniqueName="[Measures].[xDRE_Real_Gatgru100%]" caption="xDRE_Real_Gatgru100%" measure="1" displayFolder="" measureGroup="Medidas_GatGru" count="0"/>
    <cacheHierarchy uniqueName="[Measures].[xDRE_Balanço]" caption="xDRE_Balanço" measure="1" displayFolder="" measureGroup="Medidas_xDRE" count="0"/>
    <cacheHierarchy uniqueName="[Measures].[xDRE_Budget]" caption="xDRE_Budget" measure="1" displayFolder="" measureGroup="Medidas_xDRE" count="0"/>
    <cacheHierarchy uniqueName="[Measures].[xDRE_Cont]" caption="xDRE_Cont" measure="1" displayFolder="" measureGroup="Medidas_xDRE" count="0"/>
    <cacheHierarchy uniqueName="[Measures].[xDRE_Real]" caption="xDRE_Real" measure="1" displayFolder="" measureGroup="Medidas_xDRE" count="0"/>
    <cacheHierarchy uniqueName="[Measures].[xRAZAO]" caption="xRAZAO" measure="1" displayFolder="" measureGroup="Medidas_xDRE" count="0"/>
    <cacheHierarchy uniqueName="[Measures].[DRE_24Rx25B]" caption="DRE_24Rx25B" measure="1" displayFolder="" measureGroup="Medidas_VAR" count="0"/>
    <cacheHierarchy uniqueName="[Measures].[DRE_24Rx25B%]" caption="DRE_24Rx25B%" measure="1" displayFolder="" measureGroup="Medidas_VAR" count="0"/>
    <cacheHierarchy uniqueName="[Measures].[DRE_25Bx24R]" caption="DRE_25Bx24R" measure="1" displayFolder="" measureGroup="Medidas_VAR" count="0"/>
    <cacheHierarchy uniqueName="[Measures].[DRE_25Bx24R%]" caption="DRE_25Bx24R%" measure="1" displayFolder="" measureGroup="Medidas_VAR" count="0"/>
    <cacheHierarchy uniqueName="[Measures].[DRE_25Rx24R]" caption="DRE_25Rx24R" measure="1" displayFolder="" measureGroup="Medidas_VAR" count="0"/>
    <cacheHierarchy uniqueName="[Measures].[DRE_25Rx24R%]" caption="DRE_25Rx24R%" measure="1" displayFolder="" measureGroup="Medidas_VAR" count="0"/>
    <cacheHierarchy uniqueName="[Measures].[DRE_25Rx25B]" caption="DRE_25Rx25B" measure="1" displayFolder="" measureGroup="Medidas_VAR" count="0"/>
    <cacheHierarchy uniqueName="[Measures].[DRE_25Rx25B%]" caption="DRE_25Rx25B%" measure="1" displayFolder="" measureGroup="Medidas_VAR" count="0"/>
    <cacheHierarchy uniqueName="[Measures].[__Default measure]" caption="__Default measure" measure="1" displayFolder="" count="0" hidden="1"/>
  </cacheHierarchies>
  <kpis count="0"/>
  <dimensions count="13">
    <dimension name="Data_Hora" uniqueName="[Data_Hora]" caption="Data_Hora"/>
    <dimension name="dCalendario" uniqueName="[dCalendario]" caption="dCalendario"/>
    <dimension name="dCentrosCusto" uniqueName="[dCentrosCusto]" caption="dCentrosCusto"/>
    <dimension name="dContasContabeis" uniqueName="[dContasContabeis]" caption="dContasContabeis"/>
    <dimension name="dEmpresas" uniqueName="[dEmpresas]" caption="dEmpresas"/>
    <dimension name="dReferencia" uniqueName="[dReferencia]" caption="dReferencia"/>
    <dimension name="fatoCompetencia" uniqueName="[fatoCompetencia]" caption="fatoCompetencia"/>
    <dimension name="FILTRO_MEDIDAS" uniqueName="[FILTRO_MEDIDAS]" caption="FILTRO_MEDIDAS"/>
    <dimension name="Lancamentos_Gatgru" uniqueName="[Lancamentos_Gatgru]" caption="Lancamentos_Gatgru"/>
    <dimension name="mascaraDRE" uniqueName="[mascaraDRE]" caption="mascaraDRE"/>
    <dimension name="mascaraDRE_conselho" uniqueName="[mascaraDRE_conselho]" caption="mascaraDRE_conselho"/>
    <dimension measure="1" name="Measures" uniqueName="[Measures]" caption="Measures"/>
    <dimension name="PTAX" uniqueName="[PTAX]" caption="PTAX"/>
  </dimensions>
  <measureGroups count="16">
    <measureGroup name="Data_Hora" caption="Data_Hora"/>
    <measureGroup name="dCalendario" caption="dCalendario"/>
    <measureGroup name="dCentrosCusto" caption="dCentrosCusto"/>
    <measureGroup name="dContasContabeis" caption="dContasContabeis"/>
    <measureGroup name="dEmpresas" caption="dEmpresas"/>
    <measureGroup name="dReferencia" caption="dReferencia"/>
    <measureGroup name="fatoCompetencia" caption="fatoCompetencia"/>
    <measureGroup name="FILTRO_MEDIDAS" caption="FILTRO_MEDIDAS"/>
    <measureGroup name="Lancamentos_Gatgru" caption="Lancamentos_Gatgru"/>
    <measureGroup name="mascaraDRE" caption="mascaraDRE"/>
    <measureGroup name="mascaraDRE_conselho" caption="mascaraDRE_conselho"/>
    <measureGroup name="Medidas_DRE" caption="Medidas_DRE"/>
    <measureGroup name="Medidas_GatGru" caption="Medidas_GatGru"/>
    <measureGroup name="Medidas_VAR" caption="Medidas_VAR"/>
    <measureGroup name="Medidas_xDRE" caption="Medidas_xDRE"/>
    <measureGroup name="PTAX" caption="PTAX"/>
  </measureGroups>
  <maps count="29">
    <map measureGroup="0" dimension="0"/>
    <map measureGroup="1" dimension="1"/>
    <map measureGroup="2" dimension="2"/>
    <map measureGroup="3" dimension="3"/>
    <map measureGroup="3" dimension="9"/>
    <map measureGroup="3" dimension="10"/>
    <map measureGroup="4" dimension="4"/>
    <map measureGroup="5" dimension="5"/>
    <map measureGroup="6" dimension="1"/>
    <map measureGroup="6" dimension="2"/>
    <map measureGroup="6" dimension="3"/>
    <map measureGroup="6" dimension="4"/>
    <map measureGroup="6" dimension="5"/>
    <map measureGroup="6" dimension="6"/>
    <map measureGroup="6" dimension="9"/>
    <map measureGroup="6" dimension="10"/>
    <map measureGroup="6" dimension="12"/>
    <map measureGroup="7" dimension="7"/>
    <map measureGroup="8" dimension="1"/>
    <map measureGroup="8" dimension="2"/>
    <map measureGroup="8" dimension="3"/>
    <map measureGroup="8" dimension="4"/>
    <map measureGroup="8" dimension="5"/>
    <map measureGroup="8" dimension="8"/>
    <map measureGroup="8" dimension="9"/>
    <map measureGroup="8" dimension="10"/>
    <map measureGroup="9" dimension="9"/>
    <map measureGroup="10" dimension="10"/>
    <map measureGroup="15" dimension="12"/>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0.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Debora Pereira Furtado" refreshedDate="46153.700415162035" createdVersion="6" refreshedVersion="8" minRefreshableVersion="3" recordCount="0" supportSubquery="1" supportAdvancedDrill="1" xr:uid="{8E4B67EC-6ADE-4C4D-AF14-A69A28F75049}">
  <cacheSource type="external" connectionId="2"/>
  <cacheFields count="2">
    <cacheField name="[dCentrosCusto].[NEGÓCIO].[NEGÓCIO]" caption="NEGÓCIO" numFmtId="0" hierarchy="22" level="1">
      <sharedItems containsSemiMixedTypes="0" containsString="0"/>
    </cacheField>
    <cacheField name="[fatoCompetencia].[REFERENCIA].[REFERENCIA]" caption="REFERENCIA" numFmtId="0" hierarchy="74" level="1">
      <sharedItems containsSemiMixedTypes="0" containsString="0"/>
    </cacheField>
  </cacheFields>
  <cacheHierarchies count="160">
    <cacheHierarchy uniqueName="[Data_Hora].[Data]" caption="Data" attribute="1" defaultMemberUniqueName="[Data_Hora].[Data].[All]" allUniqueName="[Data_Hora].[Data].[All]" dimensionUniqueName="[Data_Hora]" displayFolder="" count="0" unbalanced="0"/>
    <cacheHierarchy uniqueName="[Data_Hora].[DataHora]" caption="DataHora" attribute="1" defaultMemberUniqueName="[Data_Hora].[DataHora].[All]" allUniqueName="[Data_Hora].[DataHora].[All]" dimensionUniqueName="[Data_Hora]" displayFolder="" count="0" unbalanced="0"/>
    <cacheHierarchy uniqueName="[Data_Hora].[Hora]" caption="Hora" attribute="1" defaultMemberUniqueName="[Data_Hora].[Hora].[All]" allUniqueName="[Data_Hora].[Hora].[All]" dimensionUniqueName="[Data_Hora]" displayFolder="" count="0" unbalanced="0"/>
    <cacheHierarchy uniqueName="[dCalendario].[ANO]" caption="ANO" attribute="1" defaultMemberUniqueName="[dCalendario].[ANO].[All]" allUniqueName="[dCalendario].[ANO].[All]" dimensionUniqueName="[dCalendario]" displayFolder="" count="0" unbalanced="0"/>
    <cacheHierarchy uniqueName="[dCalendario].[DATA]" caption="DATA" attribute="1" defaultMemberUniqueName="[dCalendario].[DATA].[All]" allUniqueName="[dCalendario].[DATA].[All]" dimensionUniqueName="[dCalendario]" displayFolder="" count="0" unbalanced="0"/>
    <cacheHierarchy uniqueName="[dCalendario].[DIA_MES]" caption="DIA_MES" attribute="1" defaultMemberUniqueName="[dCalendario].[DIA_MES].[All]" allUniqueName="[dCalendario].[DIA_MES].[All]" dimensionUniqueName="[dCalendario]" displayFolder="" count="0" unbalanced="0"/>
    <cacheHierarchy uniqueName="[dCalendario].[MES]" caption="MES" attribute="1" defaultMemberUniqueName="[dCalendario].[MES].[All]" allUniqueName="[dCalendario].[MES].[All]" dimensionUniqueName="[dCalendario]" displayFolder="" count="0" unbalanced="0"/>
    <cacheHierarchy uniqueName="[dCalendario].[MES_ANO]" caption="MES_ANO" attribute="1" defaultMemberUniqueName="[dCalendario].[MES_ANO].[All]" allUniqueName="[dCalendario].[MES_ANO].[All]" dimensionUniqueName="[dCalendario]" displayFolder="" count="0" unbalanced="0"/>
    <cacheHierarchy uniqueName="[dCalendario].[NOME_CURTO_DIA]" caption="NOME_CURTO_DIA" attribute="1" defaultMemberUniqueName="[dCalendario].[NOME_CURTO_DIA].[All]" allUniqueName="[dCalendario].[NOME_CURTO_DIA].[All]" dimensionUniqueName="[dCalendario]" displayFolder="" count="0" unbalanced="0"/>
    <cacheHierarchy uniqueName="[dCalendario].[NOME_MES]" caption="NOME_MES" attribute="1" defaultMemberUniqueName="[dCalendario].[NOME_MES].[All]" allUniqueName="[dCalendario].[NOME_MES].[All]" dimensionUniqueName="[dCalendario]" displayFolder="" count="0" unbalanced="0"/>
    <cacheHierarchy uniqueName="[dCalendario].[NUMERO_MES]" caption="NUMERO_MES" attribute="1" defaultMemberUniqueName="[dCalendario].[NUMERO_MES].[All]" allUniqueName="[dCalendario].[NUMERO_MES].[All]" dimensionUniqueName="[dCalendario]" displayFolder="" count="0" unbalanced="0"/>
    <cacheHierarchy uniqueName="[dCalendario].[NUMERO_TRIMESTRE]" caption="NUMERO_TRIMESTRE" attribute="1" defaultMemberUniqueName="[dCalendario].[NUMERO_TRIMESTRE].[All]" allUniqueName="[dCalendario].[NUMERO_TRIMESTRE].[All]" dimensionUniqueName="[dCalendario]" displayFolder="" count="0" unbalanced="0"/>
    <cacheHierarchy uniqueName="[dCalendario].[ORDEM_MES]" caption="ORDEM_MES" attribute="1" defaultMemberUniqueName="[dCalendario].[ORDEM_MES].[All]" allUniqueName="[dCalendario].[ORDEM_MES].[All]" dimensionUniqueName="[dCalendario]" displayFolder="" count="0" unbalanced="0"/>
    <cacheHierarchy uniqueName="[dCalendario].[ORDEM_TRI]" caption="ORDEM_TRI" attribute="1" defaultMemberUniqueName="[dCalendario].[ORDEM_TRI].[All]" allUniqueName="[dCalendario].[ORDEM_TRI].[All]" dimensionUniqueName="[dCalendario]" displayFolder="" count="0" unbalanced="0"/>
    <cacheHierarchy uniqueName="[dCalendario].[SEMESTRE_ANO]" caption="SEMESTRE_ANO" attribute="1" defaultMemberUniqueName="[dCalendario].[SEMESTRE_ANO].[All]" allUniqueName="[dCalendario].[SEMESTRE_ANO].[All]" dimensionUniqueName="[dCalendario]" displayFolder="" count="0" unbalanced="0"/>
    <cacheHierarchy uniqueName="[dCalendario].[TRIMESTRE_ANO]" caption="TRIMESTRE_ANO" attribute="1" defaultMemberUniqueName="[dCalendario].[TRIMESTRE_ANO].[All]" allUniqueName="[dCalendario].[TRIMESTRE_ANO].[All]" dimensionUniqueName="[dCalendario]" displayFolder="" count="0" unbalanced="0"/>
    <cacheHierarchy uniqueName="[dCalendario].[YTD 3T]" caption="YTD 3T" attribute="1" defaultMemberUniqueName="[dCalendario].[YTD 3T].[All]" allUniqueName="[dCalendario].[YTD 3T].[All]" dimensionUniqueName="[dCalendario]" displayFolder="" count="0" unbalanced="0"/>
    <cacheHierarchy uniqueName="[dCentrosCusto].[CENTRO_CUSTO]" caption="CENTRO_CUSTO" attribute="1" defaultMemberUniqueName="[dCentrosCusto].[CENTRO_CUSTO].[All]" allUniqueName="[dCentrosCusto].[CENTRO_CUSTO].[All]" dimensionUniqueName="[dCentrosCusto]" displayFolder="" count="0" unbalanced="0"/>
    <cacheHierarchy uniqueName="[dCentrosCusto].[DIVISÃO]" caption="DIVISÃO" attribute="1" defaultMemberUniqueName="[dCentrosCusto].[DIVISÃO].[All]" allUniqueName="[dCentrosCusto].[DIVISÃO].[All]" dimensionUniqueName="[dCentrosCusto]" displayFolder="" count="0" unbalanced="0"/>
    <cacheHierarchy uniqueName="[dCentrosCusto].[DIVISÃO Hierarchy]" caption="DIVISÃO Hierarchy" defaultMemberUniqueName="[dCentrosCusto].[DIVISÃO Hierarchy].[All]" allUniqueName="[dCentrosCusto].[DIVISÃO Hierarchy].[All]" dimensionUniqueName="[dCentrosCusto]" displayFolder="" count="0" unbalanced="0"/>
    <cacheHierarchy uniqueName="[dCentrosCusto].[GRUPO]" caption="GRUPO" attribute="1" defaultMemberUniqueName="[dCentrosCusto].[GRUPO].[All]" allUniqueName="[dCentrosCusto].[GRUPO].[All]" dimensionUniqueName="[dCentrosCusto]" displayFolder="" count="0" unbalanced="0"/>
    <cacheHierarchy uniqueName="[dCentrosCusto].[NEG_CX]" caption="NEG_CX" attribute="1" defaultMemberUniqueName="[dCentrosCusto].[NEG_CX].[All]" allUniqueName="[dCentrosCusto].[NEG_CX].[All]" dimensionUniqueName="[dCentrosCusto]" displayFolder="" count="0" unbalanced="0"/>
    <cacheHierarchy uniqueName="[dCentrosCusto].[NEGÓCIO]" caption="NEGÓCIO" attribute="1" defaultMemberUniqueName="[dCentrosCusto].[NEGÓCIO].[All]" allUniqueName="[dCentrosCusto].[NEGÓCIO].[All]" dimensionUniqueName="[dCentrosCusto]" displayFolder="" count="2" unbalanced="0">
      <fieldsUsage count="2">
        <fieldUsage x="-1"/>
        <fieldUsage x="0"/>
      </fieldsUsage>
    </cacheHierarchy>
    <cacheHierarchy uniqueName="[dCentrosCusto].[NEGÓCIO_CONTABILIDADE]" caption="NEGÓCIO_CONTABILIDADE" attribute="1" defaultMemberUniqueName="[dCentrosCusto].[NEGÓCIO_CONTABILIDADE].[All]" allUniqueName="[dCentrosCusto].[NEGÓCIO_CONTABILIDADE].[All]" dimensionUniqueName="[dCentrosCusto]" displayFolder="" count="0" unbalanced="0"/>
    <cacheHierarchy uniqueName="[dCentrosCusto].[NIVEL 5Y]" caption="NIVEL 5Y" attribute="1" defaultMemberUniqueName="[dCentrosCusto].[NIVEL 5Y].[All]" allUniqueName="[dCentrosCusto].[NIVEL 5Y].[All]" dimensionUniqueName="[dCentrosCusto]" displayFolder="" count="0" unbalanced="0"/>
    <cacheHierarchy uniqueName="[dCentrosCusto].[NIVEL I]" caption="NIVEL I" attribute="1" defaultMemberUniqueName="[dCentrosCusto].[NIVEL I].[All]" allUniqueName="[dCentrosCusto].[NIVEL I].[All]" dimensionUniqueName="[dCentrosCusto]" displayFolder="" count="0" unbalanced="0"/>
    <cacheHierarchy uniqueName="[dCentrosCusto].[NIVEL II]" caption="NIVEL II" attribute="1" defaultMemberUniqueName="[dCentrosCusto].[NIVEL II].[All]" allUniqueName="[dCentrosCusto].[NIVEL II].[All]" dimensionUniqueName="[dCentrosCusto]" displayFolder="" count="0" unbalanced="0"/>
    <cacheHierarchy uniqueName="[dCentrosCusto].[NIVEL III]" caption="NIVEL III" attribute="1" defaultMemberUniqueName="[dCentrosCusto].[NIVEL III].[All]" allUniqueName="[dCentrosCusto].[NIVEL III].[All]" dimensionUniqueName="[dCentrosCusto]" displayFolder="" count="0" unbalanced="0"/>
    <cacheHierarchy uniqueName="[dCentrosCusto].[NIVEL IV]" caption="NIVEL IV" attribute="1" defaultMemberUniqueName="[dCentrosCusto].[NIVEL IV].[All]" allUniqueName="[dCentrosCusto].[NIVEL IV].[All]" dimensionUniqueName="[dCentrosCusto]" displayFolder="" count="0" unbalanced="0"/>
    <cacheHierarchy uniqueName="[dCentrosCusto].[NOME_CENTRO_CUSTO]" caption="NOME_CENTRO_CUSTO" attribute="1" defaultMemberUniqueName="[dCentrosCusto].[NOME_CENTRO_CUSTO].[All]" allUniqueName="[dCentrosCusto].[NOME_CENTRO_CUSTO].[All]" dimensionUniqueName="[dCentrosCusto]" displayFolder="" count="0" unbalanced="0"/>
    <cacheHierarchy uniqueName="[dCentrosCusto].[PROJETO_CONTABILIDADE]" caption="PROJETO_CONTABILIDADE" attribute="1" defaultMemberUniqueName="[dCentrosCusto].[PROJETO_CONTABILIDADE].[All]" allUniqueName="[dCentrosCusto].[PROJETO_CONTABILIDADE].[All]" dimensionUniqueName="[dCentrosCusto]" displayFolder="" count="0" unbalanced="0"/>
    <cacheHierarchy uniqueName="[dCentrosCusto].[VISUALIZAÇÃO]" caption="VISUALIZAÇÃO" attribute="1" defaultMemberUniqueName="[dCentrosCusto].[VISUALIZAÇÃO].[All]" allUniqueName="[dCentrosCusto].[VISUALIZAÇÃO].[All]" dimensionUniqueName="[dCentrosCusto]" displayFolder="" count="0" unbalanced="0"/>
    <cacheHierarchy uniqueName="[dContasContabeis].[BLOQ. ?]" caption="BLOQ. ?" attribute="1" defaultMemberUniqueName="[dContasContabeis].[BLOQ. ?].[All]" allUniqueName="[dContasContabeis].[BLOQ. ?].[All]" dimensionUniqueName="[dContasContabeis]" displayFolder="" count="0" unbalanced="0"/>
    <cacheHierarchy uniqueName="[dContasContabeis].[CLASSIFICACAO_CONTABIL]" caption="CLASSIFICACAO_CONTABIL" attribute="1" defaultMemberUniqueName="[dContasContabeis].[CLASSIFICACAO_CONTABIL].[All]" allUniqueName="[dContasContabeis].[CLASSIFICACAO_CONTABIL].[All]" dimensionUniqueName="[dContasContabeis]" displayFolder="" count="0" unbalanced="0"/>
    <cacheHierarchy uniqueName="[dContasContabeis].[CONTA_ADAPTIVE]" caption="CONTA_ADAPTIVE" attribute="1" defaultMemberUniqueName="[dContasContabeis].[CONTA_ADAPTIVE].[All]" allUniqueName="[dContasContabeis].[CONTA_ADAPTIVE].[All]" dimensionUniqueName="[dContasContabeis]" displayFolder="" count="0" unbalanced="0"/>
    <cacheHierarchy uniqueName="[dContasContabeis].[CONTA_CONTABIL_]" caption="CONTA_CONTABIL_" attribute="1" defaultMemberUniqueName="[dContasContabeis].[CONTA_CONTABIL_].[All]" allUniqueName="[dContasContabeis].[CONTA_CONTABIL_].[All]" dimensionUniqueName="[dContasContabeis]" displayFolder="" count="0" unbalanced="0"/>
    <cacheHierarchy uniqueName="[dContasContabeis].[CONTA_CONTABILx]" caption="CONTA_CONTABILx" attribute="1" defaultMemberUniqueName="[dContasContabeis].[CONTA_CONTABILx].[All]" allUniqueName="[dContasContabeis].[CONTA_CONTABILx].[All]" dimensionUniqueName="[dContasContabeis]" displayFolder="" count="0" unbalanced="0"/>
    <cacheHierarchy uniqueName="[dContasContabeis].[DESCRICAO_GERENCIAL]" caption="DESCRICAO_GERENCIAL" attribute="1" defaultMemberUniqueName="[dContasContabeis].[DESCRICAO_GERENCIAL].[All]" allUniqueName="[dContasContabeis].[DESCRICAO_GERENCIAL].[All]" dimensionUniqueName="[dContasContabeis]" displayFolder="" count="0" unbalanced="0"/>
    <cacheHierarchy uniqueName="[dContasContabeis].[DESCRICAO_GERENCIALx]" caption="DESCRICAO_GERENCIALx" attribute="1" defaultMemberUniqueName="[dContasContabeis].[DESCRICAO_GERENCIALx].[All]" allUniqueName="[dContasContabeis].[DESCRICAO_GERENCIALx].[All]" dimensionUniqueName="[dContasContabeis]" displayFolder="" count="0" unbalanced="0"/>
    <cacheHierarchy uniqueName="[dContasContabeis].[DRE_CONTABIL]" caption="DRE_CONTABIL" attribute="1" defaultMemberUniqueName="[dContasContabeis].[DRE_CONTABIL].[All]" allUniqueName="[dContasContabeis].[DRE_CONTABIL].[All]" dimensionUniqueName="[dContasContabeis]" displayFolder="" count="0" unbalanced="0"/>
    <cacheHierarchy uniqueName="[dContasContabeis].[DRE_CONTABIL II]" caption="DRE_CONTABIL II" attribute="1" defaultMemberUniqueName="[dContasContabeis].[DRE_CONTABIL II].[All]" allUniqueName="[dContasContabeis].[DRE_CONTABIL II].[All]" dimensionUniqueName="[dContasContabeis]" displayFolder="" count="0" unbalanced="0"/>
    <cacheHierarchy uniqueName="[dContasContabeis].[ELIMINAÇÃO]" caption="ELIMINAÇÃO" attribute="1" defaultMemberUniqueName="[dContasContabeis].[ELIMINAÇÃO].[All]" allUniqueName="[dContasContabeis].[ELIMINAÇÃO].[All]" dimensionUniqueName="[dContasContabeis]" displayFolder="" count="0" unbalanced="0"/>
    <cacheHierarchy uniqueName="[dContasContabeis].[GERENCIAL]" caption="GERENCIAL" attribute="1" defaultMemberUniqueName="[dContasContabeis].[GERENCIAL].[All]" allUniqueName="[dContasContabeis].[GERENCIAL].[All]" dimensionUniqueName="[dContasContabeis]" displayFolder="" count="0" unbalanced="0"/>
    <cacheHierarchy uniqueName="[dContasContabeis].[GERENCIAL I]" caption="GERENCIAL I" attribute="1" defaultMemberUniqueName="[dContasContabeis].[GERENCIAL I].[All]" allUniqueName="[dContasContabeis].[GERENCIAL I].[All]" dimensionUniqueName="[dContasContabeis]" displayFolder="" count="0" unbalanced="0"/>
    <cacheHierarchy uniqueName="[dContasContabeis].[GERENCIAL II]" caption="GERENCIAL II" attribute="1" defaultMemberUniqueName="[dContasContabeis].[GERENCIAL II].[All]" allUniqueName="[dContasContabeis].[GERENCIAL II].[All]" dimensionUniqueName="[dContasContabeis]" displayFolder="" count="0" unbalanced="0"/>
    <cacheHierarchy uniqueName="[dContasContabeis].[GERENCIAL III]" caption="GERENCIAL III" attribute="1" defaultMemberUniqueName="[dContasContabeis].[GERENCIAL III].[All]" allUniqueName="[dContasContabeis].[GERENCIAL III].[All]" dimensionUniqueName="[dContasContabeis]" displayFolder="" count="0" unbalanced="0"/>
    <cacheHierarchy uniqueName="[dContasContabeis].[GERENCIAL IIIx]" caption="GERENCIAL IIIx" attribute="1" defaultMemberUniqueName="[dContasContabeis].[GERENCIAL IIIx].[All]" allUniqueName="[dContasContabeis].[GERENCIAL IIIx].[All]" dimensionUniqueName="[dContasContabeis]" displayFolder="" count="0" unbalanced="0"/>
    <cacheHierarchy uniqueName="[dContasContabeis].[REVERSAO_GERENCIAL]" caption="REVERSAO_GERENCIAL" attribute="1" defaultMemberUniqueName="[dContasContabeis].[REVERSAO_GERENCIAL].[All]" allUniqueName="[dContasContabeis].[REVERSAO_GERENCIAL].[All]" dimensionUniqueName="[dContasContabeis]" displayFolder="" count="0" unbalanced="0"/>
    <cacheHierarchy uniqueName="[dEmpresas].[% CONSOLIDACAO 012025]" caption="% CONSOLIDACAO 012025" attribute="1" defaultMemberUniqueName="[dEmpresas].[% CONSOLIDACAO 012025].[All]" allUniqueName="[dEmpresas].[% CONSOLIDACAO 012025].[All]" dimensionUniqueName="[dEmpresas]" displayFolder="" count="0" unbalanced="0"/>
    <cacheHierarchy uniqueName="[dEmpresas].[% CONSOLIDACAO 052025]" caption="% CONSOLIDACAO 052025" attribute="1" defaultMemberUniqueName="[dEmpresas].[% CONSOLIDACAO 052025].[All]" allUniqueName="[dEmpresas].[% CONSOLIDACAO 052025].[All]" dimensionUniqueName="[dEmpresas]" displayFolder="" count="0" unbalanced="0"/>
    <cacheHierarchy uniqueName="[dEmpresas].[% CONSOLIDACAO 072024]" caption="% CONSOLIDACAO 072024" attribute="1" defaultMemberUniqueName="[dEmpresas].[% CONSOLIDACAO 072024].[All]" allUniqueName="[dEmpresas].[% CONSOLIDACAO 072024].[All]" dimensionUniqueName="[dEmpresas]" displayFolder="" count="0" unbalanced="0"/>
    <cacheHierarchy uniqueName="[dEmpresas].[% CONSOLIDACAO 082024]" caption="% CONSOLIDACAO 082024" attribute="1" defaultMemberUniqueName="[dEmpresas].[% CONSOLIDACAO 082024].[All]" allUniqueName="[dEmpresas].[% CONSOLIDACAO 082024].[All]" dimensionUniqueName="[dEmpresas]" displayFolder="" count="0" unbalanced="0"/>
    <cacheHierarchy uniqueName="[dEmpresas].[% CONSOLIDACAO 092025]" caption="% CONSOLIDACAO 092025" attribute="1" defaultMemberUniqueName="[dEmpresas].[% CONSOLIDACAO 092025].[All]" allUniqueName="[dEmpresas].[% CONSOLIDACAO 092025].[All]" dimensionUniqueName="[dEmpresas]" displayFolder="" count="0" unbalanced="0"/>
    <cacheHierarchy uniqueName="[dEmpresas].[% CONSOLIDACAO 102025]" caption="% CONSOLIDACAO 102025" attribute="1" defaultMemberUniqueName="[dEmpresas].[% CONSOLIDACAO 102025].[All]" allUniqueName="[dEmpresas].[% CONSOLIDACAO 102025].[All]" dimensionUniqueName="[dEmpresas]" displayFolder="" count="0" unbalanced="0"/>
    <cacheHierarchy uniqueName="[dEmpresas].[% CONSOLIDACAO 2022]" caption="% CONSOLIDACAO 2022" attribute="1" defaultMemberUniqueName="[dEmpresas].[% CONSOLIDACAO 2022].[All]" allUniqueName="[dEmpresas].[% CONSOLIDACAO 2022].[All]" dimensionUniqueName="[dEmpresas]" displayFolder="" count="0" unbalanced="0"/>
    <cacheHierarchy uniqueName="[dEmpresas].[% CONSOLIDACAO 2023]" caption="% CONSOLIDACAO 2023" attribute="1" defaultMemberUniqueName="[dEmpresas].[% CONSOLIDACAO 2023].[All]" allUniqueName="[dEmpresas].[% CONSOLIDACAO 2023].[All]" dimensionUniqueName="[dEmpresas]" displayFolder="" count="0" unbalanced="0"/>
    <cacheHierarchy uniqueName="[dEmpresas].[% CONSOLIDACAO 2024]" caption="% CONSOLIDACAO 2024" attribute="1" defaultMemberUniqueName="[dEmpresas].[% CONSOLIDACAO 2024].[All]" allUniqueName="[dEmpresas].[% CONSOLIDACAO 2024].[All]" dimensionUniqueName="[dEmpresas]" displayFolder="" count="0" unbalanced="0"/>
    <cacheHierarchy uniqueName="[dEmpresas].[CNPJ]" caption="CNPJ" attribute="1" defaultMemberUniqueName="[dEmpresas].[CNPJ].[All]" allUniqueName="[dEmpresas].[CNPJ].[All]" dimensionUniqueName="[dEmpresas]" displayFolder="" count="0" unbalanced="0"/>
    <cacheHierarchy uniqueName="[dEmpresas].[EMPRESA]" caption="EMPRESA" attribute="1" defaultMemberUniqueName="[dEmpresas].[EMPRESA].[All]" allUniqueName="[dEmpresas].[EMPRESA].[All]" dimensionUniqueName="[dEmpresas]" displayFolder="" count="0" unbalanced="0"/>
    <cacheHierarchy uniqueName="[dEmpresas].[FILIAL]" caption="FILIAL" attribute="1" defaultMemberUniqueName="[dEmpresas].[FILIAL].[All]" allUniqueName="[dEmpresas].[FILIAL].[All]" dimensionUniqueName="[dEmpresas]" displayFolder="" count="0" unbalanced="0"/>
    <cacheHierarchy uniqueName="[dEmpresas].[NEGOCIO_FILIAL]" caption="NEGOCIO_FILIAL" attribute="1" defaultMemberUniqueName="[dEmpresas].[NEGOCIO_FILIAL].[All]" allUniqueName="[dEmpresas].[NEGOCIO_FILIAL].[All]" dimensionUniqueName="[dEmpresas]" displayFolder="" count="0" unbalanced="0"/>
    <cacheHierarchy uniqueName="[dEmpresas].[NIVEL I]" caption="NIVEL I" attribute="1" defaultMemberUniqueName="[dEmpresas].[NIVEL I].[All]" allUniqueName="[dEmpresas].[NIVEL I].[All]" dimensionUniqueName="[dEmpresas]" displayFolder="" count="0" unbalanced="0"/>
    <cacheHierarchy uniqueName="[dEmpresas].[NIVEL II]" caption="NIVEL II" attribute="1" defaultMemberUniqueName="[dEmpresas].[NIVEL II].[All]" allUniqueName="[dEmpresas].[NIVEL II].[All]" dimensionUniqueName="[dEmpresas]" displayFolder="" count="0" unbalanced="0"/>
    <cacheHierarchy uniqueName="[dEmpresas].[NOME]" caption="NOME" attribute="1" defaultMemberUniqueName="[dEmpresas].[NOME].[All]" allUniqueName="[dEmpresas].[NOME].[All]" dimensionUniqueName="[dEmpresas]" displayFolder="" count="0" unbalanced="0"/>
    <cacheHierarchy uniqueName="[dReferencia].[REFERENCIA]" caption="REFERENCIA" attribute="1" defaultMemberUniqueName="[dReferencia].[REFERENCIA].[All]" allUniqueName="[dReferencia].[REFERENCIA].[All]" dimensionUniqueName="[dReferencia]" displayFolder="" count="0" unbalanced="0"/>
    <cacheHierarchy uniqueName="[fatoCompetencia].[check]" caption="check" attribute="1" defaultMemberUniqueName="[fatoCompetencia].[check].[All]" allUniqueName="[fatoCompetencia].[check].[All]" dimensionUniqueName="[fatoCompetencia]" displayFolder="" count="0" unbalanced="0"/>
    <cacheHierarchy uniqueName="[fatoCompetencia].[DATA]" caption="DATA" attribute="1" defaultMemberUniqueName="[fatoCompetencia].[DATA].[All]" allUniqueName="[fatoCompetencia].[DATA].[All]" dimensionUniqueName="[fatoCompetencia]" displayFolder="" count="0" unbalanced="0"/>
    <cacheHierarchy uniqueName="[fatoCompetencia].[HISTORICO]" caption="HISTORICO" attribute="1" defaultMemberUniqueName="[fatoCompetencia].[HISTORICO].[All]" allUniqueName="[fatoCompetencia].[HISTORICO].[All]" dimensionUniqueName="[fatoCompetencia]" displayFolder="" count="0" unbalanced="0"/>
    <cacheHierarchy uniqueName="[fatoCompetencia].[HISTORICOx]" caption="HISTORICOx" attribute="1" defaultMemberUniqueName="[fatoCompetencia].[HISTORICOx].[All]" allUniqueName="[fatoCompetencia].[HISTORICOx].[All]" dimensionUniqueName="[fatoCompetencia]" displayFolder="" count="0" unbalanced="0"/>
    <cacheHierarchy uniqueName="[fatoCompetencia].[NEGÓCIO]" caption="NEGÓCIO" attribute="1" defaultMemberUniqueName="[fatoCompetencia].[NEGÓCIO].[All]" allUniqueName="[fatoCompetencia].[NEGÓCIO].[All]" dimensionUniqueName="[fatoCompetencia]" displayFolder="" count="0" unbalanced="0"/>
    <cacheHierarchy uniqueName="[fatoCompetencia].[NIVEL I]" caption="NIVEL I" attribute="1" defaultMemberUniqueName="[fatoCompetencia].[NIVEL I].[All]" allUniqueName="[fatoCompetencia].[NIVEL I].[All]" dimensionUniqueName="[fatoCompetencia]" displayFolder="" count="0" unbalanced="0"/>
    <cacheHierarchy uniqueName="[fatoCompetencia].[OBSERVACAO]" caption="OBSERVACAO" attribute="1" defaultMemberUniqueName="[fatoCompetencia].[OBSERVACAO].[All]" allUniqueName="[fatoCompetencia].[OBSERVACAO].[All]" dimensionUniqueName="[fatoCompetencia]" displayFolder="" count="0" unbalanced="0"/>
    <cacheHierarchy uniqueName="[fatoCompetencia].[OBSERVACAOx]" caption="OBSERVACAOx" attribute="1" defaultMemberUniqueName="[fatoCompetencia].[OBSERVACAOx].[All]" allUniqueName="[fatoCompetencia].[OBSERVACAOx].[All]" dimensionUniqueName="[fatoCompetencia]" displayFolder="" count="0" unbalanced="0"/>
    <cacheHierarchy uniqueName="[fatoCompetencia].[PTAX_USD]" caption="PTAX_USD" attribute="1" defaultMemberUniqueName="[fatoCompetencia].[PTAX_USD].[All]" allUniqueName="[fatoCompetencia].[PTAX_USD].[All]" dimensionUniqueName="[fatoCompetencia]" displayFolder="" count="0" unbalanced="0"/>
    <cacheHierarchy uniqueName="[fatoCompetencia].[REFERENCIA]" caption="REFERENCIA" attribute="1" defaultMemberUniqueName="[fatoCompetencia].[REFERENCIA].[All]" allUniqueName="[fatoCompetencia].[REFERENCIA].[All]" dimensionUniqueName="[fatoCompetencia]" displayFolder="" count="2" unbalanced="0">
      <fieldsUsage count="2">
        <fieldUsage x="-1"/>
        <fieldUsage x="1"/>
      </fieldsUsage>
    </cacheHierarchy>
    <cacheHierarchy uniqueName="[fatoCompetencia].[RELATORIO]" caption="RELATORIO" attribute="1" defaultMemberUniqueName="[fatoCompetencia].[RELATORIO].[All]" allUniqueName="[fatoCompetencia].[RELATORIO].[All]" dimensionUniqueName="[fatoCompetencia]" displayFolder="" count="0" unbalanced="0"/>
    <cacheHierarchy uniqueName="[fatoCompetencia].[VALOR_CONSOLIDADO]" caption="VALOR_CONSOLIDADO" attribute="1" defaultMemberUniqueName="[fatoCompetencia].[VALOR_CONSOLIDADO].[All]" allUniqueName="[fatoCompetencia].[VALOR_CONSOLIDADO].[All]" dimensionUniqueName="[fatoCompetencia]" displayFolder="" count="0" unbalanced="0"/>
    <cacheHierarchy uniqueName="[fatoCompetencia].[VALOR_LANCAMENTO]" caption="VALOR_LANCAMENTO" attribute="1" defaultMemberUniqueName="[fatoCompetencia].[VALOR_LANCAMENTO].[All]" allUniqueName="[fatoCompetencia].[VALOR_LANCAMENTO].[All]" dimensionUniqueName="[fatoCompetencia]" displayFolder="" count="0" unbalanced="0"/>
    <cacheHierarchy uniqueName="[FILTRO_MEDIDAS].[Medidas_DRE]" caption="Medidas_DRE" attribute="1" defaultMemberUniqueName="[FILTRO_MEDIDAS].[Medidas_DRE].[All]" allUniqueName="[FILTRO_MEDIDAS].[Medidas_DRE].[All]" dimensionUniqueName="[FILTRO_MEDIDAS]" displayFolder="" count="0" unbalanced="0"/>
    <cacheHierarchy uniqueName="[Lancamentos_Gatgru].[CENTRO_CUSTO]" caption="CENTRO_CUSTO" attribute="1" defaultMemberUniqueName="[Lancamentos_Gatgru].[CENTRO_CUSTO].[All]" allUniqueName="[Lancamentos_Gatgru].[CENTRO_CUSTO].[All]" dimensionUniqueName="[Lancamentos_Gatgru]" displayFolder="" count="0" unbalanced="0"/>
    <cacheHierarchy uniqueName="[Lancamentos_Gatgru].[CONTA_CONTABIL]" caption="CONTA_CONTABIL" attribute="1" defaultMemberUniqueName="[Lancamentos_Gatgru].[CONTA_CONTABIL].[All]" allUniqueName="[Lancamentos_Gatgru].[CONTA_CONTABIL].[All]" dimensionUniqueName="[Lancamentos_Gatgru]" displayFolder="" count="0" unbalanced="0"/>
    <cacheHierarchy uniqueName="[Lancamentos_Gatgru].[DATA]" caption="DATA" attribute="1" defaultMemberUniqueName="[Lancamentos_Gatgru].[DATA].[All]" allUniqueName="[Lancamentos_Gatgru].[DATA].[All]" dimensionUniqueName="[Lancamentos_Gatgru]" displayFolder="" count="0" unbalanced="0"/>
    <cacheHierarchy uniqueName="[Lancamentos_Gatgru].[FILIAL]" caption="FILIAL" attribute="1" defaultMemberUniqueName="[Lancamentos_Gatgru].[FILIAL].[All]" allUniqueName="[Lancamentos_Gatgru].[FILIAL].[All]" dimensionUniqueName="[Lancamentos_Gatgru]" displayFolder="" count="0" unbalanced="0"/>
    <cacheHierarchy uniqueName="[Lancamentos_Gatgru].[HISTORICO]" caption="HISTORICO" attribute="1" defaultMemberUniqueName="[Lancamentos_Gatgru].[HISTORICO].[All]" allUniqueName="[Lancamentos_Gatgru].[HISTORICO].[All]" dimensionUniqueName="[Lancamentos_Gatgru]" displayFolder="" count="0" unbalanced="0"/>
    <cacheHierarchy uniqueName="[Lancamentos_Gatgru].[OBSERVAÇÃO]" caption="OBSERVAÇÃO" attribute="1" defaultMemberUniqueName="[Lancamentos_Gatgru].[OBSERVAÇÃO].[All]" allUniqueName="[Lancamentos_Gatgru].[OBSERVAÇÃO].[All]" dimensionUniqueName="[Lancamentos_Gatgru]" displayFolder="" count="0" unbalanced="0"/>
    <cacheHierarchy uniqueName="[Lancamentos_Gatgru].[REFERENCIA]" caption="REFERENCIA" attribute="1" defaultMemberUniqueName="[Lancamentos_Gatgru].[REFERENCIA].[All]" allUniqueName="[Lancamentos_Gatgru].[REFERENCIA].[All]" dimensionUniqueName="[Lancamentos_Gatgru]" displayFolder="" count="0" unbalanced="0"/>
    <cacheHierarchy uniqueName="[Lancamentos_Gatgru].[RELATORIO]" caption="RELATORIO" attribute="1" defaultMemberUniqueName="[Lancamentos_Gatgru].[RELATORIO].[All]" allUniqueName="[Lancamentos_Gatgru].[RELATORIO].[All]" dimensionUniqueName="[Lancamentos_Gatgru]" displayFolder="" count="0" unbalanced="0"/>
    <cacheHierarchy uniqueName="[Lancamentos_Gatgru].[VALOR%]" caption="VALOR%" attribute="1" defaultMemberUniqueName="[Lancamentos_Gatgru].[VALOR%].[All]" allUniqueName="[Lancamentos_Gatgru].[VALOR%].[All]" dimensionUniqueName="[Lancamentos_Gatgru]" displayFolder="" count="0" unbalanced="0"/>
    <cacheHierarchy uniqueName="[Lancamentos_Gatgru].[VALOR_LANCAMENTO]" caption="VALOR_LANCAMENTO" attribute="1" defaultMemberUniqueName="[Lancamentos_Gatgru].[VALOR_LANCAMENTO].[All]" allUniqueName="[Lancamentos_Gatgru].[VALOR_LANCAMENTO].[All]" dimensionUniqueName="[Lancamentos_Gatgru]" displayFolder="" count="0" unbalanced="0"/>
    <cacheHierarchy uniqueName="[mascaraDRE].[DESCRICAO_DRE_EXCEL]" caption="DESCRICAO_DRE_EXCEL" attribute="1" defaultMemberUniqueName="[mascaraDRE].[DESCRICAO_DRE_EXCEL].[All]" allUniqueName="[mascaraDRE].[DESCRICAO_DRE_EXCEL].[All]" dimensionUniqueName="[mascaraDRE]" displayFolder="" count="0" unbalanced="0"/>
    <cacheHierarchy uniqueName="[mascaraDRE].[DESCRICAO_DRE_PBI]" caption="DESCRICAO_DRE_PBI" attribute="1" defaultMemberUniqueName="[mascaraDRE].[DESCRICAO_DRE_PBI].[All]" allUniqueName="[mascaraDRE].[DESCRICAO_DRE_PBI].[All]" dimensionUniqueName="[mascaraDRE]" displayFolder="" count="0" unbalanced="0"/>
    <cacheHierarchy uniqueName="[mascaraDRE].[EBITDA]" caption="EBITDA" attribute="1" defaultMemberUniqueName="[mascaraDRE].[EBITDA].[All]" allUniqueName="[mascaraDRE].[EBITDA].[All]" dimensionUniqueName="[mascaraDRE]" displayFolder="" count="0" unbalanced="0"/>
    <cacheHierarchy uniqueName="[mascaraDRE].[EBITDA AJ]" caption="EBITDA AJ" attribute="1" defaultMemberUniqueName="[mascaraDRE].[EBITDA AJ].[All]" allUniqueName="[mascaraDRE].[EBITDA AJ].[All]" dimensionUniqueName="[mascaraDRE]" displayFolder="" count="0" unbalanced="0"/>
    <cacheHierarchy uniqueName="[mascaraDRE].[GERENCIAL I]" caption="GERENCIAL I" attribute="1" defaultMemberUniqueName="[mascaraDRE].[GERENCIAL I].[All]" allUniqueName="[mascaraDRE].[GERENCIAL I].[All]" dimensionUniqueName="[mascaraDRE]" displayFolder="" count="0" unbalanced="0"/>
    <cacheHierarchy uniqueName="[mascaraDRE].[LUCRO LIQ]" caption="LUCRO LIQ" attribute="1" defaultMemberUniqueName="[mascaraDRE].[LUCRO LIQ].[All]" allUniqueName="[mascaraDRE].[LUCRO LIQ].[All]" dimensionUniqueName="[mascaraDRE]" displayFolder="" count="0" unbalanced="0"/>
    <cacheHierarchy uniqueName="[mascaraDRE].[ORDEM]" caption="ORDEM" attribute="1" defaultMemberUniqueName="[mascaraDRE].[ORDEM].[All]" allUniqueName="[mascaraDRE].[ORDEM].[All]" dimensionUniqueName="[mascaraDRE]" displayFolder="" count="0" unbalanced="0"/>
    <cacheHierarchy uniqueName="[mascaraDRE].[RES FIN]" caption="RES FIN" attribute="1" defaultMemberUniqueName="[mascaraDRE].[RES FIN].[All]" allUniqueName="[mascaraDRE].[RES FIN].[All]" dimensionUniqueName="[mascaraDRE]" displayFolder="" count="0" unbalanced="0"/>
    <cacheHierarchy uniqueName="[mascaraDRE].[SGA]" caption="SGA" attribute="1" defaultMemberUniqueName="[mascaraDRE].[SGA].[All]" allUniqueName="[mascaraDRE].[SGA].[All]" dimensionUniqueName="[mascaraDRE]" displayFolder="" count="0" unbalanced="0"/>
    <cacheHierarchy uniqueName="[mascaraDRE].[TIPO_MEDIDA]" caption="TIPO_MEDIDA" attribute="1" defaultMemberUniqueName="[mascaraDRE].[TIPO_MEDIDA].[All]" allUniqueName="[mascaraDRE].[TIPO_MEDIDA].[All]" dimensionUniqueName="[mascaraDRE]" displayFolder="" count="0" unbalanced="0"/>
    <cacheHierarchy uniqueName="[mascaraDRE_conselho].[DESCRICAO_DRE_EXCEL]" caption="DESCRICAO_DRE_EXCEL" attribute="1" defaultMemberUniqueName="[mascaraDRE_conselho].[DESCRICAO_DRE_EXCEL].[All]" allUniqueName="[mascaraDRE_conselho].[DESCRICAO_DRE_EXCEL].[All]" dimensionUniqueName="[mascaraDRE_conselho]" displayFolder="" count="0" unbalanced="0"/>
    <cacheHierarchy uniqueName="[mascaraDRE_conselho].[DESCRICAO_DRE_PBI]" caption="DESCRICAO_DRE_PBI" attribute="1" defaultMemberUniqueName="[mascaraDRE_conselho].[DESCRICAO_DRE_PBI].[All]" allUniqueName="[mascaraDRE_conselho].[DESCRICAO_DRE_PBI].[All]" dimensionUniqueName="[mascaraDRE_conselho]" displayFolder="" count="0" unbalanced="0"/>
    <cacheHierarchy uniqueName="[mascaraDRE_conselho].[EBITDA]" caption="EBITDA" attribute="1" defaultMemberUniqueName="[mascaraDRE_conselho].[EBITDA].[All]" allUniqueName="[mascaraDRE_conselho].[EBITDA].[All]" dimensionUniqueName="[mascaraDRE_conselho]" displayFolder="" count="0" unbalanced="0"/>
    <cacheHierarchy uniqueName="[mascaraDRE_conselho].[EBITDA AJ]" caption="EBITDA AJ" attribute="1" defaultMemberUniqueName="[mascaraDRE_conselho].[EBITDA AJ].[All]" allUniqueName="[mascaraDRE_conselho].[EBITDA AJ].[All]" dimensionUniqueName="[mascaraDRE_conselho]" displayFolder="" count="0" unbalanced="0"/>
    <cacheHierarchy uniqueName="[mascaraDRE_conselho].[GERENCIAL I]" caption="GERENCIAL I" attribute="1" defaultMemberUniqueName="[mascaraDRE_conselho].[GERENCIAL I].[All]" allUniqueName="[mascaraDRE_conselho].[GERENCIAL I].[All]" dimensionUniqueName="[mascaraDRE_conselho]" displayFolder="" count="0" unbalanced="0"/>
    <cacheHierarchy uniqueName="[mascaraDRE_conselho].[LUCRO LIQ]" caption="LUCRO LIQ" attribute="1" defaultMemberUniqueName="[mascaraDRE_conselho].[LUCRO LIQ].[All]" allUniqueName="[mascaraDRE_conselho].[LUCRO LIQ].[All]" dimensionUniqueName="[mascaraDRE_conselho]" displayFolder="" count="0" unbalanced="0"/>
    <cacheHierarchy uniqueName="[mascaraDRE_conselho].[ORDEM]" caption="ORDEM" attribute="1" defaultMemberUniqueName="[mascaraDRE_conselho].[ORDEM].[All]" allUniqueName="[mascaraDRE_conselho].[ORDEM].[All]" dimensionUniqueName="[mascaraDRE_conselho]" displayFolder="" count="0" unbalanced="0"/>
    <cacheHierarchy uniqueName="[mascaraDRE_conselho].[RES FIN]" caption="RES FIN" attribute="1" defaultMemberUniqueName="[mascaraDRE_conselho].[RES FIN].[All]" allUniqueName="[mascaraDRE_conselho].[RES FIN].[All]" dimensionUniqueName="[mascaraDRE_conselho]" displayFolder="" count="0" unbalanced="0"/>
    <cacheHierarchy uniqueName="[mascaraDRE_conselho].[SGA]" caption="SGA" attribute="1" defaultMemberUniqueName="[mascaraDRE_conselho].[SGA].[All]" allUniqueName="[mascaraDRE_conselho].[SGA].[All]" dimensionUniqueName="[mascaraDRE_conselho]" displayFolder="" count="0" unbalanced="0"/>
    <cacheHierarchy uniqueName="[mascaraDRE_conselho].[TIPO_MEDIDA]" caption="TIPO_MEDIDA" attribute="1" defaultMemberUniqueName="[mascaraDRE_conselho].[TIPO_MEDIDA].[All]" allUniqueName="[mascaraDRE_conselho].[TIPO_MEDIDA].[All]" dimensionUniqueName="[mascaraDRE_conselho]" displayFolder="" count="0" unbalanced="0"/>
    <cacheHierarchy uniqueName="[PTAX].[cotacao_venda]" caption="cotacao_venda" attribute="1" defaultMemberUniqueName="[PTAX].[cotacao_venda].[All]" allUniqueName="[PTAX].[cotacao_venda].[All]" dimensionUniqueName="[PTAX]" displayFolder="" count="0" unbalanced="0"/>
    <cacheHierarchy uniqueName="[PTAX].[data_cotacao]" caption="data_cotacao" attribute="1" defaultMemberUniqueName="[PTAX].[data_cotacao].[All]" allUniqueName="[PTAX].[data_cotacao].[All]" dimensionUniqueName="[PTAX]" displayFolder="" count="0" unbalanced="0"/>
    <cacheHierarchy uniqueName="[PTAX].[moeda]" caption="moeda" attribute="1" defaultMemberUniqueName="[PTAX].[moeda].[All]" allUniqueName="[PTAX].[moeda].[All]" dimensionUniqueName="[PTAX]" displayFolder="" count="0" unbalanced="0"/>
    <cacheHierarchy uniqueName="[dContasContabeis].[CONTA_CONTABIL]" caption="CONTA_CONTABIL" attribute="1" defaultMemberUniqueName="[dContasContabeis].[CONTA_CONTABIL].[All]" allUniqueName="[dContasContabeis].[CONTA_CONTABIL].[All]" dimensionUniqueName="[dContasContabeis]" displayFolder="" count="0" unbalanced="0" hidden="1"/>
    <cacheHierarchy uniqueName="[dContasContabeis].[CONTAS_CAIXA]" caption="CONTAS_CAIXA" attribute="1" defaultMemberUniqueName="[dContasContabeis].[CONTAS_CAIXA].[All]" allUniqueName="[dContasContabeis].[CONTAS_CAIXA].[All]" dimensionUniqueName="[dContasContabeis]" displayFolder="" count="0" unbalanced="0" hidden="1"/>
    <cacheHierarchy uniqueName="[dContasContabeis].[DE-PARA BOOK]" caption="DE-PARA BOOK" attribute="1" defaultMemberUniqueName="[dContasContabeis].[DE-PARA BOOK].[All]" allUniqueName="[dContasContabeis].[DE-PARA BOOK].[All]" dimensionUniqueName="[dContasContabeis]" displayFolder="" count="0" unbalanced="0" hidden="1"/>
    <cacheHierarchy uniqueName="[dContasContabeis].[DESCRICAO_CONTA]" caption="DESCRICAO_CONTA" attribute="1" defaultMemberUniqueName="[dContasContabeis].[DESCRICAO_CONTA].[All]" allUniqueName="[dContasContabeis].[DESCRICAO_CONTA].[All]" dimensionUniqueName="[dContasContabeis]" displayFolder="" count="0" unbalanced="0" hidden="1"/>
    <cacheHierarchy uniqueName="[dContasContabeis].[DVA]" caption="DVA" attribute="1" defaultMemberUniqueName="[dContasContabeis].[DVA].[All]" allUniqueName="[dContasContabeis].[DVA].[All]" dimensionUniqueName="[dContasContabeis]" displayFolder="" count="0" unbalanced="0" hidden="1"/>
    <cacheHierarchy uniqueName="[dContasContabeis].[GERENCIAL I_CAIXETENCIA]" caption="GERENCIAL I_CAIXETENCIA" attribute="1" defaultMemberUniqueName="[dContasContabeis].[GERENCIAL I_CAIXETENCIA].[All]" allUniqueName="[dContasContabeis].[GERENCIAL I_CAIXETENCIA].[All]" dimensionUniqueName="[dContasContabeis]" displayFolder="" count="0" unbalanced="0" hidden="1"/>
    <cacheHierarchy uniqueName="[dContasContabeis].[GERENCIAL II_CAIXETENCIA]" caption="GERENCIAL II_CAIXETENCIA" attribute="1" defaultMemberUniqueName="[dContasContabeis].[GERENCIAL II_CAIXETENCIA].[All]" allUniqueName="[dContasContabeis].[GERENCIAL II_CAIXETENCIA].[All]" dimensionUniqueName="[dContasContabeis]" displayFolder="" count="0" unbalanced="0" hidden="1"/>
    <cacheHierarchy uniqueName="[dContasContabeis].[GRUPO_CONTAS]" caption="GRUPO_CONTAS" attribute="1" defaultMemberUniqueName="[dContasContabeis].[GRUPO_CONTAS].[All]" allUniqueName="[dContasContabeis].[GRUPO_CONTAS].[All]" dimensionUniqueName="[dContasContabeis]" displayFolder="" count="0" unbalanced="0" hidden="1"/>
    <cacheHierarchy uniqueName="[dContasContabeis].[GRUPO_CONTAS_FIN_N1]" caption="GRUPO_CONTAS_FIN_N1" attribute="1" defaultMemberUniqueName="[dContasContabeis].[GRUPO_CONTAS_FIN_N1].[All]" allUniqueName="[dContasContabeis].[GRUPO_CONTAS_FIN_N1].[All]" dimensionUniqueName="[dContasContabeis]" displayFolder="" count="0" unbalanced="0" hidden="1"/>
    <cacheHierarchy uniqueName="[dContasContabeis].[GRUPO_CONTAS_FIN_N2]" caption="GRUPO_CONTAS_FIN_N2" attribute="1" defaultMemberUniqueName="[dContasContabeis].[GRUPO_CONTAS_FIN_N2].[All]" allUniqueName="[dContasContabeis].[GRUPO_CONTAS_FIN_N2].[All]" dimensionUniqueName="[dContasContabeis]" displayFolder="" count="0" unbalanced="0" hidden="1"/>
    <cacheHierarchy uniqueName="[dContasContabeis].[GRUPO_CONTAS_FIN_N3]" caption="GRUPO_CONTAS_FIN_N3" attribute="1" defaultMemberUniqueName="[dContasContabeis].[GRUPO_CONTAS_FIN_N3].[All]" allUniqueName="[dContasContabeis].[GRUPO_CONTAS_FIN_N3].[All]" dimensionUniqueName="[dContasContabeis]" displayFolder="" count="0" unbalanced="0" hidden="1"/>
    <cacheHierarchy uniqueName="[dContasContabeis].[GRUPO_CONTAS_FIN_N4]" caption="GRUPO_CONTAS_FIN_N4" attribute="1" defaultMemberUniqueName="[dContasContabeis].[GRUPO_CONTAS_FIN_N4].[All]" allUniqueName="[dContasContabeis].[GRUPO_CONTAS_FIN_N4].[All]" dimensionUniqueName="[dContasContabeis]" displayFolder="" count="0" unbalanced="0" hidden="1"/>
    <cacheHierarchy uniqueName="[dContasContabeis].[MASCARA FLUXO DE CAIXA]" caption="MASCARA FLUXO DE CAIXA" attribute="1" defaultMemberUniqueName="[dContasContabeis].[MASCARA FLUXO DE CAIXA].[All]" allUniqueName="[dContasContabeis].[MASCARA FLUXO DE CAIXA].[All]" dimensionUniqueName="[dContasContabeis]" displayFolder="" count="0" unbalanced="0" hidden="1"/>
    <cacheHierarchy uniqueName="[dContasContabeis].[NATUREZA]" caption="NATUREZA" attribute="1" defaultMemberUniqueName="[dContasContabeis].[NATUREZA].[All]" allUniqueName="[dContasContabeis].[NATUREZA].[All]" dimensionUniqueName="[dContasContabeis]" displayFolder="" count="0" unbalanced="0" hidden="1"/>
    <cacheHierarchy uniqueName="[dContasContabeis].[PESSOAL]" caption="PESSOAL" attribute="1" defaultMemberUniqueName="[dContasContabeis].[PESSOAL].[All]" allUniqueName="[dContasContabeis].[PESSOAL].[All]" dimensionUniqueName="[dContasContabeis]" displayFolder="" count="0" unbalanced="0" hidden="1"/>
    <cacheHierarchy uniqueName="[dContasContabeis].[TIPO]" caption="TIPO" attribute="1" defaultMemberUniqueName="[dContasContabeis].[TIPO].[All]" allUniqueName="[dContasContabeis].[TIPO].[All]" dimensionUniqueName="[dContasContabeis]" displayFolder="" count="0" unbalanced="0" hidden="1"/>
    <cacheHierarchy uniqueName="[fatoCompetencia].[CENTRO_CUSTO]" caption="CENTRO_CUSTO" attribute="1" defaultMemberUniqueName="[fatoCompetencia].[CENTRO_CUSTO].[All]" allUniqueName="[fatoCompetencia].[CENTRO_CUSTO].[All]" dimensionUniqueName="[fatoCompetencia]" displayFolder="" count="0" unbalanced="0" hidden="1"/>
    <cacheHierarchy uniqueName="[fatoCompetencia].[CONTA_CONTABIL]" caption="CONTA_CONTABIL" attribute="1" defaultMemberUniqueName="[fatoCompetencia].[CONTA_CONTABIL].[All]" allUniqueName="[fatoCompetencia].[CONTA_CONTABIL].[All]" dimensionUniqueName="[fatoCompetencia]" displayFolder="" count="0" unbalanced="0" hidden="1"/>
    <cacheHierarchy uniqueName="[fatoCompetencia].[FILIAL]" caption="FILIAL" attribute="1" defaultMemberUniqueName="[fatoCompetencia].[FILIAL].[All]" allUniqueName="[fatoCompetencia].[FILIAL].[All]" dimensionUniqueName="[fatoCompetencia]" displayFolder="" count="0" unbalanced="0" hidden="1"/>
    <cacheHierarchy uniqueName="[FILTRO_MEDIDAS].[Ordinal]" caption="Ordinal" attribute="1" defaultMemberUniqueName="[FILTRO_MEDIDAS].[Ordinal].[All]" allUniqueName="[FILTRO_MEDIDAS].[Ordinal].[All]" dimensionUniqueName="[FILTRO_MEDIDAS]" displayFolder="" count="0" unbalanced="0" hidden="1"/>
    <cacheHierarchy uniqueName="[Measures].[DRE_Real]" caption="DRE_Real" measure="1" displayFolder="" measureGroup="Medidas_DRE" count="0"/>
    <cacheHierarchy uniqueName="[Measures].[DRE_Budget]" caption="DRE_Budget" measure="1" displayFolder="" measureGroup="Medidas_DRE" count="0"/>
    <cacheHierarchy uniqueName="[Measures].[DRE_2024R]" caption="DRE_2024R" measure="1" displayFolder="" measureGroup="Medidas_DRE" count="0"/>
    <cacheHierarchy uniqueName="[Measures].[DRE_2024R_AV_]" caption="DRE_2024R_AV_" measure="1" displayFolder="" measureGroup="Medidas_DRE" count="0"/>
    <cacheHierarchy uniqueName="[Measures].[DRE_Conselho]" caption="DRE_Conselho" measure="1" displayFolder="" measureGroup="Medidas_DRE" count="0"/>
    <cacheHierarchy uniqueName="[Measures].[DRE_Budget_Conselho]" caption="DRE_Budget_Conselho" measure="1" displayFolder="" measureGroup="Medidas_DRE" count="0"/>
    <cacheHierarchy uniqueName="[Measures].[DRE_2025B]" caption="DRE_2025B" measure="1" displayFolder="" measureGroup="Medidas_DRE" count="0"/>
    <cacheHierarchy uniqueName="[Measures].[DRE_2025B_AV_]" caption="DRE_2025B_AV_" measure="1" displayFolder="" measureGroup="Medidas_DRE" count="0"/>
    <cacheHierarchy uniqueName="[Measures].[DRE_2025R]" caption="DRE_2025R" measure="1" displayFolder="" measureGroup="Medidas_DRE" count="0"/>
    <cacheHierarchy uniqueName="[Measures].[DRE_2025R_AV_]" caption="DRE_2025R_AV_" measure="1" displayFolder="" measureGroup="Medidas_DRE" count="0"/>
    <cacheHierarchy uniqueName="[Measures].[DRE_GATGRU%]" caption="DRE_GATGRU%" measure="1" displayFolder="" measureGroup="Medidas_GatGru" count="0"/>
    <cacheHierarchy uniqueName="[Measures].[DRE_GATGRU100%]" caption="DRE_GATGRU100%" measure="1" displayFolder="" measureGroup="Medidas_GatGru" count="0"/>
    <cacheHierarchy uniqueName="[Measures].[xDRE_Real_Gatgru%]" caption="xDRE_Real_Gatgru%" measure="1" displayFolder="" measureGroup="Medidas_GatGru" count="0"/>
    <cacheHierarchy uniqueName="[Measures].[xDRE_Real_Gatgru100%]" caption="xDRE_Real_Gatgru100%" measure="1" displayFolder="" measureGroup="Medidas_GatGru" count="0"/>
    <cacheHierarchy uniqueName="[Measures].[xDRE_Balanço]" caption="xDRE_Balanço" measure="1" displayFolder="" measureGroup="Medidas_xDRE" count="0"/>
    <cacheHierarchy uniqueName="[Measures].[xDRE_Budget]" caption="xDRE_Budget" measure="1" displayFolder="" measureGroup="Medidas_xDRE" count="0"/>
    <cacheHierarchy uniqueName="[Measures].[xDRE_Cont]" caption="xDRE_Cont" measure="1" displayFolder="" measureGroup="Medidas_xDRE" count="0"/>
    <cacheHierarchy uniqueName="[Measures].[xDRE_Real]" caption="xDRE_Real" measure="1" displayFolder="" measureGroup="Medidas_xDRE" count="0"/>
    <cacheHierarchy uniqueName="[Measures].[xRAZAO]" caption="xRAZAO" measure="1" displayFolder="" measureGroup="Medidas_xDRE" count="0"/>
    <cacheHierarchy uniqueName="[Measures].[DRE_24Rx25B]" caption="DRE_24Rx25B" measure="1" displayFolder="" measureGroup="Medidas_VAR" count="0"/>
    <cacheHierarchy uniqueName="[Measures].[DRE_24Rx25B%]" caption="DRE_24Rx25B%" measure="1" displayFolder="" measureGroup="Medidas_VAR" count="0"/>
    <cacheHierarchy uniqueName="[Measures].[DRE_25Bx24R]" caption="DRE_25Bx24R" measure="1" displayFolder="" measureGroup="Medidas_VAR" count="0"/>
    <cacheHierarchy uniqueName="[Measures].[DRE_25Bx24R%]" caption="DRE_25Bx24R%" measure="1" displayFolder="" measureGroup="Medidas_VAR" count="0"/>
    <cacheHierarchy uniqueName="[Measures].[DRE_25Rx24R]" caption="DRE_25Rx24R" measure="1" displayFolder="" measureGroup="Medidas_VAR" count="0"/>
    <cacheHierarchy uniqueName="[Measures].[DRE_25Rx24R%]" caption="DRE_25Rx24R%" measure="1" displayFolder="" measureGroup="Medidas_VAR" count="0"/>
    <cacheHierarchy uniqueName="[Measures].[DRE_25Rx25B]" caption="DRE_25Rx25B" measure="1" displayFolder="" measureGroup="Medidas_VAR" count="0"/>
    <cacheHierarchy uniqueName="[Measures].[DRE_25Rx25B%]" caption="DRE_25Rx25B%" measure="1" displayFolder="" measureGroup="Medidas_VAR" count="0"/>
    <cacheHierarchy uniqueName="[Measures].[__Default measure]" caption="__Default measure" measure="1" displayFolder="" count="0" hidden="1"/>
  </cacheHierarchies>
  <kpis count="0"/>
  <dimensions count="13">
    <dimension name="Data_Hora" uniqueName="[Data_Hora]" caption="Data_Hora"/>
    <dimension name="dCalendario" uniqueName="[dCalendario]" caption="dCalendario"/>
    <dimension name="dCentrosCusto" uniqueName="[dCentrosCusto]" caption="dCentrosCusto"/>
    <dimension name="dContasContabeis" uniqueName="[dContasContabeis]" caption="dContasContabeis"/>
    <dimension name="dEmpresas" uniqueName="[dEmpresas]" caption="dEmpresas"/>
    <dimension name="dReferencia" uniqueName="[dReferencia]" caption="dReferencia"/>
    <dimension name="fatoCompetencia" uniqueName="[fatoCompetencia]" caption="fatoCompetencia"/>
    <dimension name="FILTRO_MEDIDAS" uniqueName="[FILTRO_MEDIDAS]" caption="FILTRO_MEDIDAS"/>
    <dimension name="Lancamentos_Gatgru" uniqueName="[Lancamentos_Gatgru]" caption="Lancamentos_Gatgru"/>
    <dimension name="mascaraDRE" uniqueName="[mascaraDRE]" caption="mascaraDRE"/>
    <dimension name="mascaraDRE_conselho" uniqueName="[mascaraDRE_conselho]" caption="mascaraDRE_conselho"/>
    <dimension measure="1" name="Measures" uniqueName="[Measures]" caption="Measures"/>
    <dimension name="PTAX" uniqueName="[PTAX]" caption="PTAX"/>
  </dimensions>
  <measureGroups count="16">
    <measureGroup name="Data_Hora" caption="Data_Hora"/>
    <measureGroup name="dCalendario" caption="dCalendario"/>
    <measureGroup name="dCentrosCusto" caption="dCentrosCusto"/>
    <measureGroup name="dContasContabeis" caption="dContasContabeis"/>
    <measureGroup name="dEmpresas" caption="dEmpresas"/>
    <measureGroup name="dReferencia" caption="dReferencia"/>
    <measureGroup name="fatoCompetencia" caption="fatoCompetencia"/>
    <measureGroup name="FILTRO_MEDIDAS" caption="FILTRO_MEDIDAS"/>
    <measureGroup name="Lancamentos_Gatgru" caption="Lancamentos_Gatgru"/>
    <measureGroup name="mascaraDRE" caption="mascaraDRE"/>
    <measureGroup name="mascaraDRE_conselho" caption="mascaraDRE_conselho"/>
    <measureGroup name="Medidas_DRE" caption="Medidas_DRE"/>
    <measureGroup name="Medidas_GatGru" caption="Medidas_GatGru"/>
    <measureGroup name="Medidas_VAR" caption="Medidas_VAR"/>
    <measureGroup name="Medidas_xDRE" caption="Medidas_xDRE"/>
    <measureGroup name="PTAX" caption="PTAX"/>
  </measureGroups>
  <maps count="29">
    <map measureGroup="0" dimension="0"/>
    <map measureGroup="1" dimension="1"/>
    <map measureGroup="2" dimension="2"/>
    <map measureGroup="3" dimension="3"/>
    <map measureGroup="3" dimension="9"/>
    <map measureGroup="3" dimension="10"/>
    <map measureGroup="4" dimension="4"/>
    <map measureGroup="5" dimension="5"/>
    <map measureGroup="6" dimension="1"/>
    <map measureGroup="6" dimension="2"/>
    <map measureGroup="6" dimension="3"/>
    <map measureGroup="6" dimension="4"/>
    <map measureGroup="6" dimension="5"/>
    <map measureGroup="6" dimension="6"/>
    <map measureGroup="6" dimension="9"/>
    <map measureGroup="6" dimension="10"/>
    <map measureGroup="6" dimension="12"/>
    <map measureGroup="7" dimension="7"/>
    <map measureGroup="8" dimension="1"/>
    <map measureGroup="8" dimension="2"/>
    <map measureGroup="8" dimension="3"/>
    <map measureGroup="8" dimension="4"/>
    <map measureGroup="8" dimension="5"/>
    <map measureGroup="8" dimension="8"/>
    <map measureGroup="8" dimension="9"/>
    <map measureGroup="8" dimension="10"/>
    <map measureGroup="9" dimension="9"/>
    <map measureGroup="10" dimension="10"/>
    <map measureGroup="15" dimension="12"/>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Debora Pereira Furtado" refreshedDate="46153.700430555553" createdVersion="6" refreshedVersion="8" minRefreshableVersion="3" recordCount="0" supportSubquery="1" supportAdvancedDrill="1" xr:uid="{AB31FA6F-E3BC-4010-8AEF-612B5C4EB414}">
  <cacheSource type="external" connectionId="2"/>
  <cacheFields count="2">
    <cacheField name="[dCentrosCusto].[NEGÓCIO].[NEGÓCIO]" caption="NEGÓCIO" numFmtId="0" hierarchy="22" level="1">
      <sharedItems containsSemiMixedTypes="0" containsString="0"/>
    </cacheField>
    <cacheField name="[fatoCompetencia].[REFERENCIA].[REFERENCIA]" caption="REFERENCIA" numFmtId="0" hierarchy="74" level="1">
      <sharedItems containsSemiMixedTypes="0" containsString="0"/>
    </cacheField>
  </cacheFields>
  <cacheHierarchies count="160">
    <cacheHierarchy uniqueName="[Data_Hora].[Data]" caption="Data" attribute="1" defaultMemberUniqueName="[Data_Hora].[Data].[All]" allUniqueName="[Data_Hora].[Data].[All]" dimensionUniqueName="[Data_Hora]" displayFolder="" count="0" unbalanced="0"/>
    <cacheHierarchy uniqueName="[Data_Hora].[DataHora]" caption="DataHora" attribute="1" defaultMemberUniqueName="[Data_Hora].[DataHora].[All]" allUniqueName="[Data_Hora].[DataHora].[All]" dimensionUniqueName="[Data_Hora]" displayFolder="" count="0" unbalanced="0"/>
    <cacheHierarchy uniqueName="[Data_Hora].[Hora]" caption="Hora" attribute="1" defaultMemberUniqueName="[Data_Hora].[Hora].[All]" allUniqueName="[Data_Hora].[Hora].[All]" dimensionUniqueName="[Data_Hora]" displayFolder="" count="0" unbalanced="0"/>
    <cacheHierarchy uniqueName="[dCalendario].[ANO]" caption="ANO" attribute="1" defaultMemberUniqueName="[dCalendario].[ANO].[All]" allUniqueName="[dCalendario].[ANO].[All]" dimensionUniqueName="[dCalendario]" displayFolder="" count="0" unbalanced="0"/>
    <cacheHierarchy uniqueName="[dCalendario].[DATA]" caption="DATA" attribute="1" defaultMemberUniqueName="[dCalendario].[DATA].[All]" allUniqueName="[dCalendario].[DATA].[All]" dimensionUniqueName="[dCalendario]" displayFolder="" count="0" unbalanced="0"/>
    <cacheHierarchy uniqueName="[dCalendario].[DIA_MES]" caption="DIA_MES" attribute="1" defaultMemberUniqueName="[dCalendario].[DIA_MES].[All]" allUniqueName="[dCalendario].[DIA_MES].[All]" dimensionUniqueName="[dCalendario]" displayFolder="" count="0" unbalanced="0"/>
    <cacheHierarchy uniqueName="[dCalendario].[MES]" caption="MES" attribute="1" defaultMemberUniqueName="[dCalendario].[MES].[All]" allUniqueName="[dCalendario].[MES].[All]" dimensionUniqueName="[dCalendario]" displayFolder="" count="0" unbalanced="0"/>
    <cacheHierarchy uniqueName="[dCalendario].[MES_ANO]" caption="MES_ANO" attribute="1" defaultMemberUniqueName="[dCalendario].[MES_ANO].[All]" allUniqueName="[dCalendario].[MES_ANO].[All]" dimensionUniqueName="[dCalendario]" displayFolder="" count="0" unbalanced="0"/>
    <cacheHierarchy uniqueName="[dCalendario].[NOME_CURTO_DIA]" caption="NOME_CURTO_DIA" attribute="1" defaultMemberUniqueName="[dCalendario].[NOME_CURTO_DIA].[All]" allUniqueName="[dCalendario].[NOME_CURTO_DIA].[All]" dimensionUniqueName="[dCalendario]" displayFolder="" count="0" unbalanced="0"/>
    <cacheHierarchy uniqueName="[dCalendario].[NOME_MES]" caption="NOME_MES" attribute="1" defaultMemberUniqueName="[dCalendario].[NOME_MES].[All]" allUniqueName="[dCalendario].[NOME_MES].[All]" dimensionUniqueName="[dCalendario]" displayFolder="" count="0" unbalanced="0"/>
    <cacheHierarchy uniqueName="[dCalendario].[NUMERO_MES]" caption="NUMERO_MES" attribute="1" defaultMemberUniqueName="[dCalendario].[NUMERO_MES].[All]" allUniqueName="[dCalendario].[NUMERO_MES].[All]" dimensionUniqueName="[dCalendario]" displayFolder="" count="0" unbalanced="0"/>
    <cacheHierarchy uniqueName="[dCalendario].[NUMERO_TRIMESTRE]" caption="NUMERO_TRIMESTRE" attribute="1" defaultMemberUniqueName="[dCalendario].[NUMERO_TRIMESTRE].[All]" allUniqueName="[dCalendario].[NUMERO_TRIMESTRE].[All]" dimensionUniqueName="[dCalendario]" displayFolder="" count="0" unbalanced="0"/>
    <cacheHierarchy uniqueName="[dCalendario].[ORDEM_MES]" caption="ORDEM_MES" attribute="1" defaultMemberUniqueName="[dCalendario].[ORDEM_MES].[All]" allUniqueName="[dCalendario].[ORDEM_MES].[All]" dimensionUniqueName="[dCalendario]" displayFolder="" count="0" unbalanced="0"/>
    <cacheHierarchy uniqueName="[dCalendario].[ORDEM_TRI]" caption="ORDEM_TRI" attribute="1" defaultMemberUniqueName="[dCalendario].[ORDEM_TRI].[All]" allUniqueName="[dCalendario].[ORDEM_TRI].[All]" dimensionUniqueName="[dCalendario]" displayFolder="" count="0" unbalanced="0"/>
    <cacheHierarchy uniqueName="[dCalendario].[SEMESTRE_ANO]" caption="SEMESTRE_ANO" attribute="1" defaultMemberUniqueName="[dCalendario].[SEMESTRE_ANO].[All]" allUniqueName="[dCalendario].[SEMESTRE_ANO].[All]" dimensionUniqueName="[dCalendario]" displayFolder="" count="0" unbalanced="0"/>
    <cacheHierarchy uniqueName="[dCalendario].[TRIMESTRE_ANO]" caption="TRIMESTRE_ANO" attribute="1" defaultMemberUniqueName="[dCalendario].[TRIMESTRE_ANO].[All]" allUniqueName="[dCalendario].[TRIMESTRE_ANO].[All]" dimensionUniqueName="[dCalendario]" displayFolder="" count="0" unbalanced="0"/>
    <cacheHierarchy uniqueName="[dCalendario].[YTD 3T]" caption="YTD 3T" attribute="1" defaultMemberUniqueName="[dCalendario].[YTD 3T].[All]" allUniqueName="[dCalendario].[YTD 3T].[All]" dimensionUniqueName="[dCalendario]" displayFolder="" count="0" unbalanced="0"/>
    <cacheHierarchy uniqueName="[dCentrosCusto].[CENTRO_CUSTO]" caption="CENTRO_CUSTO" attribute="1" defaultMemberUniqueName="[dCentrosCusto].[CENTRO_CUSTO].[All]" allUniqueName="[dCentrosCusto].[CENTRO_CUSTO].[All]" dimensionUniqueName="[dCentrosCusto]" displayFolder="" count="0" unbalanced="0"/>
    <cacheHierarchy uniqueName="[dCentrosCusto].[DIVISÃO]" caption="DIVISÃO" attribute="1" defaultMemberUniqueName="[dCentrosCusto].[DIVISÃO].[All]" allUniqueName="[dCentrosCusto].[DIVISÃO].[All]" dimensionUniqueName="[dCentrosCusto]" displayFolder="" count="0" unbalanced="0"/>
    <cacheHierarchy uniqueName="[dCentrosCusto].[DIVISÃO Hierarchy]" caption="DIVISÃO Hierarchy" defaultMemberUniqueName="[dCentrosCusto].[DIVISÃO Hierarchy].[All]" allUniqueName="[dCentrosCusto].[DIVISÃO Hierarchy].[All]" dimensionUniqueName="[dCentrosCusto]" displayFolder="" count="0" unbalanced="0"/>
    <cacheHierarchy uniqueName="[dCentrosCusto].[GRUPO]" caption="GRUPO" attribute="1" defaultMemberUniqueName="[dCentrosCusto].[GRUPO].[All]" allUniqueName="[dCentrosCusto].[GRUPO].[All]" dimensionUniqueName="[dCentrosCusto]" displayFolder="" count="0" unbalanced="0"/>
    <cacheHierarchy uniqueName="[dCentrosCusto].[NEG_CX]" caption="NEG_CX" attribute="1" defaultMemberUniqueName="[dCentrosCusto].[NEG_CX].[All]" allUniqueName="[dCentrosCusto].[NEG_CX].[All]" dimensionUniqueName="[dCentrosCusto]" displayFolder="" count="0" unbalanced="0"/>
    <cacheHierarchy uniqueName="[dCentrosCusto].[NEGÓCIO]" caption="NEGÓCIO" attribute="1" defaultMemberUniqueName="[dCentrosCusto].[NEGÓCIO].[All]" allUniqueName="[dCentrosCusto].[NEGÓCIO].[All]" dimensionUniqueName="[dCentrosCusto]" displayFolder="" count="2" unbalanced="0">
      <fieldsUsage count="2">
        <fieldUsage x="-1"/>
        <fieldUsage x="0"/>
      </fieldsUsage>
    </cacheHierarchy>
    <cacheHierarchy uniqueName="[dCentrosCusto].[NEGÓCIO_CONTABILIDADE]" caption="NEGÓCIO_CONTABILIDADE" attribute="1" defaultMemberUniqueName="[dCentrosCusto].[NEGÓCIO_CONTABILIDADE].[All]" allUniqueName="[dCentrosCusto].[NEGÓCIO_CONTABILIDADE].[All]" dimensionUniqueName="[dCentrosCusto]" displayFolder="" count="0" unbalanced="0"/>
    <cacheHierarchy uniqueName="[dCentrosCusto].[NIVEL 5Y]" caption="NIVEL 5Y" attribute="1" defaultMemberUniqueName="[dCentrosCusto].[NIVEL 5Y].[All]" allUniqueName="[dCentrosCusto].[NIVEL 5Y].[All]" dimensionUniqueName="[dCentrosCusto]" displayFolder="" count="0" unbalanced="0"/>
    <cacheHierarchy uniqueName="[dCentrosCusto].[NIVEL I]" caption="NIVEL I" attribute="1" defaultMemberUniqueName="[dCentrosCusto].[NIVEL I].[All]" allUniqueName="[dCentrosCusto].[NIVEL I].[All]" dimensionUniqueName="[dCentrosCusto]" displayFolder="" count="0" unbalanced="0"/>
    <cacheHierarchy uniqueName="[dCentrosCusto].[NIVEL II]" caption="NIVEL II" attribute="1" defaultMemberUniqueName="[dCentrosCusto].[NIVEL II].[All]" allUniqueName="[dCentrosCusto].[NIVEL II].[All]" dimensionUniqueName="[dCentrosCusto]" displayFolder="" count="0" unbalanced="0"/>
    <cacheHierarchy uniqueName="[dCentrosCusto].[NIVEL III]" caption="NIVEL III" attribute="1" defaultMemberUniqueName="[dCentrosCusto].[NIVEL III].[All]" allUniqueName="[dCentrosCusto].[NIVEL III].[All]" dimensionUniqueName="[dCentrosCusto]" displayFolder="" count="0" unbalanced="0"/>
    <cacheHierarchy uniqueName="[dCentrosCusto].[NIVEL IV]" caption="NIVEL IV" attribute="1" defaultMemberUniqueName="[dCentrosCusto].[NIVEL IV].[All]" allUniqueName="[dCentrosCusto].[NIVEL IV].[All]" dimensionUniqueName="[dCentrosCusto]" displayFolder="" count="0" unbalanced="0"/>
    <cacheHierarchy uniqueName="[dCentrosCusto].[NOME_CENTRO_CUSTO]" caption="NOME_CENTRO_CUSTO" attribute="1" defaultMemberUniqueName="[dCentrosCusto].[NOME_CENTRO_CUSTO].[All]" allUniqueName="[dCentrosCusto].[NOME_CENTRO_CUSTO].[All]" dimensionUniqueName="[dCentrosCusto]" displayFolder="" count="0" unbalanced="0"/>
    <cacheHierarchy uniqueName="[dCentrosCusto].[PROJETO_CONTABILIDADE]" caption="PROJETO_CONTABILIDADE" attribute="1" defaultMemberUniqueName="[dCentrosCusto].[PROJETO_CONTABILIDADE].[All]" allUniqueName="[dCentrosCusto].[PROJETO_CONTABILIDADE].[All]" dimensionUniqueName="[dCentrosCusto]" displayFolder="" count="0" unbalanced="0"/>
    <cacheHierarchy uniqueName="[dCentrosCusto].[VISUALIZAÇÃO]" caption="VISUALIZAÇÃO" attribute="1" defaultMemberUniqueName="[dCentrosCusto].[VISUALIZAÇÃO].[All]" allUniqueName="[dCentrosCusto].[VISUALIZAÇÃO].[All]" dimensionUniqueName="[dCentrosCusto]" displayFolder="" count="0" unbalanced="0"/>
    <cacheHierarchy uniqueName="[dContasContabeis].[BLOQ. ?]" caption="BLOQ. ?" attribute="1" defaultMemberUniqueName="[dContasContabeis].[BLOQ. ?].[All]" allUniqueName="[dContasContabeis].[BLOQ. ?].[All]" dimensionUniqueName="[dContasContabeis]" displayFolder="" count="0" unbalanced="0"/>
    <cacheHierarchy uniqueName="[dContasContabeis].[CLASSIFICACAO_CONTABIL]" caption="CLASSIFICACAO_CONTABIL" attribute="1" defaultMemberUniqueName="[dContasContabeis].[CLASSIFICACAO_CONTABIL].[All]" allUniqueName="[dContasContabeis].[CLASSIFICACAO_CONTABIL].[All]" dimensionUniqueName="[dContasContabeis]" displayFolder="" count="0" unbalanced="0"/>
    <cacheHierarchy uniqueName="[dContasContabeis].[CONTA_ADAPTIVE]" caption="CONTA_ADAPTIVE" attribute="1" defaultMemberUniqueName="[dContasContabeis].[CONTA_ADAPTIVE].[All]" allUniqueName="[dContasContabeis].[CONTA_ADAPTIVE].[All]" dimensionUniqueName="[dContasContabeis]" displayFolder="" count="0" unbalanced="0"/>
    <cacheHierarchy uniqueName="[dContasContabeis].[CONTA_CONTABIL_]" caption="CONTA_CONTABIL_" attribute="1" defaultMemberUniqueName="[dContasContabeis].[CONTA_CONTABIL_].[All]" allUniqueName="[dContasContabeis].[CONTA_CONTABIL_].[All]" dimensionUniqueName="[dContasContabeis]" displayFolder="" count="0" unbalanced="0"/>
    <cacheHierarchy uniqueName="[dContasContabeis].[CONTA_CONTABILx]" caption="CONTA_CONTABILx" attribute="1" defaultMemberUniqueName="[dContasContabeis].[CONTA_CONTABILx].[All]" allUniqueName="[dContasContabeis].[CONTA_CONTABILx].[All]" dimensionUniqueName="[dContasContabeis]" displayFolder="" count="0" unbalanced="0"/>
    <cacheHierarchy uniqueName="[dContasContabeis].[DESCRICAO_GERENCIAL]" caption="DESCRICAO_GERENCIAL" attribute="1" defaultMemberUniqueName="[dContasContabeis].[DESCRICAO_GERENCIAL].[All]" allUniqueName="[dContasContabeis].[DESCRICAO_GERENCIAL].[All]" dimensionUniqueName="[dContasContabeis]" displayFolder="" count="0" unbalanced="0"/>
    <cacheHierarchy uniqueName="[dContasContabeis].[DESCRICAO_GERENCIALx]" caption="DESCRICAO_GERENCIALx" attribute="1" defaultMemberUniqueName="[dContasContabeis].[DESCRICAO_GERENCIALx].[All]" allUniqueName="[dContasContabeis].[DESCRICAO_GERENCIALx].[All]" dimensionUniqueName="[dContasContabeis]" displayFolder="" count="0" unbalanced="0"/>
    <cacheHierarchy uniqueName="[dContasContabeis].[DRE_CONTABIL]" caption="DRE_CONTABIL" attribute="1" defaultMemberUniqueName="[dContasContabeis].[DRE_CONTABIL].[All]" allUniqueName="[dContasContabeis].[DRE_CONTABIL].[All]" dimensionUniqueName="[dContasContabeis]" displayFolder="" count="0" unbalanced="0"/>
    <cacheHierarchy uniqueName="[dContasContabeis].[DRE_CONTABIL II]" caption="DRE_CONTABIL II" attribute="1" defaultMemberUniqueName="[dContasContabeis].[DRE_CONTABIL II].[All]" allUniqueName="[dContasContabeis].[DRE_CONTABIL II].[All]" dimensionUniqueName="[dContasContabeis]" displayFolder="" count="0" unbalanced="0"/>
    <cacheHierarchy uniqueName="[dContasContabeis].[ELIMINAÇÃO]" caption="ELIMINAÇÃO" attribute="1" defaultMemberUniqueName="[dContasContabeis].[ELIMINAÇÃO].[All]" allUniqueName="[dContasContabeis].[ELIMINAÇÃO].[All]" dimensionUniqueName="[dContasContabeis]" displayFolder="" count="0" unbalanced="0"/>
    <cacheHierarchy uniqueName="[dContasContabeis].[GERENCIAL]" caption="GERENCIAL" attribute="1" defaultMemberUniqueName="[dContasContabeis].[GERENCIAL].[All]" allUniqueName="[dContasContabeis].[GERENCIAL].[All]" dimensionUniqueName="[dContasContabeis]" displayFolder="" count="0" unbalanced="0"/>
    <cacheHierarchy uniqueName="[dContasContabeis].[GERENCIAL I]" caption="GERENCIAL I" attribute="1" defaultMemberUniqueName="[dContasContabeis].[GERENCIAL I].[All]" allUniqueName="[dContasContabeis].[GERENCIAL I].[All]" dimensionUniqueName="[dContasContabeis]" displayFolder="" count="0" unbalanced="0"/>
    <cacheHierarchy uniqueName="[dContasContabeis].[GERENCIAL II]" caption="GERENCIAL II" attribute="1" defaultMemberUniqueName="[dContasContabeis].[GERENCIAL II].[All]" allUniqueName="[dContasContabeis].[GERENCIAL II].[All]" dimensionUniqueName="[dContasContabeis]" displayFolder="" count="0" unbalanced="0"/>
    <cacheHierarchy uniqueName="[dContasContabeis].[GERENCIAL III]" caption="GERENCIAL III" attribute="1" defaultMemberUniqueName="[dContasContabeis].[GERENCIAL III].[All]" allUniqueName="[dContasContabeis].[GERENCIAL III].[All]" dimensionUniqueName="[dContasContabeis]" displayFolder="" count="0" unbalanced="0"/>
    <cacheHierarchy uniqueName="[dContasContabeis].[GERENCIAL IIIx]" caption="GERENCIAL IIIx" attribute="1" defaultMemberUniqueName="[dContasContabeis].[GERENCIAL IIIx].[All]" allUniqueName="[dContasContabeis].[GERENCIAL IIIx].[All]" dimensionUniqueName="[dContasContabeis]" displayFolder="" count="0" unbalanced="0"/>
    <cacheHierarchy uniqueName="[dContasContabeis].[REVERSAO_GERENCIAL]" caption="REVERSAO_GERENCIAL" attribute="1" defaultMemberUniqueName="[dContasContabeis].[REVERSAO_GERENCIAL].[All]" allUniqueName="[dContasContabeis].[REVERSAO_GERENCIAL].[All]" dimensionUniqueName="[dContasContabeis]" displayFolder="" count="0" unbalanced="0"/>
    <cacheHierarchy uniqueName="[dEmpresas].[% CONSOLIDACAO 012025]" caption="% CONSOLIDACAO 012025" attribute="1" defaultMemberUniqueName="[dEmpresas].[% CONSOLIDACAO 012025].[All]" allUniqueName="[dEmpresas].[% CONSOLIDACAO 012025].[All]" dimensionUniqueName="[dEmpresas]" displayFolder="" count="0" unbalanced="0"/>
    <cacheHierarchy uniqueName="[dEmpresas].[% CONSOLIDACAO 052025]" caption="% CONSOLIDACAO 052025" attribute="1" defaultMemberUniqueName="[dEmpresas].[% CONSOLIDACAO 052025].[All]" allUniqueName="[dEmpresas].[% CONSOLIDACAO 052025].[All]" dimensionUniqueName="[dEmpresas]" displayFolder="" count="0" unbalanced="0"/>
    <cacheHierarchy uniqueName="[dEmpresas].[% CONSOLIDACAO 072024]" caption="% CONSOLIDACAO 072024" attribute="1" defaultMemberUniqueName="[dEmpresas].[% CONSOLIDACAO 072024].[All]" allUniqueName="[dEmpresas].[% CONSOLIDACAO 072024].[All]" dimensionUniqueName="[dEmpresas]" displayFolder="" count="0" unbalanced="0"/>
    <cacheHierarchy uniqueName="[dEmpresas].[% CONSOLIDACAO 082024]" caption="% CONSOLIDACAO 082024" attribute="1" defaultMemberUniqueName="[dEmpresas].[% CONSOLIDACAO 082024].[All]" allUniqueName="[dEmpresas].[% CONSOLIDACAO 082024].[All]" dimensionUniqueName="[dEmpresas]" displayFolder="" count="0" unbalanced="0"/>
    <cacheHierarchy uniqueName="[dEmpresas].[% CONSOLIDACAO 092025]" caption="% CONSOLIDACAO 092025" attribute="1" defaultMemberUniqueName="[dEmpresas].[% CONSOLIDACAO 092025].[All]" allUniqueName="[dEmpresas].[% CONSOLIDACAO 092025].[All]" dimensionUniqueName="[dEmpresas]" displayFolder="" count="0" unbalanced="0"/>
    <cacheHierarchy uniqueName="[dEmpresas].[% CONSOLIDACAO 102025]" caption="% CONSOLIDACAO 102025" attribute="1" defaultMemberUniqueName="[dEmpresas].[% CONSOLIDACAO 102025].[All]" allUniqueName="[dEmpresas].[% CONSOLIDACAO 102025].[All]" dimensionUniqueName="[dEmpresas]" displayFolder="" count="0" unbalanced="0"/>
    <cacheHierarchy uniqueName="[dEmpresas].[% CONSOLIDACAO 2022]" caption="% CONSOLIDACAO 2022" attribute="1" defaultMemberUniqueName="[dEmpresas].[% CONSOLIDACAO 2022].[All]" allUniqueName="[dEmpresas].[% CONSOLIDACAO 2022].[All]" dimensionUniqueName="[dEmpresas]" displayFolder="" count="0" unbalanced="0"/>
    <cacheHierarchy uniqueName="[dEmpresas].[% CONSOLIDACAO 2023]" caption="% CONSOLIDACAO 2023" attribute="1" defaultMemberUniqueName="[dEmpresas].[% CONSOLIDACAO 2023].[All]" allUniqueName="[dEmpresas].[% CONSOLIDACAO 2023].[All]" dimensionUniqueName="[dEmpresas]" displayFolder="" count="0" unbalanced="0"/>
    <cacheHierarchy uniqueName="[dEmpresas].[% CONSOLIDACAO 2024]" caption="% CONSOLIDACAO 2024" attribute="1" defaultMemberUniqueName="[dEmpresas].[% CONSOLIDACAO 2024].[All]" allUniqueName="[dEmpresas].[% CONSOLIDACAO 2024].[All]" dimensionUniqueName="[dEmpresas]" displayFolder="" count="0" unbalanced="0"/>
    <cacheHierarchy uniqueName="[dEmpresas].[CNPJ]" caption="CNPJ" attribute="1" defaultMemberUniqueName="[dEmpresas].[CNPJ].[All]" allUniqueName="[dEmpresas].[CNPJ].[All]" dimensionUniqueName="[dEmpresas]" displayFolder="" count="0" unbalanced="0"/>
    <cacheHierarchy uniqueName="[dEmpresas].[EMPRESA]" caption="EMPRESA" attribute="1" defaultMemberUniqueName="[dEmpresas].[EMPRESA].[All]" allUniqueName="[dEmpresas].[EMPRESA].[All]" dimensionUniqueName="[dEmpresas]" displayFolder="" count="0" unbalanced="0"/>
    <cacheHierarchy uniqueName="[dEmpresas].[FILIAL]" caption="FILIAL" attribute="1" defaultMemberUniqueName="[dEmpresas].[FILIAL].[All]" allUniqueName="[dEmpresas].[FILIAL].[All]" dimensionUniqueName="[dEmpresas]" displayFolder="" count="0" unbalanced="0"/>
    <cacheHierarchy uniqueName="[dEmpresas].[NEGOCIO_FILIAL]" caption="NEGOCIO_FILIAL" attribute="1" defaultMemberUniqueName="[dEmpresas].[NEGOCIO_FILIAL].[All]" allUniqueName="[dEmpresas].[NEGOCIO_FILIAL].[All]" dimensionUniqueName="[dEmpresas]" displayFolder="" count="0" unbalanced="0"/>
    <cacheHierarchy uniqueName="[dEmpresas].[NIVEL I]" caption="NIVEL I" attribute="1" defaultMemberUniqueName="[dEmpresas].[NIVEL I].[All]" allUniqueName="[dEmpresas].[NIVEL I].[All]" dimensionUniqueName="[dEmpresas]" displayFolder="" count="0" unbalanced="0"/>
    <cacheHierarchy uniqueName="[dEmpresas].[NIVEL II]" caption="NIVEL II" attribute="1" defaultMemberUniqueName="[dEmpresas].[NIVEL II].[All]" allUniqueName="[dEmpresas].[NIVEL II].[All]" dimensionUniqueName="[dEmpresas]" displayFolder="" count="0" unbalanced="0"/>
    <cacheHierarchy uniqueName="[dEmpresas].[NOME]" caption="NOME" attribute="1" defaultMemberUniqueName="[dEmpresas].[NOME].[All]" allUniqueName="[dEmpresas].[NOME].[All]" dimensionUniqueName="[dEmpresas]" displayFolder="" count="0" unbalanced="0"/>
    <cacheHierarchy uniqueName="[dReferencia].[REFERENCIA]" caption="REFERENCIA" attribute="1" defaultMemberUniqueName="[dReferencia].[REFERENCIA].[All]" allUniqueName="[dReferencia].[REFERENCIA].[All]" dimensionUniqueName="[dReferencia]" displayFolder="" count="0" unbalanced="0"/>
    <cacheHierarchy uniqueName="[fatoCompetencia].[check]" caption="check" attribute="1" defaultMemberUniqueName="[fatoCompetencia].[check].[All]" allUniqueName="[fatoCompetencia].[check].[All]" dimensionUniqueName="[fatoCompetencia]" displayFolder="" count="0" unbalanced="0"/>
    <cacheHierarchy uniqueName="[fatoCompetencia].[DATA]" caption="DATA" attribute="1" defaultMemberUniqueName="[fatoCompetencia].[DATA].[All]" allUniqueName="[fatoCompetencia].[DATA].[All]" dimensionUniqueName="[fatoCompetencia]" displayFolder="" count="0" unbalanced="0"/>
    <cacheHierarchy uniqueName="[fatoCompetencia].[HISTORICO]" caption="HISTORICO" attribute="1" defaultMemberUniqueName="[fatoCompetencia].[HISTORICO].[All]" allUniqueName="[fatoCompetencia].[HISTORICO].[All]" dimensionUniqueName="[fatoCompetencia]" displayFolder="" count="0" unbalanced="0"/>
    <cacheHierarchy uniqueName="[fatoCompetencia].[HISTORICOx]" caption="HISTORICOx" attribute="1" defaultMemberUniqueName="[fatoCompetencia].[HISTORICOx].[All]" allUniqueName="[fatoCompetencia].[HISTORICOx].[All]" dimensionUniqueName="[fatoCompetencia]" displayFolder="" count="0" unbalanced="0"/>
    <cacheHierarchy uniqueName="[fatoCompetencia].[NEGÓCIO]" caption="NEGÓCIO" attribute="1" defaultMemberUniqueName="[fatoCompetencia].[NEGÓCIO].[All]" allUniqueName="[fatoCompetencia].[NEGÓCIO].[All]" dimensionUniqueName="[fatoCompetencia]" displayFolder="" count="0" unbalanced="0"/>
    <cacheHierarchy uniqueName="[fatoCompetencia].[NIVEL I]" caption="NIVEL I" attribute="1" defaultMemberUniqueName="[fatoCompetencia].[NIVEL I].[All]" allUniqueName="[fatoCompetencia].[NIVEL I].[All]" dimensionUniqueName="[fatoCompetencia]" displayFolder="" count="0" unbalanced="0"/>
    <cacheHierarchy uniqueName="[fatoCompetencia].[OBSERVACAO]" caption="OBSERVACAO" attribute="1" defaultMemberUniqueName="[fatoCompetencia].[OBSERVACAO].[All]" allUniqueName="[fatoCompetencia].[OBSERVACAO].[All]" dimensionUniqueName="[fatoCompetencia]" displayFolder="" count="0" unbalanced="0"/>
    <cacheHierarchy uniqueName="[fatoCompetencia].[OBSERVACAOx]" caption="OBSERVACAOx" attribute="1" defaultMemberUniqueName="[fatoCompetencia].[OBSERVACAOx].[All]" allUniqueName="[fatoCompetencia].[OBSERVACAOx].[All]" dimensionUniqueName="[fatoCompetencia]" displayFolder="" count="0" unbalanced="0"/>
    <cacheHierarchy uniqueName="[fatoCompetencia].[PTAX_USD]" caption="PTAX_USD" attribute="1" defaultMemberUniqueName="[fatoCompetencia].[PTAX_USD].[All]" allUniqueName="[fatoCompetencia].[PTAX_USD].[All]" dimensionUniqueName="[fatoCompetencia]" displayFolder="" count="0" unbalanced="0"/>
    <cacheHierarchy uniqueName="[fatoCompetencia].[REFERENCIA]" caption="REFERENCIA" attribute="1" defaultMemberUniqueName="[fatoCompetencia].[REFERENCIA].[All]" allUniqueName="[fatoCompetencia].[REFERENCIA].[All]" dimensionUniqueName="[fatoCompetencia]" displayFolder="" count="2" unbalanced="0">
      <fieldsUsage count="2">
        <fieldUsage x="-1"/>
        <fieldUsage x="1"/>
      </fieldsUsage>
    </cacheHierarchy>
    <cacheHierarchy uniqueName="[fatoCompetencia].[RELATORIO]" caption="RELATORIO" attribute="1" defaultMemberUniqueName="[fatoCompetencia].[RELATORIO].[All]" allUniqueName="[fatoCompetencia].[RELATORIO].[All]" dimensionUniqueName="[fatoCompetencia]" displayFolder="" count="0" unbalanced="0"/>
    <cacheHierarchy uniqueName="[fatoCompetencia].[VALOR_CONSOLIDADO]" caption="VALOR_CONSOLIDADO" attribute="1" defaultMemberUniqueName="[fatoCompetencia].[VALOR_CONSOLIDADO].[All]" allUniqueName="[fatoCompetencia].[VALOR_CONSOLIDADO].[All]" dimensionUniqueName="[fatoCompetencia]" displayFolder="" count="0" unbalanced="0"/>
    <cacheHierarchy uniqueName="[fatoCompetencia].[VALOR_LANCAMENTO]" caption="VALOR_LANCAMENTO" attribute="1" defaultMemberUniqueName="[fatoCompetencia].[VALOR_LANCAMENTO].[All]" allUniqueName="[fatoCompetencia].[VALOR_LANCAMENTO].[All]" dimensionUniqueName="[fatoCompetencia]" displayFolder="" count="0" unbalanced="0"/>
    <cacheHierarchy uniqueName="[FILTRO_MEDIDAS].[Medidas_DRE]" caption="Medidas_DRE" attribute="1" defaultMemberUniqueName="[FILTRO_MEDIDAS].[Medidas_DRE].[All]" allUniqueName="[FILTRO_MEDIDAS].[Medidas_DRE].[All]" dimensionUniqueName="[FILTRO_MEDIDAS]" displayFolder="" count="0" unbalanced="0"/>
    <cacheHierarchy uniqueName="[Lancamentos_Gatgru].[CENTRO_CUSTO]" caption="CENTRO_CUSTO" attribute="1" defaultMemberUniqueName="[Lancamentos_Gatgru].[CENTRO_CUSTO].[All]" allUniqueName="[Lancamentos_Gatgru].[CENTRO_CUSTO].[All]" dimensionUniqueName="[Lancamentos_Gatgru]" displayFolder="" count="0" unbalanced="0"/>
    <cacheHierarchy uniqueName="[Lancamentos_Gatgru].[CONTA_CONTABIL]" caption="CONTA_CONTABIL" attribute="1" defaultMemberUniqueName="[Lancamentos_Gatgru].[CONTA_CONTABIL].[All]" allUniqueName="[Lancamentos_Gatgru].[CONTA_CONTABIL].[All]" dimensionUniqueName="[Lancamentos_Gatgru]" displayFolder="" count="0" unbalanced="0"/>
    <cacheHierarchy uniqueName="[Lancamentos_Gatgru].[DATA]" caption="DATA" attribute="1" defaultMemberUniqueName="[Lancamentos_Gatgru].[DATA].[All]" allUniqueName="[Lancamentos_Gatgru].[DATA].[All]" dimensionUniqueName="[Lancamentos_Gatgru]" displayFolder="" count="0" unbalanced="0"/>
    <cacheHierarchy uniqueName="[Lancamentos_Gatgru].[FILIAL]" caption="FILIAL" attribute="1" defaultMemberUniqueName="[Lancamentos_Gatgru].[FILIAL].[All]" allUniqueName="[Lancamentos_Gatgru].[FILIAL].[All]" dimensionUniqueName="[Lancamentos_Gatgru]" displayFolder="" count="0" unbalanced="0"/>
    <cacheHierarchy uniqueName="[Lancamentos_Gatgru].[HISTORICO]" caption="HISTORICO" attribute="1" defaultMemberUniqueName="[Lancamentos_Gatgru].[HISTORICO].[All]" allUniqueName="[Lancamentos_Gatgru].[HISTORICO].[All]" dimensionUniqueName="[Lancamentos_Gatgru]" displayFolder="" count="0" unbalanced="0"/>
    <cacheHierarchy uniqueName="[Lancamentos_Gatgru].[OBSERVAÇÃO]" caption="OBSERVAÇÃO" attribute="1" defaultMemberUniqueName="[Lancamentos_Gatgru].[OBSERVAÇÃO].[All]" allUniqueName="[Lancamentos_Gatgru].[OBSERVAÇÃO].[All]" dimensionUniqueName="[Lancamentos_Gatgru]" displayFolder="" count="0" unbalanced="0"/>
    <cacheHierarchy uniqueName="[Lancamentos_Gatgru].[REFERENCIA]" caption="REFERENCIA" attribute="1" defaultMemberUniqueName="[Lancamentos_Gatgru].[REFERENCIA].[All]" allUniqueName="[Lancamentos_Gatgru].[REFERENCIA].[All]" dimensionUniqueName="[Lancamentos_Gatgru]" displayFolder="" count="0" unbalanced="0"/>
    <cacheHierarchy uniqueName="[Lancamentos_Gatgru].[RELATORIO]" caption="RELATORIO" attribute="1" defaultMemberUniqueName="[Lancamentos_Gatgru].[RELATORIO].[All]" allUniqueName="[Lancamentos_Gatgru].[RELATORIO].[All]" dimensionUniqueName="[Lancamentos_Gatgru]" displayFolder="" count="0" unbalanced="0"/>
    <cacheHierarchy uniqueName="[Lancamentos_Gatgru].[VALOR%]" caption="VALOR%" attribute="1" defaultMemberUniqueName="[Lancamentos_Gatgru].[VALOR%].[All]" allUniqueName="[Lancamentos_Gatgru].[VALOR%].[All]" dimensionUniqueName="[Lancamentos_Gatgru]" displayFolder="" count="0" unbalanced="0"/>
    <cacheHierarchy uniqueName="[Lancamentos_Gatgru].[VALOR_LANCAMENTO]" caption="VALOR_LANCAMENTO" attribute="1" defaultMemberUniqueName="[Lancamentos_Gatgru].[VALOR_LANCAMENTO].[All]" allUniqueName="[Lancamentos_Gatgru].[VALOR_LANCAMENTO].[All]" dimensionUniqueName="[Lancamentos_Gatgru]" displayFolder="" count="0" unbalanced="0"/>
    <cacheHierarchy uniqueName="[mascaraDRE].[DESCRICAO_DRE_EXCEL]" caption="DESCRICAO_DRE_EXCEL" attribute="1" defaultMemberUniqueName="[mascaraDRE].[DESCRICAO_DRE_EXCEL].[All]" allUniqueName="[mascaraDRE].[DESCRICAO_DRE_EXCEL].[All]" dimensionUniqueName="[mascaraDRE]" displayFolder="" count="0" unbalanced="0"/>
    <cacheHierarchy uniqueName="[mascaraDRE].[DESCRICAO_DRE_PBI]" caption="DESCRICAO_DRE_PBI" attribute="1" defaultMemberUniqueName="[mascaraDRE].[DESCRICAO_DRE_PBI].[All]" allUniqueName="[mascaraDRE].[DESCRICAO_DRE_PBI].[All]" dimensionUniqueName="[mascaraDRE]" displayFolder="" count="0" unbalanced="0"/>
    <cacheHierarchy uniqueName="[mascaraDRE].[EBITDA]" caption="EBITDA" attribute="1" defaultMemberUniqueName="[mascaraDRE].[EBITDA].[All]" allUniqueName="[mascaraDRE].[EBITDA].[All]" dimensionUniqueName="[mascaraDRE]" displayFolder="" count="0" unbalanced="0"/>
    <cacheHierarchy uniqueName="[mascaraDRE].[EBITDA AJ]" caption="EBITDA AJ" attribute="1" defaultMemberUniqueName="[mascaraDRE].[EBITDA AJ].[All]" allUniqueName="[mascaraDRE].[EBITDA AJ].[All]" dimensionUniqueName="[mascaraDRE]" displayFolder="" count="0" unbalanced="0"/>
    <cacheHierarchy uniqueName="[mascaraDRE].[GERENCIAL I]" caption="GERENCIAL I" attribute="1" defaultMemberUniqueName="[mascaraDRE].[GERENCIAL I].[All]" allUniqueName="[mascaraDRE].[GERENCIAL I].[All]" dimensionUniqueName="[mascaraDRE]" displayFolder="" count="0" unbalanced="0"/>
    <cacheHierarchy uniqueName="[mascaraDRE].[LUCRO LIQ]" caption="LUCRO LIQ" attribute="1" defaultMemberUniqueName="[mascaraDRE].[LUCRO LIQ].[All]" allUniqueName="[mascaraDRE].[LUCRO LIQ].[All]" dimensionUniqueName="[mascaraDRE]" displayFolder="" count="0" unbalanced="0"/>
    <cacheHierarchy uniqueName="[mascaraDRE].[ORDEM]" caption="ORDEM" attribute="1" defaultMemberUniqueName="[mascaraDRE].[ORDEM].[All]" allUniqueName="[mascaraDRE].[ORDEM].[All]" dimensionUniqueName="[mascaraDRE]" displayFolder="" count="0" unbalanced="0"/>
    <cacheHierarchy uniqueName="[mascaraDRE].[RES FIN]" caption="RES FIN" attribute="1" defaultMemberUniqueName="[mascaraDRE].[RES FIN].[All]" allUniqueName="[mascaraDRE].[RES FIN].[All]" dimensionUniqueName="[mascaraDRE]" displayFolder="" count="0" unbalanced="0"/>
    <cacheHierarchy uniqueName="[mascaraDRE].[SGA]" caption="SGA" attribute="1" defaultMemberUniqueName="[mascaraDRE].[SGA].[All]" allUniqueName="[mascaraDRE].[SGA].[All]" dimensionUniqueName="[mascaraDRE]" displayFolder="" count="0" unbalanced="0"/>
    <cacheHierarchy uniqueName="[mascaraDRE].[TIPO_MEDIDA]" caption="TIPO_MEDIDA" attribute="1" defaultMemberUniqueName="[mascaraDRE].[TIPO_MEDIDA].[All]" allUniqueName="[mascaraDRE].[TIPO_MEDIDA].[All]" dimensionUniqueName="[mascaraDRE]" displayFolder="" count="0" unbalanced="0"/>
    <cacheHierarchy uniqueName="[mascaraDRE_conselho].[DESCRICAO_DRE_EXCEL]" caption="DESCRICAO_DRE_EXCEL" attribute="1" defaultMemberUniqueName="[mascaraDRE_conselho].[DESCRICAO_DRE_EXCEL].[All]" allUniqueName="[mascaraDRE_conselho].[DESCRICAO_DRE_EXCEL].[All]" dimensionUniqueName="[mascaraDRE_conselho]" displayFolder="" count="0" unbalanced="0"/>
    <cacheHierarchy uniqueName="[mascaraDRE_conselho].[DESCRICAO_DRE_PBI]" caption="DESCRICAO_DRE_PBI" attribute="1" defaultMemberUniqueName="[mascaraDRE_conselho].[DESCRICAO_DRE_PBI].[All]" allUniqueName="[mascaraDRE_conselho].[DESCRICAO_DRE_PBI].[All]" dimensionUniqueName="[mascaraDRE_conselho]" displayFolder="" count="0" unbalanced="0"/>
    <cacheHierarchy uniqueName="[mascaraDRE_conselho].[EBITDA]" caption="EBITDA" attribute="1" defaultMemberUniqueName="[mascaraDRE_conselho].[EBITDA].[All]" allUniqueName="[mascaraDRE_conselho].[EBITDA].[All]" dimensionUniqueName="[mascaraDRE_conselho]" displayFolder="" count="0" unbalanced="0"/>
    <cacheHierarchy uniqueName="[mascaraDRE_conselho].[EBITDA AJ]" caption="EBITDA AJ" attribute="1" defaultMemberUniqueName="[mascaraDRE_conselho].[EBITDA AJ].[All]" allUniqueName="[mascaraDRE_conselho].[EBITDA AJ].[All]" dimensionUniqueName="[mascaraDRE_conselho]" displayFolder="" count="0" unbalanced="0"/>
    <cacheHierarchy uniqueName="[mascaraDRE_conselho].[GERENCIAL I]" caption="GERENCIAL I" attribute="1" defaultMemberUniqueName="[mascaraDRE_conselho].[GERENCIAL I].[All]" allUniqueName="[mascaraDRE_conselho].[GERENCIAL I].[All]" dimensionUniqueName="[mascaraDRE_conselho]" displayFolder="" count="0" unbalanced="0"/>
    <cacheHierarchy uniqueName="[mascaraDRE_conselho].[LUCRO LIQ]" caption="LUCRO LIQ" attribute="1" defaultMemberUniqueName="[mascaraDRE_conselho].[LUCRO LIQ].[All]" allUniqueName="[mascaraDRE_conselho].[LUCRO LIQ].[All]" dimensionUniqueName="[mascaraDRE_conselho]" displayFolder="" count="0" unbalanced="0"/>
    <cacheHierarchy uniqueName="[mascaraDRE_conselho].[ORDEM]" caption="ORDEM" attribute="1" defaultMemberUniqueName="[mascaraDRE_conselho].[ORDEM].[All]" allUniqueName="[mascaraDRE_conselho].[ORDEM].[All]" dimensionUniqueName="[mascaraDRE_conselho]" displayFolder="" count="0" unbalanced="0"/>
    <cacheHierarchy uniqueName="[mascaraDRE_conselho].[RES FIN]" caption="RES FIN" attribute="1" defaultMemberUniqueName="[mascaraDRE_conselho].[RES FIN].[All]" allUniqueName="[mascaraDRE_conselho].[RES FIN].[All]" dimensionUniqueName="[mascaraDRE_conselho]" displayFolder="" count="0" unbalanced="0"/>
    <cacheHierarchy uniqueName="[mascaraDRE_conselho].[SGA]" caption="SGA" attribute="1" defaultMemberUniqueName="[mascaraDRE_conselho].[SGA].[All]" allUniqueName="[mascaraDRE_conselho].[SGA].[All]" dimensionUniqueName="[mascaraDRE_conselho]" displayFolder="" count="0" unbalanced="0"/>
    <cacheHierarchy uniqueName="[mascaraDRE_conselho].[TIPO_MEDIDA]" caption="TIPO_MEDIDA" attribute="1" defaultMemberUniqueName="[mascaraDRE_conselho].[TIPO_MEDIDA].[All]" allUniqueName="[mascaraDRE_conselho].[TIPO_MEDIDA].[All]" dimensionUniqueName="[mascaraDRE_conselho]" displayFolder="" count="0" unbalanced="0"/>
    <cacheHierarchy uniqueName="[PTAX].[cotacao_venda]" caption="cotacao_venda" attribute="1" defaultMemberUniqueName="[PTAX].[cotacao_venda].[All]" allUniqueName="[PTAX].[cotacao_venda].[All]" dimensionUniqueName="[PTAX]" displayFolder="" count="0" unbalanced="0"/>
    <cacheHierarchy uniqueName="[PTAX].[data_cotacao]" caption="data_cotacao" attribute="1" defaultMemberUniqueName="[PTAX].[data_cotacao].[All]" allUniqueName="[PTAX].[data_cotacao].[All]" dimensionUniqueName="[PTAX]" displayFolder="" count="0" unbalanced="0"/>
    <cacheHierarchy uniqueName="[PTAX].[moeda]" caption="moeda" attribute="1" defaultMemberUniqueName="[PTAX].[moeda].[All]" allUniqueName="[PTAX].[moeda].[All]" dimensionUniqueName="[PTAX]" displayFolder="" count="0" unbalanced="0"/>
    <cacheHierarchy uniqueName="[dContasContabeis].[CONTA_CONTABIL]" caption="CONTA_CONTABIL" attribute="1" defaultMemberUniqueName="[dContasContabeis].[CONTA_CONTABIL].[All]" allUniqueName="[dContasContabeis].[CONTA_CONTABIL].[All]" dimensionUniqueName="[dContasContabeis]" displayFolder="" count="0" unbalanced="0" hidden="1"/>
    <cacheHierarchy uniqueName="[dContasContabeis].[CONTAS_CAIXA]" caption="CONTAS_CAIXA" attribute="1" defaultMemberUniqueName="[dContasContabeis].[CONTAS_CAIXA].[All]" allUniqueName="[dContasContabeis].[CONTAS_CAIXA].[All]" dimensionUniqueName="[dContasContabeis]" displayFolder="" count="0" unbalanced="0" hidden="1"/>
    <cacheHierarchy uniqueName="[dContasContabeis].[DE-PARA BOOK]" caption="DE-PARA BOOK" attribute="1" defaultMemberUniqueName="[dContasContabeis].[DE-PARA BOOK].[All]" allUniqueName="[dContasContabeis].[DE-PARA BOOK].[All]" dimensionUniqueName="[dContasContabeis]" displayFolder="" count="0" unbalanced="0" hidden="1"/>
    <cacheHierarchy uniqueName="[dContasContabeis].[DESCRICAO_CONTA]" caption="DESCRICAO_CONTA" attribute="1" defaultMemberUniqueName="[dContasContabeis].[DESCRICAO_CONTA].[All]" allUniqueName="[dContasContabeis].[DESCRICAO_CONTA].[All]" dimensionUniqueName="[dContasContabeis]" displayFolder="" count="0" unbalanced="0" hidden="1"/>
    <cacheHierarchy uniqueName="[dContasContabeis].[DVA]" caption="DVA" attribute="1" defaultMemberUniqueName="[dContasContabeis].[DVA].[All]" allUniqueName="[dContasContabeis].[DVA].[All]" dimensionUniqueName="[dContasContabeis]" displayFolder="" count="0" unbalanced="0" hidden="1"/>
    <cacheHierarchy uniqueName="[dContasContabeis].[GERENCIAL I_CAIXETENCIA]" caption="GERENCIAL I_CAIXETENCIA" attribute="1" defaultMemberUniqueName="[dContasContabeis].[GERENCIAL I_CAIXETENCIA].[All]" allUniqueName="[dContasContabeis].[GERENCIAL I_CAIXETENCIA].[All]" dimensionUniqueName="[dContasContabeis]" displayFolder="" count="0" unbalanced="0" hidden="1"/>
    <cacheHierarchy uniqueName="[dContasContabeis].[GERENCIAL II_CAIXETENCIA]" caption="GERENCIAL II_CAIXETENCIA" attribute="1" defaultMemberUniqueName="[dContasContabeis].[GERENCIAL II_CAIXETENCIA].[All]" allUniqueName="[dContasContabeis].[GERENCIAL II_CAIXETENCIA].[All]" dimensionUniqueName="[dContasContabeis]" displayFolder="" count="0" unbalanced="0" hidden="1"/>
    <cacheHierarchy uniqueName="[dContasContabeis].[GRUPO_CONTAS]" caption="GRUPO_CONTAS" attribute="1" defaultMemberUniqueName="[dContasContabeis].[GRUPO_CONTAS].[All]" allUniqueName="[dContasContabeis].[GRUPO_CONTAS].[All]" dimensionUniqueName="[dContasContabeis]" displayFolder="" count="0" unbalanced="0" hidden="1"/>
    <cacheHierarchy uniqueName="[dContasContabeis].[GRUPO_CONTAS_FIN_N1]" caption="GRUPO_CONTAS_FIN_N1" attribute="1" defaultMemberUniqueName="[dContasContabeis].[GRUPO_CONTAS_FIN_N1].[All]" allUniqueName="[dContasContabeis].[GRUPO_CONTAS_FIN_N1].[All]" dimensionUniqueName="[dContasContabeis]" displayFolder="" count="0" unbalanced="0" hidden="1"/>
    <cacheHierarchy uniqueName="[dContasContabeis].[GRUPO_CONTAS_FIN_N2]" caption="GRUPO_CONTAS_FIN_N2" attribute="1" defaultMemberUniqueName="[dContasContabeis].[GRUPO_CONTAS_FIN_N2].[All]" allUniqueName="[dContasContabeis].[GRUPO_CONTAS_FIN_N2].[All]" dimensionUniqueName="[dContasContabeis]" displayFolder="" count="0" unbalanced="0" hidden="1"/>
    <cacheHierarchy uniqueName="[dContasContabeis].[GRUPO_CONTAS_FIN_N3]" caption="GRUPO_CONTAS_FIN_N3" attribute="1" defaultMemberUniqueName="[dContasContabeis].[GRUPO_CONTAS_FIN_N3].[All]" allUniqueName="[dContasContabeis].[GRUPO_CONTAS_FIN_N3].[All]" dimensionUniqueName="[dContasContabeis]" displayFolder="" count="0" unbalanced="0" hidden="1"/>
    <cacheHierarchy uniqueName="[dContasContabeis].[GRUPO_CONTAS_FIN_N4]" caption="GRUPO_CONTAS_FIN_N4" attribute="1" defaultMemberUniqueName="[dContasContabeis].[GRUPO_CONTAS_FIN_N4].[All]" allUniqueName="[dContasContabeis].[GRUPO_CONTAS_FIN_N4].[All]" dimensionUniqueName="[dContasContabeis]" displayFolder="" count="0" unbalanced="0" hidden="1"/>
    <cacheHierarchy uniqueName="[dContasContabeis].[MASCARA FLUXO DE CAIXA]" caption="MASCARA FLUXO DE CAIXA" attribute="1" defaultMemberUniqueName="[dContasContabeis].[MASCARA FLUXO DE CAIXA].[All]" allUniqueName="[dContasContabeis].[MASCARA FLUXO DE CAIXA].[All]" dimensionUniqueName="[dContasContabeis]" displayFolder="" count="0" unbalanced="0" hidden="1"/>
    <cacheHierarchy uniqueName="[dContasContabeis].[NATUREZA]" caption="NATUREZA" attribute="1" defaultMemberUniqueName="[dContasContabeis].[NATUREZA].[All]" allUniqueName="[dContasContabeis].[NATUREZA].[All]" dimensionUniqueName="[dContasContabeis]" displayFolder="" count="0" unbalanced="0" hidden="1"/>
    <cacheHierarchy uniqueName="[dContasContabeis].[PESSOAL]" caption="PESSOAL" attribute="1" defaultMemberUniqueName="[dContasContabeis].[PESSOAL].[All]" allUniqueName="[dContasContabeis].[PESSOAL].[All]" dimensionUniqueName="[dContasContabeis]" displayFolder="" count="0" unbalanced="0" hidden="1"/>
    <cacheHierarchy uniqueName="[dContasContabeis].[TIPO]" caption="TIPO" attribute="1" defaultMemberUniqueName="[dContasContabeis].[TIPO].[All]" allUniqueName="[dContasContabeis].[TIPO].[All]" dimensionUniqueName="[dContasContabeis]" displayFolder="" count="0" unbalanced="0" hidden="1"/>
    <cacheHierarchy uniqueName="[fatoCompetencia].[CENTRO_CUSTO]" caption="CENTRO_CUSTO" attribute="1" defaultMemberUniqueName="[fatoCompetencia].[CENTRO_CUSTO].[All]" allUniqueName="[fatoCompetencia].[CENTRO_CUSTO].[All]" dimensionUniqueName="[fatoCompetencia]" displayFolder="" count="0" unbalanced="0" hidden="1"/>
    <cacheHierarchy uniqueName="[fatoCompetencia].[CONTA_CONTABIL]" caption="CONTA_CONTABIL" attribute="1" defaultMemberUniqueName="[fatoCompetencia].[CONTA_CONTABIL].[All]" allUniqueName="[fatoCompetencia].[CONTA_CONTABIL].[All]" dimensionUniqueName="[fatoCompetencia]" displayFolder="" count="0" unbalanced="0" hidden="1"/>
    <cacheHierarchy uniqueName="[fatoCompetencia].[FILIAL]" caption="FILIAL" attribute="1" defaultMemberUniqueName="[fatoCompetencia].[FILIAL].[All]" allUniqueName="[fatoCompetencia].[FILIAL].[All]" dimensionUniqueName="[fatoCompetencia]" displayFolder="" count="0" unbalanced="0" hidden="1"/>
    <cacheHierarchy uniqueName="[FILTRO_MEDIDAS].[Ordinal]" caption="Ordinal" attribute="1" defaultMemberUniqueName="[FILTRO_MEDIDAS].[Ordinal].[All]" allUniqueName="[FILTRO_MEDIDAS].[Ordinal].[All]" dimensionUniqueName="[FILTRO_MEDIDAS]" displayFolder="" count="0" unbalanced="0" hidden="1"/>
    <cacheHierarchy uniqueName="[Measures].[DRE_Real]" caption="DRE_Real" measure="1" displayFolder="" measureGroup="Medidas_DRE" count="0"/>
    <cacheHierarchy uniqueName="[Measures].[DRE_Budget]" caption="DRE_Budget" measure="1" displayFolder="" measureGroup="Medidas_DRE" count="0"/>
    <cacheHierarchy uniqueName="[Measures].[DRE_2024R]" caption="DRE_2024R" measure="1" displayFolder="" measureGroup="Medidas_DRE" count="0"/>
    <cacheHierarchy uniqueName="[Measures].[DRE_2024R_AV_]" caption="DRE_2024R_AV_" measure="1" displayFolder="" measureGroup="Medidas_DRE" count="0"/>
    <cacheHierarchy uniqueName="[Measures].[DRE_Conselho]" caption="DRE_Conselho" measure="1" displayFolder="" measureGroup="Medidas_DRE" count="0"/>
    <cacheHierarchy uniqueName="[Measures].[DRE_Budget_Conselho]" caption="DRE_Budget_Conselho" measure="1" displayFolder="" measureGroup="Medidas_DRE" count="0"/>
    <cacheHierarchy uniqueName="[Measures].[DRE_2025B]" caption="DRE_2025B" measure="1" displayFolder="" measureGroup="Medidas_DRE" count="0"/>
    <cacheHierarchy uniqueName="[Measures].[DRE_2025B_AV_]" caption="DRE_2025B_AV_" measure="1" displayFolder="" measureGroup="Medidas_DRE" count="0"/>
    <cacheHierarchy uniqueName="[Measures].[DRE_2025R]" caption="DRE_2025R" measure="1" displayFolder="" measureGroup="Medidas_DRE" count="0"/>
    <cacheHierarchy uniqueName="[Measures].[DRE_2025R_AV_]" caption="DRE_2025R_AV_" measure="1" displayFolder="" measureGroup="Medidas_DRE" count="0"/>
    <cacheHierarchy uniqueName="[Measures].[DRE_GATGRU%]" caption="DRE_GATGRU%" measure="1" displayFolder="" measureGroup="Medidas_GatGru" count="0"/>
    <cacheHierarchy uniqueName="[Measures].[DRE_GATGRU100%]" caption="DRE_GATGRU100%" measure="1" displayFolder="" measureGroup="Medidas_GatGru" count="0"/>
    <cacheHierarchy uniqueName="[Measures].[xDRE_Real_Gatgru%]" caption="xDRE_Real_Gatgru%" measure="1" displayFolder="" measureGroup="Medidas_GatGru" count="0"/>
    <cacheHierarchy uniqueName="[Measures].[xDRE_Real_Gatgru100%]" caption="xDRE_Real_Gatgru100%" measure="1" displayFolder="" measureGroup="Medidas_GatGru" count="0"/>
    <cacheHierarchy uniqueName="[Measures].[xDRE_Balanço]" caption="xDRE_Balanço" measure="1" displayFolder="" measureGroup="Medidas_xDRE" count="0"/>
    <cacheHierarchy uniqueName="[Measures].[xDRE_Budget]" caption="xDRE_Budget" measure="1" displayFolder="" measureGroup="Medidas_xDRE" count="0"/>
    <cacheHierarchy uniqueName="[Measures].[xDRE_Cont]" caption="xDRE_Cont" measure="1" displayFolder="" measureGroup="Medidas_xDRE" count="0"/>
    <cacheHierarchy uniqueName="[Measures].[xDRE_Real]" caption="xDRE_Real" measure="1" displayFolder="" measureGroup="Medidas_xDRE" count="0"/>
    <cacheHierarchy uniqueName="[Measures].[xRAZAO]" caption="xRAZAO" measure="1" displayFolder="" measureGroup="Medidas_xDRE" count="0"/>
    <cacheHierarchy uniqueName="[Measures].[DRE_24Rx25B]" caption="DRE_24Rx25B" measure="1" displayFolder="" measureGroup="Medidas_VAR" count="0"/>
    <cacheHierarchy uniqueName="[Measures].[DRE_24Rx25B%]" caption="DRE_24Rx25B%" measure="1" displayFolder="" measureGroup="Medidas_VAR" count="0"/>
    <cacheHierarchy uniqueName="[Measures].[DRE_25Bx24R]" caption="DRE_25Bx24R" measure="1" displayFolder="" measureGroup="Medidas_VAR" count="0"/>
    <cacheHierarchy uniqueName="[Measures].[DRE_25Bx24R%]" caption="DRE_25Bx24R%" measure="1" displayFolder="" measureGroup="Medidas_VAR" count="0"/>
    <cacheHierarchy uniqueName="[Measures].[DRE_25Rx24R]" caption="DRE_25Rx24R" measure="1" displayFolder="" measureGroup="Medidas_VAR" count="0"/>
    <cacheHierarchy uniqueName="[Measures].[DRE_25Rx24R%]" caption="DRE_25Rx24R%" measure="1" displayFolder="" measureGroup="Medidas_VAR" count="0"/>
    <cacheHierarchy uniqueName="[Measures].[DRE_25Rx25B]" caption="DRE_25Rx25B" measure="1" displayFolder="" measureGroup="Medidas_VAR" count="0"/>
    <cacheHierarchy uniqueName="[Measures].[DRE_25Rx25B%]" caption="DRE_25Rx25B%" measure="1" displayFolder="" measureGroup="Medidas_VAR" count="0"/>
    <cacheHierarchy uniqueName="[Measures].[__Default measure]" caption="__Default measure" measure="1" displayFolder="" count="0" hidden="1"/>
  </cacheHierarchies>
  <kpis count="0"/>
  <dimensions count="13">
    <dimension name="Data_Hora" uniqueName="[Data_Hora]" caption="Data_Hora"/>
    <dimension name="dCalendario" uniqueName="[dCalendario]" caption="dCalendario"/>
    <dimension name="dCentrosCusto" uniqueName="[dCentrosCusto]" caption="dCentrosCusto"/>
    <dimension name="dContasContabeis" uniqueName="[dContasContabeis]" caption="dContasContabeis"/>
    <dimension name="dEmpresas" uniqueName="[dEmpresas]" caption="dEmpresas"/>
    <dimension name="dReferencia" uniqueName="[dReferencia]" caption="dReferencia"/>
    <dimension name="fatoCompetencia" uniqueName="[fatoCompetencia]" caption="fatoCompetencia"/>
    <dimension name="FILTRO_MEDIDAS" uniqueName="[FILTRO_MEDIDAS]" caption="FILTRO_MEDIDAS"/>
    <dimension name="Lancamentos_Gatgru" uniqueName="[Lancamentos_Gatgru]" caption="Lancamentos_Gatgru"/>
    <dimension name="mascaraDRE" uniqueName="[mascaraDRE]" caption="mascaraDRE"/>
    <dimension name="mascaraDRE_conselho" uniqueName="[mascaraDRE_conselho]" caption="mascaraDRE_conselho"/>
    <dimension measure="1" name="Measures" uniqueName="[Measures]" caption="Measures"/>
    <dimension name="PTAX" uniqueName="[PTAX]" caption="PTAX"/>
  </dimensions>
  <measureGroups count="16">
    <measureGroup name="Data_Hora" caption="Data_Hora"/>
    <measureGroup name="dCalendario" caption="dCalendario"/>
    <measureGroup name="dCentrosCusto" caption="dCentrosCusto"/>
    <measureGroup name="dContasContabeis" caption="dContasContabeis"/>
    <measureGroup name="dEmpresas" caption="dEmpresas"/>
    <measureGroup name="dReferencia" caption="dReferencia"/>
    <measureGroup name="fatoCompetencia" caption="fatoCompetencia"/>
    <measureGroup name="FILTRO_MEDIDAS" caption="FILTRO_MEDIDAS"/>
    <measureGroup name="Lancamentos_Gatgru" caption="Lancamentos_Gatgru"/>
    <measureGroup name="mascaraDRE" caption="mascaraDRE"/>
    <measureGroup name="mascaraDRE_conselho" caption="mascaraDRE_conselho"/>
    <measureGroup name="Medidas_DRE" caption="Medidas_DRE"/>
    <measureGroup name="Medidas_GatGru" caption="Medidas_GatGru"/>
    <measureGroup name="Medidas_VAR" caption="Medidas_VAR"/>
    <measureGroup name="Medidas_xDRE" caption="Medidas_xDRE"/>
    <measureGroup name="PTAX" caption="PTAX"/>
  </measureGroups>
  <maps count="29">
    <map measureGroup="0" dimension="0"/>
    <map measureGroup="1" dimension="1"/>
    <map measureGroup="2" dimension="2"/>
    <map measureGroup="3" dimension="3"/>
    <map measureGroup="3" dimension="9"/>
    <map measureGroup="3" dimension="10"/>
    <map measureGroup="4" dimension="4"/>
    <map measureGroup="5" dimension="5"/>
    <map measureGroup="6" dimension="1"/>
    <map measureGroup="6" dimension="2"/>
    <map measureGroup="6" dimension="3"/>
    <map measureGroup="6" dimension="4"/>
    <map measureGroup="6" dimension="5"/>
    <map measureGroup="6" dimension="6"/>
    <map measureGroup="6" dimension="9"/>
    <map measureGroup="6" dimension="10"/>
    <map measureGroup="6" dimension="12"/>
    <map measureGroup="7" dimension="7"/>
    <map measureGroup="8" dimension="1"/>
    <map measureGroup="8" dimension="2"/>
    <map measureGroup="8" dimension="3"/>
    <map measureGroup="8" dimension="4"/>
    <map measureGroup="8" dimension="5"/>
    <map measureGroup="8" dimension="8"/>
    <map measureGroup="8" dimension="9"/>
    <map measureGroup="8" dimension="10"/>
    <map measureGroup="9" dimension="9"/>
    <map measureGroup="10" dimension="10"/>
    <map measureGroup="15" dimension="12"/>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Debora Pereira Furtado" refreshedDate="46153.70044641204" createdVersion="6" refreshedVersion="8" minRefreshableVersion="3" recordCount="0" supportSubquery="1" supportAdvancedDrill="1" xr:uid="{5EE93A86-27AD-4E34-BD26-57EDF980B757}">
  <cacheSource type="external" connectionId="2"/>
  <cacheFields count="2">
    <cacheField name="[dCentrosCusto].[NEGÓCIO].[NEGÓCIO]" caption="NEGÓCIO" numFmtId="0" hierarchy="22" level="1">
      <sharedItems containsSemiMixedTypes="0" containsString="0"/>
    </cacheField>
    <cacheField name="[fatoCompetencia].[REFERENCIA].[REFERENCIA]" caption="REFERENCIA" numFmtId="0" hierarchy="74" level="1">
      <sharedItems containsSemiMixedTypes="0" containsString="0"/>
    </cacheField>
  </cacheFields>
  <cacheHierarchies count="160">
    <cacheHierarchy uniqueName="[Data_Hora].[Data]" caption="Data" attribute="1" defaultMemberUniqueName="[Data_Hora].[Data].[All]" allUniqueName="[Data_Hora].[Data].[All]" dimensionUniqueName="[Data_Hora]" displayFolder="" count="0" unbalanced="0"/>
    <cacheHierarchy uniqueName="[Data_Hora].[DataHora]" caption="DataHora" attribute="1" defaultMemberUniqueName="[Data_Hora].[DataHora].[All]" allUniqueName="[Data_Hora].[DataHora].[All]" dimensionUniqueName="[Data_Hora]" displayFolder="" count="0" unbalanced="0"/>
    <cacheHierarchy uniqueName="[Data_Hora].[Hora]" caption="Hora" attribute="1" defaultMemberUniqueName="[Data_Hora].[Hora].[All]" allUniqueName="[Data_Hora].[Hora].[All]" dimensionUniqueName="[Data_Hora]" displayFolder="" count="0" unbalanced="0"/>
    <cacheHierarchy uniqueName="[dCalendario].[ANO]" caption="ANO" attribute="1" defaultMemberUniqueName="[dCalendario].[ANO].[All]" allUniqueName="[dCalendario].[ANO].[All]" dimensionUniqueName="[dCalendario]" displayFolder="" count="0" unbalanced="0"/>
    <cacheHierarchy uniqueName="[dCalendario].[DATA]" caption="DATA" attribute="1" defaultMemberUniqueName="[dCalendario].[DATA].[All]" allUniqueName="[dCalendario].[DATA].[All]" dimensionUniqueName="[dCalendario]" displayFolder="" count="0" unbalanced="0"/>
    <cacheHierarchy uniqueName="[dCalendario].[DIA_MES]" caption="DIA_MES" attribute="1" defaultMemberUniqueName="[dCalendario].[DIA_MES].[All]" allUniqueName="[dCalendario].[DIA_MES].[All]" dimensionUniqueName="[dCalendario]" displayFolder="" count="0" unbalanced="0"/>
    <cacheHierarchy uniqueName="[dCalendario].[MES]" caption="MES" attribute="1" defaultMemberUniqueName="[dCalendario].[MES].[All]" allUniqueName="[dCalendario].[MES].[All]" dimensionUniqueName="[dCalendario]" displayFolder="" count="0" unbalanced="0"/>
    <cacheHierarchy uniqueName="[dCalendario].[MES_ANO]" caption="MES_ANO" attribute="1" defaultMemberUniqueName="[dCalendario].[MES_ANO].[All]" allUniqueName="[dCalendario].[MES_ANO].[All]" dimensionUniqueName="[dCalendario]" displayFolder="" count="0" unbalanced="0"/>
    <cacheHierarchy uniqueName="[dCalendario].[NOME_CURTO_DIA]" caption="NOME_CURTO_DIA" attribute="1" defaultMemberUniqueName="[dCalendario].[NOME_CURTO_DIA].[All]" allUniqueName="[dCalendario].[NOME_CURTO_DIA].[All]" dimensionUniqueName="[dCalendario]" displayFolder="" count="0" unbalanced="0"/>
    <cacheHierarchy uniqueName="[dCalendario].[NOME_MES]" caption="NOME_MES" attribute="1" defaultMemberUniqueName="[dCalendario].[NOME_MES].[All]" allUniqueName="[dCalendario].[NOME_MES].[All]" dimensionUniqueName="[dCalendario]" displayFolder="" count="0" unbalanced="0"/>
    <cacheHierarchy uniqueName="[dCalendario].[NUMERO_MES]" caption="NUMERO_MES" attribute="1" defaultMemberUniqueName="[dCalendario].[NUMERO_MES].[All]" allUniqueName="[dCalendario].[NUMERO_MES].[All]" dimensionUniqueName="[dCalendario]" displayFolder="" count="0" unbalanced="0"/>
    <cacheHierarchy uniqueName="[dCalendario].[NUMERO_TRIMESTRE]" caption="NUMERO_TRIMESTRE" attribute="1" defaultMemberUniqueName="[dCalendario].[NUMERO_TRIMESTRE].[All]" allUniqueName="[dCalendario].[NUMERO_TRIMESTRE].[All]" dimensionUniqueName="[dCalendario]" displayFolder="" count="0" unbalanced="0"/>
    <cacheHierarchy uniqueName="[dCalendario].[ORDEM_MES]" caption="ORDEM_MES" attribute="1" defaultMemberUniqueName="[dCalendario].[ORDEM_MES].[All]" allUniqueName="[dCalendario].[ORDEM_MES].[All]" dimensionUniqueName="[dCalendario]" displayFolder="" count="0" unbalanced="0"/>
    <cacheHierarchy uniqueName="[dCalendario].[ORDEM_TRI]" caption="ORDEM_TRI" attribute="1" defaultMemberUniqueName="[dCalendario].[ORDEM_TRI].[All]" allUniqueName="[dCalendario].[ORDEM_TRI].[All]" dimensionUniqueName="[dCalendario]" displayFolder="" count="0" unbalanced="0"/>
    <cacheHierarchy uniqueName="[dCalendario].[SEMESTRE_ANO]" caption="SEMESTRE_ANO" attribute="1" defaultMemberUniqueName="[dCalendario].[SEMESTRE_ANO].[All]" allUniqueName="[dCalendario].[SEMESTRE_ANO].[All]" dimensionUniqueName="[dCalendario]" displayFolder="" count="0" unbalanced="0"/>
    <cacheHierarchy uniqueName="[dCalendario].[TRIMESTRE_ANO]" caption="TRIMESTRE_ANO" attribute="1" defaultMemberUniqueName="[dCalendario].[TRIMESTRE_ANO].[All]" allUniqueName="[dCalendario].[TRIMESTRE_ANO].[All]" dimensionUniqueName="[dCalendario]" displayFolder="" count="0" unbalanced="0"/>
    <cacheHierarchy uniqueName="[dCalendario].[YTD 3T]" caption="YTD 3T" attribute="1" defaultMemberUniqueName="[dCalendario].[YTD 3T].[All]" allUniqueName="[dCalendario].[YTD 3T].[All]" dimensionUniqueName="[dCalendario]" displayFolder="" count="0" unbalanced="0"/>
    <cacheHierarchy uniqueName="[dCentrosCusto].[CENTRO_CUSTO]" caption="CENTRO_CUSTO" attribute="1" defaultMemberUniqueName="[dCentrosCusto].[CENTRO_CUSTO].[All]" allUniqueName="[dCentrosCusto].[CENTRO_CUSTO].[All]" dimensionUniqueName="[dCentrosCusto]" displayFolder="" count="0" unbalanced="0"/>
    <cacheHierarchy uniqueName="[dCentrosCusto].[DIVISÃO]" caption="DIVISÃO" attribute="1" defaultMemberUniqueName="[dCentrosCusto].[DIVISÃO].[All]" allUniqueName="[dCentrosCusto].[DIVISÃO].[All]" dimensionUniqueName="[dCentrosCusto]" displayFolder="" count="0" unbalanced="0"/>
    <cacheHierarchy uniqueName="[dCentrosCusto].[DIVISÃO Hierarchy]" caption="DIVISÃO Hierarchy" defaultMemberUniqueName="[dCentrosCusto].[DIVISÃO Hierarchy].[All]" allUniqueName="[dCentrosCusto].[DIVISÃO Hierarchy].[All]" dimensionUniqueName="[dCentrosCusto]" displayFolder="" count="0" unbalanced="0"/>
    <cacheHierarchy uniqueName="[dCentrosCusto].[GRUPO]" caption="GRUPO" attribute="1" defaultMemberUniqueName="[dCentrosCusto].[GRUPO].[All]" allUniqueName="[dCentrosCusto].[GRUPO].[All]" dimensionUniqueName="[dCentrosCusto]" displayFolder="" count="0" unbalanced="0"/>
    <cacheHierarchy uniqueName="[dCentrosCusto].[NEG_CX]" caption="NEG_CX" attribute="1" defaultMemberUniqueName="[dCentrosCusto].[NEG_CX].[All]" allUniqueName="[dCentrosCusto].[NEG_CX].[All]" dimensionUniqueName="[dCentrosCusto]" displayFolder="" count="0" unbalanced="0"/>
    <cacheHierarchy uniqueName="[dCentrosCusto].[NEGÓCIO]" caption="NEGÓCIO" attribute="1" defaultMemberUniqueName="[dCentrosCusto].[NEGÓCIO].[All]" allUniqueName="[dCentrosCusto].[NEGÓCIO].[All]" dimensionUniqueName="[dCentrosCusto]" displayFolder="" count="2" unbalanced="0">
      <fieldsUsage count="2">
        <fieldUsage x="-1"/>
        <fieldUsage x="0"/>
      </fieldsUsage>
    </cacheHierarchy>
    <cacheHierarchy uniqueName="[dCentrosCusto].[NEGÓCIO_CONTABILIDADE]" caption="NEGÓCIO_CONTABILIDADE" attribute="1" defaultMemberUniqueName="[dCentrosCusto].[NEGÓCIO_CONTABILIDADE].[All]" allUniqueName="[dCentrosCusto].[NEGÓCIO_CONTABILIDADE].[All]" dimensionUniqueName="[dCentrosCusto]" displayFolder="" count="0" unbalanced="0"/>
    <cacheHierarchy uniqueName="[dCentrosCusto].[NIVEL 5Y]" caption="NIVEL 5Y" attribute="1" defaultMemberUniqueName="[dCentrosCusto].[NIVEL 5Y].[All]" allUniqueName="[dCentrosCusto].[NIVEL 5Y].[All]" dimensionUniqueName="[dCentrosCusto]" displayFolder="" count="0" unbalanced="0"/>
    <cacheHierarchy uniqueName="[dCentrosCusto].[NIVEL I]" caption="NIVEL I" attribute="1" defaultMemberUniqueName="[dCentrosCusto].[NIVEL I].[All]" allUniqueName="[dCentrosCusto].[NIVEL I].[All]" dimensionUniqueName="[dCentrosCusto]" displayFolder="" count="0" unbalanced="0"/>
    <cacheHierarchy uniqueName="[dCentrosCusto].[NIVEL II]" caption="NIVEL II" attribute="1" defaultMemberUniqueName="[dCentrosCusto].[NIVEL II].[All]" allUniqueName="[dCentrosCusto].[NIVEL II].[All]" dimensionUniqueName="[dCentrosCusto]" displayFolder="" count="0" unbalanced="0"/>
    <cacheHierarchy uniqueName="[dCentrosCusto].[NIVEL III]" caption="NIVEL III" attribute="1" defaultMemberUniqueName="[dCentrosCusto].[NIVEL III].[All]" allUniqueName="[dCentrosCusto].[NIVEL III].[All]" dimensionUniqueName="[dCentrosCusto]" displayFolder="" count="0" unbalanced="0"/>
    <cacheHierarchy uniqueName="[dCentrosCusto].[NIVEL IV]" caption="NIVEL IV" attribute="1" defaultMemberUniqueName="[dCentrosCusto].[NIVEL IV].[All]" allUniqueName="[dCentrosCusto].[NIVEL IV].[All]" dimensionUniqueName="[dCentrosCusto]" displayFolder="" count="0" unbalanced="0"/>
    <cacheHierarchy uniqueName="[dCentrosCusto].[NOME_CENTRO_CUSTO]" caption="NOME_CENTRO_CUSTO" attribute="1" defaultMemberUniqueName="[dCentrosCusto].[NOME_CENTRO_CUSTO].[All]" allUniqueName="[dCentrosCusto].[NOME_CENTRO_CUSTO].[All]" dimensionUniqueName="[dCentrosCusto]" displayFolder="" count="0" unbalanced="0"/>
    <cacheHierarchy uniqueName="[dCentrosCusto].[PROJETO_CONTABILIDADE]" caption="PROJETO_CONTABILIDADE" attribute="1" defaultMemberUniqueName="[dCentrosCusto].[PROJETO_CONTABILIDADE].[All]" allUniqueName="[dCentrosCusto].[PROJETO_CONTABILIDADE].[All]" dimensionUniqueName="[dCentrosCusto]" displayFolder="" count="0" unbalanced="0"/>
    <cacheHierarchy uniqueName="[dCentrosCusto].[VISUALIZAÇÃO]" caption="VISUALIZAÇÃO" attribute="1" defaultMemberUniqueName="[dCentrosCusto].[VISUALIZAÇÃO].[All]" allUniqueName="[dCentrosCusto].[VISUALIZAÇÃO].[All]" dimensionUniqueName="[dCentrosCusto]" displayFolder="" count="0" unbalanced="0"/>
    <cacheHierarchy uniqueName="[dContasContabeis].[BLOQ. ?]" caption="BLOQ. ?" attribute="1" defaultMemberUniqueName="[dContasContabeis].[BLOQ. ?].[All]" allUniqueName="[dContasContabeis].[BLOQ. ?].[All]" dimensionUniqueName="[dContasContabeis]" displayFolder="" count="0" unbalanced="0"/>
    <cacheHierarchy uniqueName="[dContasContabeis].[CLASSIFICACAO_CONTABIL]" caption="CLASSIFICACAO_CONTABIL" attribute="1" defaultMemberUniqueName="[dContasContabeis].[CLASSIFICACAO_CONTABIL].[All]" allUniqueName="[dContasContabeis].[CLASSIFICACAO_CONTABIL].[All]" dimensionUniqueName="[dContasContabeis]" displayFolder="" count="0" unbalanced="0"/>
    <cacheHierarchy uniqueName="[dContasContabeis].[CONTA_ADAPTIVE]" caption="CONTA_ADAPTIVE" attribute="1" defaultMemberUniqueName="[dContasContabeis].[CONTA_ADAPTIVE].[All]" allUniqueName="[dContasContabeis].[CONTA_ADAPTIVE].[All]" dimensionUniqueName="[dContasContabeis]" displayFolder="" count="0" unbalanced="0"/>
    <cacheHierarchy uniqueName="[dContasContabeis].[CONTA_CONTABIL_]" caption="CONTA_CONTABIL_" attribute="1" defaultMemberUniqueName="[dContasContabeis].[CONTA_CONTABIL_].[All]" allUniqueName="[dContasContabeis].[CONTA_CONTABIL_].[All]" dimensionUniqueName="[dContasContabeis]" displayFolder="" count="0" unbalanced="0"/>
    <cacheHierarchy uniqueName="[dContasContabeis].[CONTA_CONTABILx]" caption="CONTA_CONTABILx" attribute="1" defaultMemberUniqueName="[dContasContabeis].[CONTA_CONTABILx].[All]" allUniqueName="[dContasContabeis].[CONTA_CONTABILx].[All]" dimensionUniqueName="[dContasContabeis]" displayFolder="" count="0" unbalanced="0"/>
    <cacheHierarchy uniqueName="[dContasContabeis].[DESCRICAO_GERENCIAL]" caption="DESCRICAO_GERENCIAL" attribute="1" defaultMemberUniqueName="[dContasContabeis].[DESCRICAO_GERENCIAL].[All]" allUniqueName="[dContasContabeis].[DESCRICAO_GERENCIAL].[All]" dimensionUniqueName="[dContasContabeis]" displayFolder="" count="0" unbalanced="0"/>
    <cacheHierarchy uniqueName="[dContasContabeis].[DESCRICAO_GERENCIALx]" caption="DESCRICAO_GERENCIALx" attribute="1" defaultMemberUniqueName="[dContasContabeis].[DESCRICAO_GERENCIALx].[All]" allUniqueName="[dContasContabeis].[DESCRICAO_GERENCIALx].[All]" dimensionUniqueName="[dContasContabeis]" displayFolder="" count="0" unbalanced="0"/>
    <cacheHierarchy uniqueName="[dContasContabeis].[DRE_CONTABIL]" caption="DRE_CONTABIL" attribute="1" defaultMemberUniqueName="[dContasContabeis].[DRE_CONTABIL].[All]" allUniqueName="[dContasContabeis].[DRE_CONTABIL].[All]" dimensionUniqueName="[dContasContabeis]" displayFolder="" count="0" unbalanced="0"/>
    <cacheHierarchy uniqueName="[dContasContabeis].[DRE_CONTABIL II]" caption="DRE_CONTABIL II" attribute="1" defaultMemberUniqueName="[dContasContabeis].[DRE_CONTABIL II].[All]" allUniqueName="[dContasContabeis].[DRE_CONTABIL II].[All]" dimensionUniqueName="[dContasContabeis]" displayFolder="" count="0" unbalanced="0"/>
    <cacheHierarchy uniqueName="[dContasContabeis].[ELIMINAÇÃO]" caption="ELIMINAÇÃO" attribute="1" defaultMemberUniqueName="[dContasContabeis].[ELIMINAÇÃO].[All]" allUniqueName="[dContasContabeis].[ELIMINAÇÃO].[All]" dimensionUniqueName="[dContasContabeis]" displayFolder="" count="0" unbalanced="0"/>
    <cacheHierarchy uniqueName="[dContasContabeis].[GERENCIAL]" caption="GERENCIAL" attribute="1" defaultMemberUniqueName="[dContasContabeis].[GERENCIAL].[All]" allUniqueName="[dContasContabeis].[GERENCIAL].[All]" dimensionUniqueName="[dContasContabeis]" displayFolder="" count="0" unbalanced="0"/>
    <cacheHierarchy uniqueName="[dContasContabeis].[GERENCIAL I]" caption="GERENCIAL I" attribute="1" defaultMemberUniqueName="[dContasContabeis].[GERENCIAL I].[All]" allUniqueName="[dContasContabeis].[GERENCIAL I].[All]" dimensionUniqueName="[dContasContabeis]" displayFolder="" count="0" unbalanced="0"/>
    <cacheHierarchy uniqueName="[dContasContabeis].[GERENCIAL II]" caption="GERENCIAL II" attribute="1" defaultMemberUniqueName="[dContasContabeis].[GERENCIAL II].[All]" allUniqueName="[dContasContabeis].[GERENCIAL II].[All]" dimensionUniqueName="[dContasContabeis]" displayFolder="" count="0" unbalanced="0"/>
    <cacheHierarchy uniqueName="[dContasContabeis].[GERENCIAL III]" caption="GERENCIAL III" attribute="1" defaultMemberUniqueName="[dContasContabeis].[GERENCIAL III].[All]" allUniqueName="[dContasContabeis].[GERENCIAL III].[All]" dimensionUniqueName="[dContasContabeis]" displayFolder="" count="0" unbalanced="0"/>
    <cacheHierarchy uniqueName="[dContasContabeis].[GERENCIAL IIIx]" caption="GERENCIAL IIIx" attribute="1" defaultMemberUniqueName="[dContasContabeis].[GERENCIAL IIIx].[All]" allUniqueName="[dContasContabeis].[GERENCIAL IIIx].[All]" dimensionUniqueName="[dContasContabeis]" displayFolder="" count="0" unbalanced="0"/>
    <cacheHierarchy uniqueName="[dContasContabeis].[REVERSAO_GERENCIAL]" caption="REVERSAO_GERENCIAL" attribute="1" defaultMemberUniqueName="[dContasContabeis].[REVERSAO_GERENCIAL].[All]" allUniqueName="[dContasContabeis].[REVERSAO_GERENCIAL].[All]" dimensionUniqueName="[dContasContabeis]" displayFolder="" count="0" unbalanced="0"/>
    <cacheHierarchy uniqueName="[dEmpresas].[% CONSOLIDACAO 012025]" caption="% CONSOLIDACAO 012025" attribute="1" defaultMemberUniqueName="[dEmpresas].[% CONSOLIDACAO 012025].[All]" allUniqueName="[dEmpresas].[% CONSOLIDACAO 012025].[All]" dimensionUniqueName="[dEmpresas]" displayFolder="" count="0" unbalanced="0"/>
    <cacheHierarchy uniqueName="[dEmpresas].[% CONSOLIDACAO 052025]" caption="% CONSOLIDACAO 052025" attribute="1" defaultMemberUniqueName="[dEmpresas].[% CONSOLIDACAO 052025].[All]" allUniqueName="[dEmpresas].[% CONSOLIDACAO 052025].[All]" dimensionUniqueName="[dEmpresas]" displayFolder="" count="0" unbalanced="0"/>
    <cacheHierarchy uniqueName="[dEmpresas].[% CONSOLIDACAO 072024]" caption="% CONSOLIDACAO 072024" attribute="1" defaultMemberUniqueName="[dEmpresas].[% CONSOLIDACAO 072024].[All]" allUniqueName="[dEmpresas].[% CONSOLIDACAO 072024].[All]" dimensionUniqueName="[dEmpresas]" displayFolder="" count="0" unbalanced="0"/>
    <cacheHierarchy uniqueName="[dEmpresas].[% CONSOLIDACAO 082024]" caption="% CONSOLIDACAO 082024" attribute="1" defaultMemberUniqueName="[dEmpresas].[% CONSOLIDACAO 082024].[All]" allUniqueName="[dEmpresas].[% CONSOLIDACAO 082024].[All]" dimensionUniqueName="[dEmpresas]" displayFolder="" count="0" unbalanced="0"/>
    <cacheHierarchy uniqueName="[dEmpresas].[% CONSOLIDACAO 092025]" caption="% CONSOLIDACAO 092025" attribute="1" defaultMemberUniqueName="[dEmpresas].[% CONSOLIDACAO 092025].[All]" allUniqueName="[dEmpresas].[% CONSOLIDACAO 092025].[All]" dimensionUniqueName="[dEmpresas]" displayFolder="" count="0" unbalanced="0"/>
    <cacheHierarchy uniqueName="[dEmpresas].[% CONSOLIDACAO 102025]" caption="% CONSOLIDACAO 102025" attribute="1" defaultMemberUniqueName="[dEmpresas].[% CONSOLIDACAO 102025].[All]" allUniqueName="[dEmpresas].[% CONSOLIDACAO 102025].[All]" dimensionUniqueName="[dEmpresas]" displayFolder="" count="0" unbalanced="0"/>
    <cacheHierarchy uniqueName="[dEmpresas].[% CONSOLIDACAO 2022]" caption="% CONSOLIDACAO 2022" attribute="1" defaultMemberUniqueName="[dEmpresas].[% CONSOLIDACAO 2022].[All]" allUniqueName="[dEmpresas].[% CONSOLIDACAO 2022].[All]" dimensionUniqueName="[dEmpresas]" displayFolder="" count="0" unbalanced="0"/>
    <cacheHierarchy uniqueName="[dEmpresas].[% CONSOLIDACAO 2023]" caption="% CONSOLIDACAO 2023" attribute="1" defaultMemberUniqueName="[dEmpresas].[% CONSOLIDACAO 2023].[All]" allUniqueName="[dEmpresas].[% CONSOLIDACAO 2023].[All]" dimensionUniqueName="[dEmpresas]" displayFolder="" count="0" unbalanced="0"/>
    <cacheHierarchy uniqueName="[dEmpresas].[% CONSOLIDACAO 2024]" caption="% CONSOLIDACAO 2024" attribute="1" defaultMemberUniqueName="[dEmpresas].[% CONSOLIDACAO 2024].[All]" allUniqueName="[dEmpresas].[% CONSOLIDACAO 2024].[All]" dimensionUniqueName="[dEmpresas]" displayFolder="" count="0" unbalanced="0"/>
    <cacheHierarchy uniqueName="[dEmpresas].[CNPJ]" caption="CNPJ" attribute="1" defaultMemberUniqueName="[dEmpresas].[CNPJ].[All]" allUniqueName="[dEmpresas].[CNPJ].[All]" dimensionUniqueName="[dEmpresas]" displayFolder="" count="0" unbalanced="0"/>
    <cacheHierarchy uniqueName="[dEmpresas].[EMPRESA]" caption="EMPRESA" attribute="1" defaultMemberUniqueName="[dEmpresas].[EMPRESA].[All]" allUniqueName="[dEmpresas].[EMPRESA].[All]" dimensionUniqueName="[dEmpresas]" displayFolder="" count="0" unbalanced="0"/>
    <cacheHierarchy uniqueName="[dEmpresas].[FILIAL]" caption="FILIAL" attribute="1" defaultMemberUniqueName="[dEmpresas].[FILIAL].[All]" allUniqueName="[dEmpresas].[FILIAL].[All]" dimensionUniqueName="[dEmpresas]" displayFolder="" count="0" unbalanced="0"/>
    <cacheHierarchy uniqueName="[dEmpresas].[NEGOCIO_FILIAL]" caption="NEGOCIO_FILIAL" attribute="1" defaultMemberUniqueName="[dEmpresas].[NEGOCIO_FILIAL].[All]" allUniqueName="[dEmpresas].[NEGOCIO_FILIAL].[All]" dimensionUniqueName="[dEmpresas]" displayFolder="" count="0" unbalanced="0"/>
    <cacheHierarchy uniqueName="[dEmpresas].[NIVEL I]" caption="NIVEL I" attribute="1" defaultMemberUniqueName="[dEmpresas].[NIVEL I].[All]" allUniqueName="[dEmpresas].[NIVEL I].[All]" dimensionUniqueName="[dEmpresas]" displayFolder="" count="0" unbalanced="0"/>
    <cacheHierarchy uniqueName="[dEmpresas].[NIVEL II]" caption="NIVEL II" attribute="1" defaultMemberUniqueName="[dEmpresas].[NIVEL II].[All]" allUniqueName="[dEmpresas].[NIVEL II].[All]" dimensionUniqueName="[dEmpresas]" displayFolder="" count="0" unbalanced="0"/>
    <cacheHierarchy uniqueName="[dEmpresas].[NOME]" caption="NOME" attribute="1" defaultMemberUniqueName="[dEmpresas].[NOME].[All]" allUniqueName="[dEmpresas].[NOME].[All]" dimensionUniqueName="[dEmpresas]" displayFolder="" count="0" unbalanced="0"/>
    <cacheHierarchy uniqueName="[dReferencia].[REFERENCIA]" caption="REFERENCIA" attribute="1" defaultMemberUniqueName="[dReferencia].[REFERENCIA].[All]" allUniqueName="[dReferencia].[REFERENCIA].[All]" dimensionUniqueName="[dReferencia]" displayFolder="" count="0" unbalanced="0"/>
    <cacheHierarchy uniqueName="[fatoCompetencia].[check]" caption="check" attribute="1" defaultMemberUniqueName="[fatoCompetencia].[check].[All]" allUniqueName="[fatoCompetencia].[check].[All]" dimensionUniqueName="[fatoCompetencia]" displayFolder="" count="0" unbalanced="0"/>
    <cacheHierarchy uniqueName="[fatoCompetencia].[DATA]" caption="DATA" attribute="1" defaultMemberUniqueName="[fatoCompetencia].[DATA].[All]" allUniqueName="[fatoCompetencia].[DATA].[All]" dimensionUniqueName="[fatoCompetencia]" displayFolder="" count="0" unbalanced="0"/>
    <cacheHierarchy uniqueName="[fatoCompetencia].[HISTORICO]" caption="HISTORICO" attribute="1" defaultMemberUniqueName="[fatoCompetencia].[HISTORICO].[All]" allUniqueName="[fatoCompetencia].[HISTORICO].[All]" dimensionUniqueName="[fatoCompetencia]" displayFolder="" count="0" unbalanced="0"/>
    <cacheHierarchy uniqueName="[fatoCompetencia].[HISTORICOx]" caption="HISTORICOx" attribute="1" defaultMemberUniqueName="[fatoCompetencia].[HISTORICOx].[All]" allUniqueName="[fatoCompetencia].[HISTORICOx].[All]" dimensionUniqueName="[fatoCompetencia]" displayFolder="" count="0" unbalanced="0"/>
    <cacheHierarchy uniqueName="[fatoCompetencia].[NEGÓCIO]" caption="NEGÓCIO" attribute="1" defaultMemberUniqueName="[fatoCompetencia].[NEGÓCIO].[All]" allUniqueName="[fatoCompetencia].[NEGÓCIO].[All]" dimensionUniqueName="[fatoCompetencia]" displayFolder="" count="0" unbalanced="0"/>
    <cacheHierarchy uniqueName="[fatoCompetencia].[NIVEL I]" caption="NIVEL I" attribute="1" defaultMemberUniqueName="[fatoCompetencia].[NIVEL I].[All]" allUniqueName="[fatoCompetencia].[NIVEL I].[All]" dimensionUniqueName="[fatoCompetencia]" displayFolder="" count="0" unbalanced="0"/>
    <cacheHierarchy uniqueName="[fatoCompetencia].[OBSERVACAO]" caption="OBSERVACAO" attribute="1" defaultMemberUniqueName="[fatoCompetencia].[OBSERVACAO].[All]" allUniqueName="[fatoCompetencia].[OBSERVACAO].[All]" dimensionUniqueName="[fatoCompetencia]" displayFolder="" count="0" unbalanced="0"/>
    <cacheHierarchy uniqueName="[fatoCompetencia].[OBSERVACAOx]" caption="OBSERVACAOx" attribute="1" defaultMemberUniqueName="[fatoCompetencia].[OBSERVACAOx].[All]" allUniqueName="[fatoCompetencia].[OBSERVACAOx].[All]" dimensionUniqueName="[fatoCompetencia]" displayFolder="" count="0" unbalanced="0"/>
    <cacheHierarchy uniqueName="[fatoCompetencia].[PTAX_USD]" caption="PTAX_USD" attribute="1" defaultMemberUniqueName="[fatoCompetencia].[PTAX_USD].[All]" allUniqueName="[fatoCompetencia].[PTAX_USD].[All]" dimensionUniqueName="[fatoCompetencia]" displayFolder="" count="0" unbalanced="0"/>
    <cacheHierarchy uniqueName="[fatoCompetencia].[REFERENCIA]" caption="REFERENCIA" attribute="1" defaultMemberUniqueName="[fatoCompetencia].[REFERENCIA].[All]" allUniqueName="[fatoCompetencia].[REFERENCIA].[All]" dimensionUniqueName="[fatoCompetencia]" displayFolder="" count="2" unbalanced="0">
      <fieldsUsage count="2">
        <fieldUsage x="-1"/>
        <fieldUsage x="1"/>
      </fieldsUsage>
    </cacheHierarchy>
    <cacheHierarchy uniqueName="[fatoCompetencia].[RELATORIO]" caption="RELATORIO" attribute="1" defaultMemberUniqueName="[fatoCompetencia].[RELATORIO].[All]" allUniqueName="[fatoCompetencia].[RELATORIO].[All]" dimensionUniqueName="[fatoCompetencia]" displayFolder="" count="0" unbalanced="0"/>
    <cacheHierarchy uniqueName="[fatoCompetencia].[VALOR_CONSOLIDADO]" caption="VALOR_CONSOLIDADO" attribute="1" defaultMemberUniqueName="[fatoCompetencia].[VALOR_CONSOLIDADO].[All]" allUniqueName="[fatoCompetencia].[VALOR_CONSOLIDADO].[All]" dimensionUniqueName="[fatoCompetencia]" displayFolder="" count="0" unbalanced="0"/>
    <cacheHierarchy uniqueName="[fatoCompetencia].[VALOR_LANCAMENTO]" caption="VALOR_LANCAMENTO" attribute="1" defaultMemberUniqueName="[fatoCompetencia].[VALOR_LANCAMENTO].[All]" allUniqueName="[fatoCompetencia].[VALOR_LANCAMENTO].[All]" dimensionUniqueName="[fatoCompetencia]" displayFolder="" count="0" unbalanced="0"/>
    <cacheHierarchy uniqueName="[FILTRO_MEDIDAS].[Medidas_DRE]" caption="Medidas_DRE" attribute="1" defaultMemberUniqueName="[FILTRO_MEDIDAS].[Medidas_DRE].[All]" allUniqueName="[FILTRO_MEDIDAS].[Medidas_DRE].[All]" dimensionUniqueName="[FILTRO_MEDIDAS]" displayFolder="" count="0" unbalanced="0"/>
    <cacheHierarchy uniqueName="[Lancamentos_Gatgru].[CENTRO_CUSTO]" caption="CENTRO_CUSTO" attribute="1" defaultMemberUniqueName="[Lancamentos_Gatgru].[CENTRO_CUSTO].[All]" allUniqueName="[Lancamentos_Gatgru].[CENTRO_CUSTO].[All]" dimensionUniqueName="[Lancamentos_Gatgru]" displayFolder="" count="0" unbalanced="0"/>
    <cacheHierarchy uniqueName="[Lancamentos_Gatgru].[CONTA_CONTABIL]" caption="CONTA_CONTABIL" attribute="1" defaultMemberUniqueName="[Lancamentos_Gatgru].[CONTA_CONTABIL].[All]" allUniqueName="[Lancamentos_Gatgru].[CONTA_CONTABIL].[All]" dimensionUniqueName="[Lancamentos_Gatgru]" displayFolder="" count="0" unbalanced="0"/>
    <cacheHierarchy uniqueName="[Lancamentos_Gatgru].[DATA]" caption="DATA" attribute="1" defaultMemberUniqueName="[Lancamentos_Gatgru].[DATA].[All]" allUniqueName="[Lancamentos_Gatgru].[DATA].[All]" dimensionUniqueName="[Lancamentos_Gatgru]" displayFolder="" count="0" unbalanced="0"/>
    <cacheHierarchy uniqueName="[Lancamentos_Gatgru].[FILIAL]" caption="FILIAL" attribute="1" defaultMemberUniqueName="[Lancamentos_Gatgru].[FILIAL].[All]" allUniqueName="[Lancamentos_Gatgru].[FILIAL].[All]" dimensionUniqueName="[Lancamentos_Gatgru]" displayFolder="" count="0" unbalanced="0"/>
    <cacheHierarchy uniqueName="[Lancamentos_Gatgru].[HISTORICO]" caption="HISTORICO" attribute="1" defaultMemberUniqueName="[Lancamentos_Gatgru].[HISTORICO].[All]" allUniqueName="[Lancamentos_Gatgru].[HISTORICO].[All]" dimensionUniqueName="[Lancamentos_Gatgru]" displayFolder="" count="0" unbalanced="0"/>
    <cacheHierarchy uniqueName="[Lancamentos_Gatgru].[OBSERVAÇÃO]" caption="OBSERVAÇÃO" attribute="1" defaultMemberUniqueName="[Lancamentos_Gatgru].[OBSERVAÇÃO].[All]" allUniqueName="[Lancamentos_Gatgru].[OBSERVAÇÃO].[All]" dimensionUniqueName="[Lancamentos_Gatgru]" displayFolder="" count="0" unbalanced="0"/>
    <cacheHierarchy uniqueName="[Lancamentos_Gatgru].[REFERENCIA]" caption="REFERENCIA" attribute="1" defaultMemberUniqueName="[Lancamentos_Gatgru].[REFERENCIA].[All]" allUniqueName="[Lancamentos_Gatgru].[REFERENCIA].[All]" dimensionUniqueName="[Lancamentos_Gatgru]" displayFolder="" count="0" unbalanced="0"/>
    <cacheHierarchy uniqueName="[Lancamentos_Gatgru].[RELATORIO]" caption="RELATORIO" attribute="1" defaultMemberUniqueName="[Lancamentos_Gatgru].[RELATORIO].[All]" allUniqueName="[Lancamentos_Gatgru].[RELATORIO].[All]" dimensionUniqueName="[Lancamentos_Gatgru]" displayFolder="" count="0" unbalanced="0"/>
    <cacheHierarchy uniqueName="[Lancamentos_Gatgru].[VALOR%]" caption="VALOR%" attribute="1" defaultMemberUniqueName="[Lancamentos_Gatgru].[VALOR%].[All]" allUniqueName="[Lancamentos_Gatgru].[VALOR%].[All]" dimensionUniqueName="[Lancamentos_Gatgru]" displayFolder="" count="0" unbalanced="0"/>
    <cacheHierarchy uniqueName="[Lancamentos_Gatgru].[VALOR_LANCAMENTO]" caption="VALOR_LANCAMENTO" attribute="1" defaultMemberUniqueName="[Lancamentos_Gatgru].[VALOR_LANCAMENTO].[All]" allUniqueName="[Lancamentos_Gatgru].[VALOR_LANCAMENTO].[All]" dimensionUniqueName="[Lancamentos_Gatgru]" displayFolder="" count="0" unbalanced="0"/>
    <cacheHierarchy uniqueName="[mascaraDRE].[DESCRICAO_DRE_EXCEL]" caption="DESCRICAO_DRE_EXCEL" attribute="1" defaultMemberUniqueName="[mascaraDRE].[DESCRICAO_DRE_EXCEL].[All]" allUniqueName="[mascaraDRE].[DESCRICAO_DRE_EXCEL].[All]" dimensionUniqueName="[mascaraDRE]" displayFolder="" count="0" unbalanced="0"/>
    <cacheHierarchy uniqueName="[mascaraDRE].[DESCRICAO_DRE_PBI]" caption="DESCRICAO_DRE_PBI" attribute="1" defaultMemberUniqueName="[mascaraDRE].[DESCRICAO_DRE_PBI].[All]" allUniqueName="[mascaraDRE].[DESCRICAO_DRE_PBI].[All]" dimensionUniqueName="[mascaraDRE]" displayFolder="" count="0" unbalanced="0"/>
    <cacheHierarchy uniqueName="[mascaraDRE].[EBITDA]" caption="EBITDA" attribute="1" defaultMemberUniqueName="[mascaraDRE].[EBITDA].[All]" allUniqueName="[mascaraDRE].[EBITDA].[All]" dimensionUniqueName="[mascaraDRE]" displayFolder="" count="0" unbalanced="0"/>
    <cacheHierarchy uniqueName="[mascaraDRE].[EBITDA AJ]" caption="EBITDA AJ" attribute="1" defaultMemberUniqueName="[mascaraDRE].[EBITDA AJ].[All]" allUniqueName="[mascaraDRE].[EBITDA AJ].[All]" dimensionUniqueName="[mascaraDRE]" displayFolder="" count="0" unbalanced="0"/>
    <cacheHierarchy uniqueName="[mascaraDRE].[GERENCIAL I]" caption="GERENCIAL I" attribute="1" defaultMemberUniqueName="[mascaraDRE].[GERENCIAL I].[All]" allUniqueName="[mascaraDRE].[GERENCIAL I].[All]" dimensionUniqueName="[mascaraDRE]" displayFolder="" count="0" unbalanced="0"/>
    <cacheHierarchy uniqueName="[mascaraDRE].[LUCRO LIQ]" caption="LUCRO LIQ" attribute="1" defaultMemberUniqueName="[mascaraDRE].[LUCRO LIQ].[All]" allUniqueName="[mascaraDRE].[LUCRO LIQ].[All]" dimensionUniqueName="[mascaraDRE]" displayFolder="" count="0" unbalanced="0"/>
    <cacheHierarchy uniqueName="[mascaraDRE].[ORDEM]" caption="ORDEM" attribute="1" defaultMemberUniqueName="[mascaraDRE].[ORDEM].[All]" allUniqueName="[mascaraDRE].[ORDEM].[All]" dimensionUniqueName="[mascaraDRE]" displayFolder="" count="0" unbalanced="0"/>
    <cacheHierarchy uniqueName="[mascaraDRE].[RES FIN]" caption="RES FIN" attribute="1" defaultMemberUniqueName="[mascaraDRE].[RES FIN].[All]" allUniqueName="[mascaraDRE].[RES FIN].[All]" dimensionUniqueName="[mascaraDRE]" displayFolder="" count="0" unbalanced="0"/>
    <cacheHierarchy uniqueName="[mascaraDRE].[SGA]" caption="SGA" attribute="1" defaultMemberUniqueName="[mascaraDRE].[SGA].[All]" allUniqueName="[mascaraDRE].[SGA].[All]" dimensionUniqueName="[mascaraDRE]" displayFolder="" count="0" unbalanced="0"/>
    <cacheHierarchy uniqueName="[mascaraDRE].[TIPO_MEDIDA]" caption="TIPO_MEDIDA" attribute="1" defaultMemberUniqueName="[mascaraDRE].[TIPO_MEDIDA].[All]" allUniqueName="[mascaraDRE].[TIPO_MEDIDA].[All]" dimensionUniqueName="[mascaraDRE]" displayFolder="" count="0" unbalanced="0"/>
    <cacheHierarchy uniqueName="[mascaraDRE_conselho].[DESCRICAO_DRE_EXCEL]" caption="DESCRICAO_DRE_EXCEL" attribute="1" defaultMemberUniqueName="[mascaraDRE_conselho].[DESCRICAO_DRE_EXCEL].[All]" allUniqueName="[mascaraDRE_conselho].[DESCRICAO_DRE_EXCEL].[All]" dimensionUniqueName="[mascaraDRE_conselho]" displayFolder="" count="0" unbalanced="0"/>
    <cacheHierarchy uniqueName="[mascaraDRE_conselho].[DESCRICAO_DRE_PBI]" caption="DESCRICAO_DRE_PBI" attribute="1" defaultMemberUniqueName="[mascaraDRE_conselho].[DESCRICAO_DRE_PBI].[All]" allUniqueName="[mascaraDRE_conselho].[DESCRICAO_DRE_PBI].[All]" dimensionUniqueName="[mascaraDRE_conselho]" displayFolder="" count="0" unbalanced="0"/>
    <cacheHierarchy uniqueName="[mascaraDRE_conselho].[EBITDA]" caption="EBITDA" attribute="1" defaultMemberUniqueName="[mascaraDRE_conselho].[EBITDA].[All]" allUniqueName="[mascaraDRE_conselho].[EBITDA].[All]" dimensionUniqueName="[mascaraDRE_conselho]" displayFolder="" count="0" unbalanced="0"/>
    <cacheHierarchy uniqueName="[mascaraDRE_conselho].[EBITDA AJ]" caption="EBITDA AJ" attribute="1" defaultMemberUniqueName="[mascaraDRE_conselho].[EBITDA AJ].[All]" allUniqueName="[mascaraDRE_conselho].[EBITDA AJ].[All]" dimensionUniqueName="[mascaraDRE_conselho]" displayFolder="" count="0" unbalanced="0"/>
    <cacheHierarchy uniqueName="[mascaraDRE_conselho].[GERENCIAL I]" caption="GERENCIAL I" attribute="1" defaultMemberUniqueName="[mascaraDRE_conselho].[GERENCIAL I].[All]" allUniqueName="[mascaraDRE_conselho].[GERENCIAL I].[All]" dimensionUniqueName="[mascaraDRE_conselho]" displayFolder="" count="0" unbalanced="0"/>
    <cacheHierarchy uniqueName="[mascaraDRE_conselho].[LUCRO LIQ]" caption="LUCRO LIQ" attribute="1" defaultMemberUniqueName="[mascaraDRE_conselho].[LUCRO LIQ].[All]" allUniqueName="[mascaraDRE_conselho].[LUCRO LIQ].[All]" dimensionUniqueName="[mascaraDRE_conselho]" displayFolder="" count="0" unbalanced="0"/>
    <cacheHierarchy uniqueName="[mascaraDRE_conselho].[ORDEM]" caption="ORDEM" attribute="1" defaultMemberUniqueName="[mascaraDRE_conselho].[ORDEM].[All]" allUniqueName="[mascaraDRE_conselho].[ORDEM].[All]" dimensionUniqueName="[mascaraDRE_conselho]" displayFolder="" count="0" unbalanced="0"/>
    <cacheHierarchy uniqueName="[mascaraDRE_conselho].[RES FIN]" caption="RES FIN" attribute="1" defaultMemberUniqueName="[mascaraDRE_conselho].[RES FIN].[All]" allUniqueName="[mascaraDRE_conselho].[RES FIN].[All]" dimensionUniqueName="[mascaraDRE_conselho]" displayFolder="" count="0" unbalanced="0"/>
    <cacheHierarchy uniqueName="[mascaraDRE_conselho].[SGA]" caption="SGA" attribute="1" defaultMemberUniqueName="[mascaraDRE_conselho].[SGA].[All]" allUniqueName="[mascaraDRE_conselho].[SGA].[All]" dimensionUniqueName="[mascaraDRE_conselho]" displayFolder="" count="0" unbalanced="0"/>
    <cacheHierarchy uniqueName="[mascaraDRE_conselho].[TIPO_MEDIDA]" caption="TIPO_MEDIDA" attribute="1" defaultMemberUniqueName="[mascaraDRE_conselho].[TIPO_MEDIDA].[All]" allUniqueName="[mascaraDRE_conselho].[TIPO_MEDIDA].[All]" dimensionUniqueName="[mascaraDRE_conselho]" displayFolder="" count="0" unbalanced="0"/>
    <cacheHierarchy uniqueName="[PTAX].[cotacao_venda]" caption="cotacao_venda" attribute="1" defaultMemberUniqueName="[PTAX].[cotacao_venda].[All]" allUniqueName="[PTAX].[cotacao_venda].[All]" dimensionUniqueName="[PTAX]" displayFolder="" count="0" unbalanced="0"/>
    <cacheHierarchy uniqueName="[PTAX].[data_cotacao]" caption="data_cotacao" attribute="1" defaultMemberUniqueName="[PTAX].[data_cotacao].[All]" allUniqueName="[PTAX].[data_cotacao].[All]" dimensionUniqueName="[PTAX]" displayFolder="" count="0" unbalanced="0"/>
    <cacheHierarchy uniqueName="[PTAX].[moeda]" caption="moeda" attribute="1" defaultMemberUniqueName="[PTAX].[moeda].[All]" allUniqueName="[PTAX].[moeda].[All]" dimensionUniqueName="[PTAX]" displayFolder="" count="0" unbalanced="0"/>
    <cacheHierarchy uniqueName="[dContasContabeis].[CONTA_CONTABIL]" caption="CONTA_CONTABIL" attribute="1" defaultMemberUniqueName="[dContasContabeis].[CONTA_CONTABIL].[All]" allUniqueName="[dContasContabeis].[CONTA_CONTABIL].[All]" dimensionUniqueName="[dContasContabeis]" displayFolder="" count="0" unbalanced="0" hidden="1"/>
    <cacheHierarchy uniqueName="[dContasContabeis].[CONTAS_CAIXA]" caption="CONTAS_CAIXA" attribute="1" defaultMemberUniqueName="[dContasContabeis].[CONTAS_CAIXA].[All]" allUniqueName="[dContasContabeis].[CONTAS_CAIXA].[All]" dimensionUniqueName="[dContasContabeis]" displayFolder="" count="0" unbalanced="0" hidden="1"/>
    <cacheHierarchy uniqueName="[dContasContabeis].[DE-PARA BOOK]" caption="DE-PARA BOOK" attribute="1" defaultMemberUniqueName="[dContasContabeis].[DE-PARA BOOK].[All]" allUniqueName="[dContasContabeis].[DE-PARA BOOK].[All]" dimensionUniqueName="[dContasContabeis]" displayFolder="" count="0" unbalanced="0" hidden="1"/>
    <cacheHierarchy uniqueName="[dContasContabeis].[DESCRICAO_CONTA]" caption="DESCRICAO_CONTA" attribute="1" defaultMemberUniqueName="[dContasContabeis].[DESCRICAO_CONTA].[All]" allUniqueName="[dContasContabeis].[DESCRICAO_CONTA].[All]" dimensionUniqueName="[dContasContabeis]" displayFolder="" count="0" unbalanced="0" hidden="1"/>
    <cacheHierarchy uniqueName="[dContasContabeis].[DVA]" caption="DVA" attribute="1" defaultMemberUniqueName="[dContasContabeis].[DVA].[All]" allUniqueName="[dContasContabeis].[DVA].[All]" dimensionUniqueName="[dContasContabeis]" displayFolder="" count="0" unbalanced="0" hidden="1"/>
    <cacheHierarchy uniqueName="[dContasContabeis].[GERENCIAL I_CAIXETENCIA]" caption="GERENCIAL I_CAIXETENCIA" attribute="1" defaultMemberUniqueName="[dContasContabeis].[GERENCIAL I_CAIXETENCIA].[All]" allUniqueName="[dContasContabeis].[GERENCIAL I_CAIXETENCIA].[All]" dimensionUniqueName="[dContasContabeis]" displayFolder="" count="0" unbalanced="0" hidden="1"/>
    <cacheHierarchy uniqueName="[dContasContabeis].[GERENCIAL II_CAIXETENCIA]" caption="GERENCIAL II_CAIXETENCIA" attribute="1" defaultMemberUniqueName="[dContasContabeis].[GERENCIAL II_CAIXETENCIA].[All]" allUniqueName="[dContasContabeis].[GERENCIAL II_CAIXETENCIA].[All]" dimensionUniqueName="[dContasContabeis]" displayFolder="" count="0" unbalanced="0" hidden="1"/>
    <cacheHierarchy uniqueName="[dContasContabeis].[GRUPO_CONTAS]" caption="GRUPO_CONTAS" attribute="1" defaultMemberUniqueName="[dContasContabeis].[GRUPO_CONTAS].[All]" allUniqueName="[dContasContabeis].[GRUPO_CONTAS].[All]" dimensionUniqueName="[dContasContabeis]" displayFolder="" count="0" unbalanced="0" hidden="1"/>
    <cacheHierarchy uniqueName="[dContasContabeis].[GRUPO_CONTAS_FIN_N1]" caption="GRUPO_CONTAS_FIN_N1" attribute="1" defaultMemberUniqueName="[dContasContabeis].[GRUPO_CONTAS_FIN_N1].[All]" allUniqueName="[dContasContabeis].[GRUPO_CONTAS_FIN_N1].[All]" dimensionUniqueName="[dContasContabeis]" displayFolder="" count="0" unbalanced="0" hidden="1"/>
    <cacheHierarchy uniqueName="[dContasContabeis].[GRUPO_CONTAS_FIN_N2]" caption="GRUPO_CONTAS_FIN_N2" attribute="1" defaultMemberUniqueName="[dContasContabeis].[GRUPO_CONTAS_FIN_N2].[All]" allUniqueName="[dContasContabeis].[GRUPO_CONTAS_FIN_N2].[All]" dimensionUniqueName="[dContasContabeis]" displayFolder="" count="0" unbalanced="0" hidden="1"/>
    <cacheHierarchy uniqueName="[dContasContabeis].[GRUPO_CONTAS_FIN_N3]" caption="GRUPO_CONTAS_FIN_N3" attribute="1" defaultMemberUniqueName="[dContasContabeis].[GRUPO_CONTAS_FIN_N3].[All]" allUniqueName="[dContasContabeis].[GRUPO_CONTAS_FIN_N3].[All]" dimensionUniqueName="[dContasContabeis]" displayFolder="" count="0" unbalanced="0" hidden="1"/>
    <cacheHierarchy uniqueName="[dContasContabeis].[GRUPO_CONTAS_FIN_N4]" caption="GRUPO_CONTAS_FIN_N4" attribute="1" defaultMemberUniqueName="[dContasContabeis].[GRUPO_CONTAS_FIN_N4].[All]" allUniqueName="[dContasContabeis].[GRUPO_CONTAS_FIN_N4].[All]" dimensionUniqueName="[dContasContabeis]" displayFolder="" count="0" unbalanced="0" hidden="1"/>
    <cacheHierarchy uniqueName="[dContasContabeis].[MASCARA FLUXO DE CAIXA]" caption="MASCARA FLUXO DE CAIXA" attribute="1" defaultMemberUniqueName="[dContasContabeis].[MASCARA FLUXO DE CAIXA].[All]" allUniqueName="[dContasContabeis].[MASCARA FLUXO DE CAIXA].[All]" dimensionUniqueName="[dContasContabeis]" displayFolder="" count="0" unbalanced="0" hidden="1"/>
    <cacheHierarchy uniqueName="[dContasContabeis].[NATUREZA]" caption="NATUREZA" attribute="1" defaultMemberUniqueName="[dContasContabeis].[NATUREZA].[All]" allUniqueName="[dContasContabeis].[NATUREZA].[All]" dimensionUniqueName="[dContasContabeis]" displayFolder="" count="0" unbalanced="0" hidden="1"/>
    <cacheHierarchy uniqueName="[dContasContabeis].[PESSOAL]" caption="PESSOAL" attribute="1" defaultMemberUniqueName="[dContasContabeis].[PESSOAL].[All]" allUniqueName="[dContasContabeis].[PESSOAL].[All]" dimensionUniqueName="[dContasContabeis]" displayFolder="" count="0" unbalanced="0" hidden="1"/>
    <cacheHierarchy uniqueName="[dContasContabeis].[TIPO]" caption="TIPO" attribute="1" defaultMemberUniqueName="[dContasContabeis].[TIPO].[All]" allUniqueName="[dContasContabeis].[TIPO].[All]" dimensionUniqueName="[dContasContabeis]" displayFolder="" count="0" unbalanced="0" hidden="1"/>
    <cacheHierarchy uniqueName="[fatoCompetencia].[CENTRO_CUSTO]" caption="CENTRO_CUSTO" attribute="1" defaultMemberUniqueName="[fatoCompetencia].[CENTRO_CUSTO].[All]" allUniqueName="[fatoCompetencia].[CENTRO_CUSTO].[All]" dimensionUniqueName="[fatoCompetencia]" displayFolder="" count="0" unbalanced="0" hidden="1"/>
    <cacheHierarchy uniqueName="[fatoCompetencia].[CONTA_CONTABIL]" caption="CONTA_CONTABIL" attribute="1" defaultMemberUniqueName="[fatoCompetencia].[CONTA_CONTABIL].[All]" allUniqueName="[fatoCompetencia].[CONTA_CONTABIL].[All]" dimensionUniqueName="[fatoCompetencia]" displayFolder="" count="0" unbalanced="0" hidden="1"/>
    <cacheHierarchy uniqueName="[fatoCompetencia].[FILIAL]" caption="FILIAL" attribute="1" defaultMemberUniqueName="[fatoCompetencia].[FILIAL].[All]" allUniqueName="[fatoCompetencia].[FILIAL].[All]" dimensionUniqueName="[fatoCompetencia]" displayFolder="" count="0" unbalanced="0" hidden="1"/>
    <cacheHierarchy uniqueName="[FILTRO_MEDIDAS].[Ordinal]" caption="Ordinal" attribute="1" defaultMemberUniqueName="[FILTRO_MEDIDAS].[Ordinal].[All]" allUniqueName="[FILTRO_MEDIDAS].[Ordinal].[All]" dimensionUniqueName="[FILTRO_MEDIDAS]" displayFolder="" count="0" unbalanced="0" hidden="1"/>
    <cacheHierarchy uniqueName="[Measures].[DRE_Real]" caption="DRE_Real" measure="1" displayFolder="" measureGroup="Medidas_DRE" count="0"/>
    <cacheHierarchy uniqueName="[Measures].[DRE_Budget]" caption="DRE_Budget" measure="1" displayFolder="" measureGroup="Medidas_DRE" count="0"/>
    <cacheHierarchy uniqueName="[Measures].[DRE_2024R]" caption="DRE_2024R" measure="1" displayFolder="" measureGroup="Medidas_DRE" count="0"/>
    <cacheHierarchy uniqueName="[Measures].[DRE_2024R_AV_]" caption="DRE_2024R_AV_" measure="1" displayFolder="" measureGroup="Medidas_DRE" count="0"/>
    <cacheHierarchy uniqueName="[Measures].[DRE_Conselho]" caption="DRE_Conselho" measure="1" displayFolder="" measureGroup="Medidas_DRE" count="0"/>
    <cacheHierarchy uniqueName="[Measures].[DRE_Budget_Conselho]" caption="DRE_Budget_Conselho" measure="1" displayFolder="" measureGroup="Medidas_DRE" count="0"/>
    <cacheHierarchy uniqueName="[Measures].[DRE_2025B]" caption="DRE_2025B" measure="1" displayFolder="" measureGroup="Medidas_DRE" count="0"/>
    <cacheHierarchy uniqueName="[Measures].[DRE_2025B_AV_]" caption="DRE_2025B_AV_" measure="1" displayFolder="" measureGroup="Medidas_DRE" count="0"/>
    <cacheHierarchy uniqueName="[Measures].[DRE_2025R]" caption="DRE_2025R" measure="1" displayFolder="" measureGroup="Medidas_DRE" count="0"/>
    <cacheHierarchy uniqueName="[Measures].[DRE_2025R_AV_]" caption="DRE_2025R_AV_" measure="1" displayFolder="" measureGroup="Medidas_DRE" count="0"/>
    <cacheHierarchy uniqueName="[Measures].[DRE_GATGRU%]" caption="DRE_GATGRU%" measure="1" displayFolder="" measureGroup="Medidas_GatGru" count="0"/>
    <cacheHierarchy uniqueName="[Measures].[DRE_GATGRU100%]" caption="DRE_GATGRU100%" measure="1" displayFolder="" measureGroup="Medidas_GatGru" count="0"/>
    <cacheHierarchy uniqueName="[Measures].[xDRE_Real_Gatgru%]" caption="xDRE_Real_Gatgru%" measure="1" displayFolder="" measureGroup="Medidas_GatGru" count="0"/>
    <cacheHierarchy uniqueName="[Measures].[xDRE_Real_Gatgru100%]" caption="xDRE_Real_Gatgru100%" measure="1" displayFolder="" measureGroup="Medidas_GatGru" count="0"/>
    <cacheHierarchy uniqueName="[Measures].[xDRE_Balanço]" caption="xDRE_Balanço" measure="1" displayFolder="" measureGroup="Medidas_xDRE" count="0"/>
    <cacheHierarchy uniqueName="[Measures].[xDRE_Budget]" caption="xDRE_Budget" measure="1" displayFolder="" measureGroup="Medidas_xDRE" count="0"/>
    <cacheHierarchy uniqueName="[Measures].[xDRE_Cont]" caption="xDRE_Cont" measure="1" displayFolder="" measureGroup="Medidas_xDRE" count="0"/>
    <cacheHierarchy uniqueName="[Measures].[xDRE_Real]" caption="xDRE_Real" measure="1" displayFolder="" measureGroup="Medidas_xDRE" count="0"/>
    <cacheHierarchy uniqueName="[Measures].[xRAZAO]" caption="xRAZAO" measure="1" displayFolder="" measureGroup="Medidas_xDRE" count="0"/>
    <cacheHierarchy uniqueName="[Measures].[DRE_24Rx25B]" caption="DRE_24Rx25B" measure="1" displayFolder="" measureGroup="Medidas_VAR" count="0"/>
    <cacheHierarchy uniqueName="[Measures].[DRE_24Rx25B%]" caption="DRE_24Rx25B%" measure="1" displayFolder="" measureGroup="Medidas_VAR" count="0"/>
    <cacheHierarchy uniqueName="[Measures].[DRE_25Bx24R]" caption="DRE_25Bx24R" measure="1" displayFolder="" measureGroup="Medidas_VAR" count="0"/>
    <cacheHierarchy uniqueName="[Measures].[DRE_25Bx24R%]" caption="DRE_25Bx24R%" measure="1" displayFolder="" measureGroup="Medidas_VAR" count="0"/>
    <cacheHierarchy uniqueName="[Measures].[DRE_25Rx24R]" caption="DRE_25Rx24R" measure="1" displayFolder="" measureGroup="Medidas_VAR" count="0"/>
    <cacheHierarchy uniqueName="[Measures].[DRE_25Rx24R%]" caption="DRE_25Rx24R%" measure="1" displayFolder="" measureGroup="Medidas_VAR" count="0"/>
    <cacheHierarchy uniqueName="[Measures].[DRE_25Rx25B]" caption="DRE_25Rx25B" measure="1" displayFolder="" measureGroup="Medidas_VAR" count="0"/>
    <cacheHierarchy uniqueName="[Measures].[DRE_25Rx25B%]" caption="DRE_25Rx25B%" measure="1" displayFolder="" measureGroup="Medidas_VAR" count="0"/>
    <cacheHierarchy uniqueName="[Measures].[__Default measure]" caption="__Default measure" measure="1" displayFolder="" count="0" hidden="1"/>
  </cacheHierarchies>
  <kpis count="0"/>
  <dimensions count="13">
    <dimension name="Data_Hora" uniqueName="[Data_Hora]" caption="Data_Hora"/>
    <dimension name="dCalendario" uniqueName="[dCalendario]" caption="dCalendario"/>
    <dimension name="dCentrosCusto" uniqueName="[dCentrosCusto]" caption="dCentrosCusto"/>
    <dimension name="dContasContabeis" uniqueName="[dContasContabeis]" caption="dContasContabeis"/>
    <dimension name="dEmpresas" uniqueName="[dEmpresas]" caption="dEmpresas"/>
    <dimension name="dReferencia" uniqueName="[dReferencia]" caption="dReferencia"/>
    <dimension name="fatoCompetencia" uniqueName="[fatoCompetencia]" caption="fatoCompetencia"/>
    <dimension name="FILTRO_MEDIDAS" uniqueName="[FILTRO_MEDIDAS]" caption="FILTRO_MEDIDAS"/>
    <dimension name="Lancamentos_Gatgru" uniqueName="[Lancamentos_Gatgru]" caption="Lancamentos_Gatgru"/>
    <dimension name="mascaraDRE" uniqueName="[mascaraDRE]" caption="mascaraDRE"/>
    <dimension name="mascaraDRE_conselho" uniqueName="[mascaraDRE_conselho]" caption="mascaraDRE_conselho"/>
    <dimension measure="1" name="Measures" uniqueName="[Measures]" caption="Measures"/>
    <dimension name="PTAX" uniqueName="[PTAX]" caption="PTAX"/>
  </dimensions>
  <measureGroups count="16">
    <measureGroup name="Data_Hora" caption="Data_Hora"/>
    <measureGroup name="dCalendario" caption="dCalendario"/>
    <measureGroup name="dCentrosCusto" caption="dCentrosCusto"/>
    <measureGroup name="dContasContabeis" caption="dContasContabeis"/>
    <measureGroup name="dEmpresas" caption="dEmpresas"/>
    <measureGroup name="dReferencia" caption="dReferencia"/>
    <measureGroup name="fatoCompetencia" caption="fatoCompetencia"/>
    <measureGroup name="FILTRO_MEDIDAS" caption="FILTRO_MEDIDAS"/>
    <measureGroup name="Lancamentos_Gatgru" caption="Lancamentos_Gatgru"/>
    <measureGroup name="mascaraDRE" caption="mascaraDRE"/>
    <measureGroup name="mascaraDRE_conselho" caption="mascaraDRE_conselho"/>
    <measureGroup name="Medidas_DRE" caption="Medidas_DRE"/>
    <measureGroup name="Medidas_GatGru" caption="Medidas_GatGru"/>
    <measureGroup name="Medidas_VAR" caption="Medidas_VAR"/>
    <measureGroup name="Medidas_xDRE" caption="Medidas_xDRE"/>
    <measureGroup name="PTAX" caption="PTAX"/>
  </measureGroups>
  <maps count="29">
    <map measureGroup="0" dimension="0"/>
    <map measureGroup="1" dimension="1"/>
    <map measureGroup="2" dimension="2"/>
    <map measureGroup="3" dimension="3"/>
    <map measureGroup="3" dimension="9"/>
    <map measureGroup="3" dimension="10"/>
    <map measureGroup="4" dimension="4"/>
    <map measureGroup="5" dimension="5"/>
    <map measureGroup="6" dimension="1"/>
    <map measureGroup="6" dimension="2"/>
    <map measureGroup="6" dimension="3"/>
    <map measureGroup="6" dimension="4"/>
    <map measureGroup="6" dimension="5"/>
    <map measureGroup="6" dimension="6"/>
    <map measureGroup="6" dimension="9"/>
    <map measureGroup="6" dimension="10"/>
    <map measureGroup="6" dimension="12"/>
    <map measureGroup="7" dimension="7"/>
    <map measureGroup="8" dimension="1"/>
    <map measureGroup="8" dimension="2"/>
    <map measureGroup="8" dimension="3"/>
    <map measureGroup="8" dimension="4"/>
    <map measureGroup="8" dimension="5"/>
    <map measureGroup="8" dimension="8"/>
    <map measureGroup="8" dimension="9"/>
    <map measureGroup="8" dimension="10"/>
    <map measureGroup="9" dimension="9"/>
    <map measureGroup="10" dimension="10"/>
    <map measureGroup="15" dimension="12"/>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saveData="0" refreshedBy="Debora Pereira Furtado" refreshedDate="46153.700272106478" createdVersion="3" refreshedVersion="8" minRefreshableVersion="3" recordCount="0" tupleCache="1" supportSubquery="1" supportAdvancedDrill="1" xr:uid="{0B93917D-637B-41D6-BD1D-9E4252CFBB2D}">
  <cacheSource type="external" connectionId="1"/>
  <cacheFields count="5">
    <cacheField name="[mascaraDRE].[DESCRICAO_DRE_EXCEL].[DESCRICAO_DRE_EXCEL]" caption="DESCRICAO_DRE_EXCEL" numFmtId="0" hierarchy="86" level="1">
      <sharedItems count="23">
        <s v="[mascaraDRE].[DESCRICAO_DRE_EXCEL].&amp;[Outras Receitas e Despesas]" c="Outras Receitas e Despesas"/>
        <s v="[mascaraDRE].[DESCRICAO_DRE_EXCEL].&amp;[Reversão PPI]" c="Reversão PPI"/>
        <s v="[mascaraDRE].[DESCRICAO_DRE_EXCEL].&amp;[Resultado Financeiro]" c="Resultado Financeiro"/>
        <s v="[mascaraDRE].[DESCRICAO_DRE_EXCEL].&amp;[Margem Líquida (%)]" c="Margem Líquida (%)"/>
        <s v="[mascaraDRE].[DESCRICAO_DRE_EXCEL].&amp;[Receita Operacional Bruta]" c="Receita Operacional Bruta"/>
        <s v="[mascaraDRE].[DESCRICAO_DRE_EXCEL].&amp;[EBITDA AJ]" c="EBITDA AJ"/>
        <s v="[mascaraDRE].[DESCRICAO_DRE_EXCEL].&amp;[Resultado Valor Justo (PPI)]" c="Resultado Valor Justo (PPI)"/>
        <s v="[mascaraDRE].[DESCRICAO_DRE_EXCEL].&amp;[Reversão Não Caixa]" c="Reversão Não Caixa"/>
        <s v="[mascaraDRE].[DESCRICAO_DRE_EXCEL].&amp;[RECEITA LÍQUIDA]" c="RECEITA LÍQUIDA"/>
        <s v="[mascaraDRE].[DESCRICAO_DRE_EXCEL].&amp;[RESULTADO OPERACIONAL]" c="RESULTADO OPERACIONAL"/>
        <s v="[mascaraDRE].[DESCRICAO_DRE_EXCEL].&amp;[LUCRO BRUTO]" c="LUCRO BRUTO"/>
        <s v="[mascaraDRE].[DESCRICAO_DRE_EXCEL].&amp;[LUCRO LÍQUIDO]" c="LUCRO LÍQUIDO"/>
        <s v="[mascaraDRE].[DESCRICAO_DRE_EXCEL].&amp;[IR/CSLL]" c="IR/CSLL"/>
        <s v="[mascaraDRE].[DESCRICAO_DRE_EXCEL].&amp;[Deduções da Receita]" c="Deduções da Receita"/>
        <s v="[mascaraDRE].[DESCRICAO_DRE_EXCEL].&amp;[EBITDA]" c="EBITDA"/>
        <s v="[mascaraDRE].[DESCRICAO_DRE_EXCEL].&amp;[Despesas Administrativas]" c="Despesas Administrativas"/>
        <s v="[mascaraDRE].[DESCRICAO_DRE_EXCEL].&amp;[Reversão Depreciação e Amortização]" c="Reversão Depreciação e Amortização"/>
        <s v="[mascaraDRE].[DESCRICAO_DRE_EXCEL].&amp;[Margem EBITDA Aj (%)]" c="Margem EBITDA Aj (%)"/>
        <s v="[mascaraDRE].[DESCRICAO_DRE_EXCEL].&amp;[Despesas Comerciais]" c="Despesas Comerciais"/>
        <s v="[mascaraDRE].[DESCRICAO_DRE_EXCEL].&amp;[Custos]" c="Custos"/>
        <s v="[mascaraDRE].[DESCRICAO_DRE_EXCEL].&amp;[Reversão Não Recorrentes]" c="Reversão Não Recorrentes"/>
        <s v="[mascaraDRE].[DESCRICAO_DRE_EXCEL].&amp;[Despesas Financeiras]" c="Despesas Financeiras"/>
        <s v="[mascaraDRE].[DESCRICAO_DRE_EXCEL].&amp;[Receitas Financeiras]" c="Receitas Financeiras"/>
      </sharedItems>
    </cacheField>
    <cacheField name="[dCentrosCusto].[NEGÓCIO].[NEGÓCIO]" caption="NEGÓCIO" numFmtId="0" hierarchy="23" level="1">
      <sharedItems count="8">
        <s v="[dCentrosCusto].[NEGÓCIO].&amp;[VAREJO]" c="VAREJO"/>
        <s v="[dCentrosCusto].[NEGÓCIO].&amp;[AEROPORTO]" c="AEROPORTO"/>
        <s v="[dCentrosCusto].[NEGÓCIO].&amp;[HOLDING]" c="HOLDING"/>
        <s v="[dCentrosCusto].[NEGÓCIO].&amp;[SHOPPINGS]" c="SHOPPINGS"/>
        <s v="[dCentrosCusto].[NEGÓCIO].&amp;[FASANO]" c="FASANO"/>
        <s v="[dCentrosCusto].[NEGÓCIO].&amp;[INCORPORAÇÕES]" c="INCORPORAÇÕES"/>
        <s v="[dCentrosCusto].[NEGÓCIO].&amp;[NI RENDA]" c="NI RENDA"/>
        <s v="[dCentrosCusto].[NEGÓCIO].&amp;[CAPITAL]" c="CAPITAL"/>
      </sharedItems>
    </cacheField>
    <cacheField name="[fatoCompetencia].[REFERENCIA].[REFERENCIA]" caption="REFERENCIA" numFmtId="0" hierarchy="71" level="1">
      <sharedItems count="1">
        <s v="[fatoCompetencia].[REFERENCIA].&amp;[RAZAO]" c="RAZAO"/>
      </sharedItems>
    </cacheField>
    <cacheField name="[Measures].[MeasuresLevel]" caption="MeasuresLevel" numFmtId="0" hierarchy="108">
      <sharedItems count="1">
        <s v="[Measures].[DRE_Real]" c="DRE_Real"/>
      </sharedItems>
    </cacheField>
    <cacheField name="[dCalendario].[TRIMESTRE_ANO].[TRIMESTRE_ANO]" caption="TRIMESTRE_ANO" numFmtId="0" hierarchy="16" level="1">
      <sharedItems count="1">
        <s v="[dCalendario].[TRIMESTRE_ANO].&amp;[Q1 2026]" c="Q1 2026"/>
      </sharedItems>
    </cacheField>
  </cacheFields>
  <cacheHierarchies count="160">
    <cacheHierarchy uniqueName="[Data_Hora].[Data]" caption="Data" attribute="1" defaultMemberUniqueName="[Data_Hora].[Data].[All]" allUniqueName="[Data_Hora].[Data].[All]" dimensionUniqueName="[Data_Hora]" displayFolder="" count="2" unbalanced="0"/>
    <cacheHierarchy uniqueName="[Data_Hora].[DataHora]" caption="DataHora" attribute="1" defaultMemberUniqueName="[Data_Hora].[DataHora].[All]" allUniqueName="[Data_Hora].[DataHora].[All]" dimensionUniqueName="[Data_Hora]" displayFolder="" count="2" unbalanced="0"/>
    <cacheHierarchy uniqueName="[Data_Hora].[Hora]" caption="Hora" attribute="1" defaultMemberUniqueName="[Data_Hora].[Hora].[All]" allUniqueName="[Data_Hora].[Hora].[All]" dimensionUniqueName="[Data_Hora]" displayFolder="" count="2" unbalanced="0"/>
    <cacheHierarchy uniqueName="[dCalendario].[ANO]" caption="ANO" attribute="1" defaultMemberUniqueName="[dCalendario].[ANO].[All]" allUniqueName="[dCalendario].[ANO].[All]" dimensionUniqueName="[dCalendario]" displayFolder="" count="2" unbalanced="0"/>
    <cacheHierarchy uniqueName="[dCalendario].[DATA]" caption="DATA" attribute="1" defaultMemberUniqueName="[dCalendario].[DATA].[All]" allUniqueName="[dCalendario].[DATA].[All]" dimensionUniqueName="[dCalendario]" displayFolder="" count="2" unbalanced="0"/>
    <cacheHierarchy uniqueName="[dCalendario].[DIA_MES]" caption="DIA_MES" attribute="1" defaultMemberUniqueName="[dCalendario].[DIA_MES].[All]" allUniqueName="[dCalendario].[DIA_MES].[All]" dimensionUniqueName="[dCalendario]" displayFolder="" count="2" unbalanced="0"/>
    <cacheHierarchy uniqueName="[dCalendario].[MES]" caption="MES" attribute="1" defaultMemberUniqueName="[dCalendario].[MES].[All]" allUniqueName="[dCalendario].[MES].[All]" dimensionUniqueName="[dCalendario]" displayFolder="" count="2" unbalanced="0"/>
    <cacheHierarchy uniqueName="[dCalendario].[MES_ANO]" caption="MES_ANO" attribute="1" defaultMemberUniqueName="[dCalendario].[MES_ANO].[All]" allUniqueName="[dCalendario].[MES_ANO].[All]" dimensionUniqueName="[dCalendario]" displayFolder="" count="2" unbalanced="0"/>
    <cacheHierarchy uniqueName="[dCalendario].[NOME_CURTO_DIA]" caption="NOME_CURTO_DIA" attribute="1" defaultMemberUniqueName="[dCalendario].[NOME_CURTO_DIA].[All]" allUniqueName="[dCalendario].[NOME_CURTO_DIA].[All]" dimensionUniqueName="[dCalendario]" displayFolder="" count="2" unbalanced="0"/>
    <cacheHierarchy uniqueName="[dCalendario].[NOME_MES]" caption="NOME_MES" attribute="1" defaultMemberUniqueName="[dCalendario].[NOME_MES].[All]" allUniqueName="[dCalendario].[NOME_MES].[All]" dimensionUniqueName="[dCalendario]" displayFolder="" count="2" unbalanced="0"/>
    <cacheHierarchy uniqueName="[dCalendario].[NUMERO_MES]" caption="NUMERO_MES" attribute="1" defaultMemberUniqueName="[dCalendario].[NUMERO_MES].[All]" allUniqueName="[dCalendario].[NUMERO_MES].[All]" dimensionUniqueName="[dCalendario]" displayFolder="" count="2" unbalanced="0"/>
    <cacheHierarchy uniqueName="[dCalendario].[NUMERO_TRIMESTRE]" caption="NUMERO_TRIMESTRE" attribute="1" defaultMemberUniqueName="[dCalendario].[NUMERO_TRIMESTRE].[All]" allUniqueName="[dCalendario].[NUMERO_TRIMESTRE].[All]" dimensionUniqueName="[dCalendario]" displayFolder="" count="2" unbalanced="0"/>
    <cacheHierarchy uniqueName="[dCalendario].[ORDEM_MES]" caption="ORDEM_MES" attribute="1" defaultMemberUniqueName="[dCalendario].[ORDEM_MES].[All]" allUniqueName="[dCalendario].[ORDEM_MES].[All]" dimensionUniqueName="[dCalendario]" displayFolder="" count="2" unbalanced="0"/>
    <cacheHierarchy uniqueName="[dCalendario].[ORDEM_TRI]" caption="ORDEM_TRI" attribute="1" defaultMemberUniqueName="[dCalendario].[ORDEM_TRI].[All]" allUniqueName="[dCalendario].[ORDEM_TRI].[All]" dimensionUniqueName="[dCalendario]" displayFolder="" count="2" unbalanced="0"/>
    <cacheHierarchy uniqueName="[dCalendario].[SEMESTRE_ANO]" caption="SEMESTRE_ANO" attribute="1" defaultMemberUniqueName="[dCalendario].[SEMESTRE_ANO].[All]" allUniqueName="[dCalendario].[SEMESTRE_ANO].[All]" dimensionUniqueName="[dCalendario]" displayFolder="" count="2" unbalanced="0"/>
    <cacheHierarchy uniqueName="[dCalendario].[Trimestre]" caption="Trimestre" attribute="1" defaultMemberUniqueName="[dCalendario].[Trimestre].[All]" allUniqueName="[dCalendario].[Trimestre].[All]" dimensionUniqueName="[dCalendario]" displayFolder="" count="2" unbalanced="0"/>
    <cacheHierarchy uniqueName="[dCalendario].[TRIMESTRE_ANO]" caption="TRIMESTRE_ANO" attribute="1" defaultMemberUniqueName="[dCalendario].[TRIMESTRE_ANO].[All]" allUniqueName="[dCalendario].[TRIMESTRE_ANO].[All]" dimensionUniqueName="[dCalendario]" displayFolder="" count="2" unbalanced="0">
      <fieldsUsage count="2">
        <fieldUsage x="-1"/>
        <fieldUsage x="4"/>
      </fieldsUsage>
    </cacheHierarchy>
    <cacheHierarchy uniqueName="[dCalendario].[YTD 3T]" caption="YTD 3T" attribute="1" defaultMemberUniqueName="[dCalendario].[YTD 3T].[All]" allUniqueName="[dCalendario].[YTD 3T].[All]" dimensionUniqueName="[dCalendario]" displayFolder="" count="2" unbalanced="0"/>
    <cacheHierarchy uniqueName="[dCentrosCusto].[CENTRO_CUSTO]" caption="CENTRO_CUSTO" attribute="1" defaultMemberUniqueName="[dCentrosCusto].[CENTRO_CUSTO].[All]" allUniqueName="[dCentrosCusto].[CENTRO_CUSTO].[All]" dimensionUniqueName="[dCentrosCusto]" displayFolder="" count="2" unbalanced="0"/>
    <cacheHierarchy uniqueName="[dCentrosCusto].[DIVISÃO]" caption="DIVISÃO" attribute="1" defaultMemberUniqueName="[dCentrosCusto].[DIVISÃO].[All]" allUniqueName="[dCentrosCusto].[DIVISÃO].[All]" dimensionUniqueName="[dCentrosCusto]" displayFolder="" count="2" unbalanced="0"/>
    <cacheHierarchy uniqueName="[dCentrosCusto].[DIVISÃO Hierarchy]" caption="DIVISÃO Hierarchy" defaultMemberUniqueName="[dCentrosCusto].[DIVISÃO Hierarchy].[All]" allUniqueName="[dCentrosCusto].[DIVISÃO Hierarchy].[All]" dimensionUniqueName="[dCentrosCusto]" displayFolder="" count="3" unbalanced="0"/>
    <cacheHierarchy uniqueName="[dCentrosCusto].[GRUPO]" caption="GRUPO" attribute="1" defaultMemberUniqueName="[dCentrosCusto].[GRUPO].[All]" allUniqueName="[dCentrosCusto].[GRUPO].[All]" dimensionUniqueName="[dCentrosCusto]" displayFolder="" count="2" unbalanced="0"/>
    <cacheHierarchy uniqueName="[dCentrosCusto].[NEG_CX]" caption="NEG_CX" attribute="1" defaultMemberUniqueName="[dCentrosCusto].[NEG_CX].[All]" allUniqueName="[dCentrosCusto].[NEG_CX].[All]" dimensionUniqueName="[dCentrosCusto]" displayFolder="" count="2" unbalanced="0"/>
    <cacheHierarchy uniqueName="[dCentrosCusto].[NEGÓCIO]" caption="NEGÓCIO" attribute="1" defaultMemberUniqueName="[dCentrosCusto].[NEGÓCIO].[All]" allUniqueName="[dCentrosCusto].[NEGÓCIO].[All]" dimensionUniqueName="[dCentrosCusto]" displayFolder="" count="2" unbalanced="0">
      <fieldsUsage count="2">
        <fieldUsage x="-1"/>
        <fieldUsage x="1"/>
      </fieldsUsage>
    </cacheHierarchy>
    <cacheHierarchy uniqueName="[dCentrosCusto].[NEGÓCIO_CONTABILIDADE]" caption="NEGÓCIO_CONTABILIDADE" attribute="1" defaultMemberUniqueName="[dCentrosCusto].[NEGÓCIO_CONTABILIDADE].[All]" allUniqueName="[dCentrosCusto].[NEGÓCIO_CONTABILIDADE].[All]" dimensionUniqueName="[dCentrosCusto]" displayFolder="" count="2" unbalanced="0"/>
    <cacheHierarchy uniqueName="[dCentrosCusto].[NIVEL 5Y]" caption="NIVEL 5Y" attribute="1" defaultMemberUniqueName="[dCentrosCusto].[NIVEL 5Y].[All]" allUniqueName="[dCentrosCusto].[NIVEL 5Y].[All]" dimensionUniqueName="[dCentrosCusto]" displayFolder="" count="2" unbalanced="0"/>
    <cacheHierarchy uniqueName="[dCentrosCusto].[NIVEL I]" caption="NIVEL I" attribute="1" defaultMemberUniqueName="[dCentrosCusto].[NIVEL I].[All]" allUniqueName="[dCentrosCusto].[NIVEL I].[All]" dimensionUniqueName="[dCentrosCusto]" displayFolder="" count="2" unbalanced="0"/>
    <cacheHierarchy uniqueName="[dCentrosCusto].[NIVEL II]" caption="NIVEL II" attribute="1" defaultMemberUniqueName="[dCentrosCusto].[NIVEL II].[All]" allUniqueName="[dCentrosCusto].[NIVEL II].[All]" dimensionUniqueName="[dCentrosCusto]" displayFolder="" count="2" unbalanced="0"/>
    <cacheHierarchy uniqueName="[dCentrosCusto].[NIVEL III]" caption="NIVEL III" attribute="1" defaultMemberUniqueName="[dCentrosCusto].[NIVEL III].[All]" allUniqueName="[dCentrosCusto].[NIVEL III].[All]" dimensionUniqueName="[dCentrosCusto]" displayFolder="" count="2" unbalanced="0"/>
    <cacheHierarchy uniqueName="[dCentrosCusto].[NIVEL IV]" caption="NIVEL IV" attribute="1" defaultMemberUniqueName="[dCentrosCusto].[NIVEL IV].[All]" allUniqueName="[dCentrosCusto].[NIVEL IV].[All]" dimensionUniqueName="[dCentrosCusto]" displayFolder="" count="2" unbalanced="0"/>
    <cacheHierarchy uniqueName="[dCentrosCusto].[NOME_CENTRO_CUSTO]" caption="NOME_CENTRO_CUSTO" attribute="1" defaultMemberUniqueName="[dCentrosCusto].[NOME_CENTRO_CUSTO].[All]" allUniqueName="[dCentrosCusto].[NOME_CENTRO_CUSTO].[All]" dimensionUniqueName="[dCentrosCusto]" displayFolder="" count="2" unbalanced="0"/>
    <cacheHierarchy uniqueName="[dCentrosCusto].[PROJETO_CONTABILIDADE]" caption="PROJETO_CONTABILIDADE" attribute="1" defaultMemberUniqueName="[dCentrosCusto].[PROJETO_CONTABILIDADE].[All]" allUniqueName="[dCentrosCusto].[PROJETO_CONTABILIDADE].[All]" dimensionUniqueName="[dCentrosCusto]" displayFolder="" count="2" unbalanced="0"/>
    <cacheHierarchy uniqueName="[dCentrosCusto].[VISUALIZAÇÃO]" caption="VISUALIZAÇÃO" attribute="1" defaultMemberUniqueName="[dCentrosCusto].[VISUALIZAÇÃO].[All]" allUniqueName="[dCentrosCusto].[VISUALIZAÇÃO].[All]" dimensionUniqueName="[dCentrosCusto]" displayFolder="" count="2" unbalanced="0"/>
    <cacheHierarchy uniqueName="[dContasContabeis].[BLOQ. ?]" caption="BLOQ. ?" attribute="1" defaultMemberUniqueName="[dContasContabeis].[BLOQ. ?].[All]" allUniqueName="[dContasContabeis].[BLOQ. ?].[All]" dimensionUniqueName="[dContasContabeis]" displayFolder="" count="2" unbalanced="0"/>
    <cacheHierarchy uniqueName="[dContasContabeis].[CLASSIFICACAO_CONTABIL]" caption="CLASSIFICACAO_CONTABIL" attribute="1" defaultMemberUniqueName="[dContasContabeis].[CLASSIFICACAO_CONTABIL].[All]" allUniqueName="[dContasContabeis].[CLASSIFICACAO_CONTABIL].[All]" dimensionUniqueName="[dContasContabeis]" displayFolder="" count="2" unbalanced="0"/>
    <cacheHierarchy uniqueName="[dContasContabeis].[CONTA_ADAPTIVE]" caption="CONTA_ADAPTIVE" attribute="1" defaultMemberUniqueName="[dContasContabeis].[CONTA_ADAPTIVE].[All]" allUniqueName="[dContasContabeis].[CONTA_ADAPTIVE].[All]" dimensionUniqueName="[dContasContabeis]" displayFolder="" count="2" unbalanced="0"/>
    <cacheHierarchy uniqueName="[dContasContabeis].[CONTA_CONTABIL_]" caption="CONTA_CONTABIL_" attribute="1" defaultMemberUniqueName="[dContasContabeis].[CONTA_CONTABIL_].[All]" allUniqueName="[dContasContabeis].[CONTA_CONTABIL_].[All]" dimensionUniqueName="[dContasContabeis]" displayFolder="" count="2" unbalanced="0"/>
    <cacheHierarchy uniqueName="[dContasContabeis].[DESCRICAO_GERENCIAL]" caption="DESCRICAO_GERENCIAL" attribute="1" defaultMemberUniqueName="[dContasContabeis].[DESCRICAO_GERENCIAL].[All]" allUniqueName="[dContasContabeis].[DESCRICAO_GERENCIAL].[All]" dimensionUniqueName="[dContasContabeis]" displayFolder="" count="2" unbalanced="0"/>
    <cacheHierarchy uniqueName="[dContasContabeis].[DRE_CONTABIL]" caption="DRE_CONTABIL" attribute="1" defaultMemberUniqueName="[dContasContabeis].[DRE_CONTABIL].[All]" allUniqueName="[dContasContabeis].[DRE_CONTABIL].[All]" dimensionUniqueName="[dContasContabeis]" displayFolder="" count="2" unbalanced="0"/>
    <cacheHierarchy uniqueName="[dContasContabeis].[DRE_CONTABIL II]" caption="DRE_CONTABIL II" attribute="1" defaultMemberUniqueName="[dContasContabeis].[DRE_CONTABIL II].[All]" allUniqueName="[dContasContabeis].[DRE_CONTABIL II].[All]" dimensionUniqueName="[dContasContabeis]" displayFolder="" count="2" unbalanced="0"/>
    <cacheHierarchy uniqueName="[dContasContabeis].[ELIMINAÇÃO]" caption="ELIMINAÇÃO" attribute="1" defaultMemberUniqueName="[dContasContabeis].[ELIMINAÇÃO].[All]" allUniqueName="[dContasContabeis].[ELIMINAÇÃO].[All]" dimensionUniqueName="[dContasContabeis]" displayFolder="" count="2" unbalanced="0"/>
    <cacheHierarchy uniqueName="[dContasContabeis].[GERENCIAL]" caption="GERENCIAL" attribute="1" defaultMemberUniqueName="[dContasContabeis].[GERENCIAL].[All]" allUniqueName="[dContasContabeis].[GERENCIAL].[All]" dimensionUniqueName="[dContasContabeis]" displayFolder="" count="2" unbalanced="0"/>
    <cacheHierarchy uniqueName="[dContasContabeis].[GERENCIAL I]" caption="GERENCIAL I" attribute="1" defaultMemberUniqueName="[dContasContabeis].[GERENCIAL I].[All]" allUniqueName="[dContasContabeis].[GERENCIAL I].[All]" dimensionUniqueName="[dContasContabeis]" displayFolder="" count="2" unbalanced="0"/>
    <cacheHierarchy uniqueName="[dContasContabeis].[GERENCIAL II]" caption="GERENCIAL II" attribute="1" defaultMemberUniqueName="[dContasContabeis].[GERENCIAL II].[All]" allUniqueName="[dContasContabeis].[GERENCIAL II].[All]" dimensionUniqueName="[dContasContabeis]" displayFolder="" count="2" unbalanced="0"/>
    <cacheHierarchy uniqueName="[dContasContabeis].[GERENCIAL III]" caption="GERENCIAL III" attribute="1" defaultMemberUniqueName="[dContasContabeis].[GERENCIAL III].[All]" allUniqueName="[dContasContabeis].[GERENCIAL III].[All]" dimensionUniqueName="[dContasContabeis]" displayFolder="" count="2" unbalanced="0"/>
    <cacheHierarchy uniqueName="[dContasContabeis].[REVERSAO_GERENCIAL]" caption="REVERSAO_GERENCIAL" attribute="1" defaultMemberUniqueName="[dContasContabeis].[REVERSAO_GERENCIAL].[All]" allUniqueName="[dContasContabeis].[REVERSAO_GERENCIAL].[All]" dimensionUniqueName="[dContasContabeis]" displayFolder="" count="2" unbalanced="0"/>
    <cacheHierarchy uniqueName="[dEmpresas].[% CONSOLIDACAO 012025]" caption="% CONSOLIDACAO 012025" attribute="1" defaultMemberUniqueName="[dEmpresas].[% CONSOLIDACAO 012025].[All]" allUniqueName="[dEmpresas].[% CONSOLIDACAO 012025].[All]" dimensionUniqueName="[dEmpresas]" displayFolder="" count="2" unbalanced="0"/>
    <cacheHierarchy uniqueName="[dEmpresas].[% CONSOLIDACAO 012026]" caption="% CONSOLIDACAO 012026" attribute="1" defaultMemberUniqueName="[dEmpresas].[% CONSOLIDACAO 012026].[All]" allUniqueName="[dEmpresas].[% CONSOLIDACAO 012026].[All]" dimensionUniqueName="[dEmpresas]" displayFolder="" count="2" unbalanced="0"/>
    <cacheHierarchy uniqueName="[dEmpresas].[% CONSOLIDACAO 052025]" caption="% CONSOLIDACAO 052025" attribute="1" defaultMemberUniqueName="[dEmpresas].[% CONSOLIDACAO 052025].[All]" allUniqueName="[dEmpresas].[% CONSOLIDACAO 052025].[All]" dimensionUniqueName="[dEmpresas]" displayFolder="" count="2" unbalanced="0"/>
    <cacheHierarchy uniqueName="[dEmpresas].[% CONSOLIDACAO 072024]" caption="% CONSOLIDACAO 072024" attribute="1" defaultMemberUniqueName="[dEmpresas].[% CONSOLIDACAO 072024].[All]" allUniqueName="[dEmpresas].[% CONSOLIDACAO 072024].[All]" dimensionUniqueName="[dEmpresas]" displayFolder="" count="2" unbalanced="0"/>
    <cacheHierarchy uniqueName="[dEmpresas].[% CONSOLIDACAO 082024]" caption="% CONSOLIDACAO 082024" attribute="1" defaultMemberUniqueName="[dEmpresas].[% CONSOLIDACAO 082024].[All]" allUniqueName="[dEmpresas].[% CONSOLIDACAO 082024].[All]" dimensionUniqueName="[dEmpresas]" displayFolder="" count="2" unbalanced="0"/>
    <cacheHierarchy uniqueName="[dEmpresas].[% CONSOLIDACAO 092025]" caption="% CONSOLIDACAO 092025" attribute="1" defaultMemberUniqueName="[dEmpresas].[% CONSOLIDACAO 092025].[All]" allUniqueName="[dEmpresas].[% CONSOLIDACAO 092025].[All]" dimensionUniqueName="[dEmpresas]" displayFolder="" count="2" unbalanced="0"/>
    <cacheHierarchy uniqueName="[dEmpresas].[% CONSOLIDACAO 102025]" caption="% CONSOLIDACAO 102025" attribute="1" defaultMemberUniqueName="[dEmpresas].[% CONSOLIDACAO 102025].[All]" allUniqueName="[dEmpresas].[% CONSOLIDACAO 102025].[All]" dimensionUniqueName="[dEmpresas]" displayFolder="" count="2" unbalanced="0"/>
    <cacheHierarchy uniqueName="[dEmpresas].[% CONSOLIDACAO 2022]" caption="% CONSOLIDACAO 2022" attribute="1" defaultMemberUniqueName="[dEmpresas].[% CONSOLIDACAO 2022].[All]" allUniqueName="[dEmpresas].[% CONSOLIDACAO 2022].[All]" dimensionUniqueName="[dEmpresas]" displayFolder="" count="2" unbalanced="0"/>
    <cacheHierarchy uniqueName="[dEmpresas].[% CONSOLIDACAO 2023]" caption="% CONSOLIDACAO 2023" attribute="1" defaultMemberUniqueName="[dEmpresas].[% CONSOLIDACAO 2023].[All]" allUniqueName="[dEmpresas].[% CONSOLIDACAO 2023].[All]" dimensionUniqueName="[dEmpresas]" displayFolder="" count="2" unbalanced="0"/>
    <cacheHierarchy uniqueName="[dEmpresas].[% CONSOLIDACAO 2024]" caption="% CONSOLIDACAO 2024" attribute="1" defaultMemberUniqueName="[dEmpresas].[% CONSOLIDACAO 2024].[All]" allUniqueName="[dEmpresas].[% CONSOLIDACAO 2024].[All]" dimensionUniqueName="[dEmpresas]" displayFolder="" count="2" unbalanced="0"/>
    <cacheHierarchy uniqueName="[dEmpresas].[CNPJ]" caption="CNPJ" attribute="1" defaultMemberUniqueName="[dEmpresas].[CNPJ].[All]" allUniqueName="[dEmpresas].[CNPJ].[All]" dimensionUniqueName="[dEmpresas]" displayFolder="" count="2" unbalanced="0"/>
    <cacheHierarchy uniqueName="[dEmpresas].[EMPRESA]" caption="EMPRESA" attribute="1" defaultMemberUniqueName="[dEmpresas].[EMPRESA].[All]" allUniqueName="[dEmpresas].[EMPRESA].[All]" dimensionUniqueName="[dEmpresas]" displayFolder="" count="2" unbalanced="0"/>
    <cacheHierarchy uniqueName="[dEmpresas].[FILIAL]" caption="FILIAL" attribute="1" defaultMemberUniqueName="[dEmpresas].[FILIAL].[All]" allUniqueName="[dEmpresas].[FILIAL].[All]" dimensionUniqueName="[dEmpresas]" displayFolder="" count="2" unbalanced="0"/>
    <cacheHierarchy uniqueName="[dEmpresas].[NEGOCIO_FILIAL]" caption="NEGOCIO_FILIAL" attribute="1" defaultMemberUniqueName="[dEmpresas].[NEGOCIO_FILIAL].[All]" allUniqueName="[dEmpresas].[NEGOCIO_FILIAL].[All]" dimensionUniqueName="[dEmpresas]" displayFolder="" count="2" unbalanced="0"/>
    <cacheHierarchy uniqueName="[dEmpresas].[NIVEL I]" caption="NIVEL I" attribute="1" defaultMemberUniqueName="[dEmpresas].[NIVEL I].[All]" allUniqueName="[dEmpresas].[NIVEL I].[All]" dimensionUniqueName="[dEmpresas]" displayFolder="" count="2" unbalanced="0"/>
    <cacheHierarchy uniqueName="[dEmpresas].[NIVEL II]" caption="NIVEL II" attribute="1" defaultMemberUniqueName="[dEmpresas].[NIVEL II].[All]" allUniqueName="[dEmpresas].[NIVEL II].[All]" dimensionUniqueName="[dEmpresas]" displayFolder="" count="2" unbalanced="0"/>
    <cacheHierarchy uniqueName="[dEmpresas].[NOME]" caption="NOME" attribute="1" defaultMemberUniqueName="[dEmpresas].[NOME].[All]" allUniqueName="[dEmpresas].[NOME].[All]" dimensionUniqueName="[dEmpresas]" displayFolder="" count="2" unbalanced="0"/>
    <cacheHierarchy uniqueName="[dReferencia].[REFERENCIA]" caption="REFERENCIA" attribute="1" defaultMemberUniqueName="[dReferencia].[REFERENCIA].[All]" allUniqueName="[dReferencia].[REFERENCIA].[All]" dimensionUniqueName="[dReferencia]" displayFolder="" count="2" unbalanced="0"/>
    <cacheHierarchy uniqueName="[fatoCompetencia].[check]" caption="check" attribute="1" defaultMemberUniqueName="[fatoCompetencia].[check].[All]" allUniqueName="[fatoCompetencia].[check].[All]" dimensionUniqueName="[fatoCompetencia]" displayFolder="" count="2" unbalanced="0"/>
    <cacheHierarchy uniqueName="[fatoCompetencia].[DATA]" caption="DATA" attribute="1" defaultMemberUniqueName="[fatoCompetencia].[DATA].[All]" allUniqueName="[fatoCompetencia].[DATA].[All]" dimensionUniqueName="[fatoCompetencia]" displayFolder="" count="2" unbalanced="0"/>
    <cacheHierarchy uniqueName="[fatoCompetencia].[HISTORICO]" caption="HISTORICO" attribute="1" defaultMemberUniqueName="[fatoCompetencia].[HISTORICO].[All]" allUniqueName="[fatoCompetencia].[HISTORICO].[All]" dimensionUniqueName="[fatoCompetencia]" displayFolder="" count="2" unbalanced="0"/>
    <cacheHierarchy uniqueName="[fatoCompetencia].[NEGÓCIO]" caption="NEGÓCIO" attribute="1" defaultMemberUniqueName="[fatoCompetencia].[NEGÓCIO].[All]" allUniqueName="[fatoCompetencia].[NEGÓCIO].[All]" dimensionUniqueName="[fatoCompetencia]" displayFolder="" count="2" unbalanced="0"/>
    <cacheHierarchy uniqueName="[fatoCompetencia].[NIVEL I]" caption="NIVEL I" attribute="1" defaultMemberUniqueName="[fatoCompetencia].[NIVEL I].[All]" allUniqueName="[fatoCompetencia].[NIVEL I].[All]" dimensionUniqueName="[fatoCompetencia]" displayFolder="" count="2" unbalanced="0"/>
    <cacheHierarchy uniqueName="[fatoCompetencia].[OBSERVACAO]" caption="OBSERVACAO" attribute="1" defaultMemberUniqueName="[fatoCompetencia].[OBSERVACAO].[All]" allUniqueName="[fatoCompetencia].[OBSERVACAO].[All]" dimensionUniqueName="[fatoCompetencia]" displayFolder="" count="2" unbalanced="0"/>
    <cacheHierarchy uniqueName="[fatoCompetencia].[PTAX_USD]" caption="PTAX_USD" attribute="1" defaultMemberUniqueName="[fatoCompetencia].[PTAX_USD].[All]" allUniqueName="[fatoCompetencia].[PTAX_USD].[All]" dimensionUniqueName="[fatoCompetencia]" displayFolder="" count="2" unbalanced="0"/>
    <cacheHierarchy uniqueName="[fatoCompetencia].[REFERENCIA]" caption="REFERENCIA" attribute="1" defaultMemberUniqueName="[fatoCompetencia].[REFERENCIA].[All]" allUniqueName="[fatoCompetencia].[REFERENCIA].[All]" dimensionUniqueName="[fatoCompetencia]" displayFolder="" count="2" unbalanced="0">
      <fieldsUsage count="2">
        <fieldUsage x="-1"/>
        <fieldUsage x="2"/>
      </fieldsUsage>
    </cacheHierarchy>
    <cacheHierarchy uniqueName="[fatoCompetencia].[RELATORIO]" caption="RELATORIO" attribute="1" defaultMemberUniqueName="[fatoCompetencia].[RELATORIO].[All]" allUniqueName="[fatoCompetencia].[RELATORIO].[All]" dimensionUniqueName="[fatoCompetencia]" displayFolder="" count="2" unbalanced="0"/>
    <cacheHierarchy uniqueName="[fatoCompetencia].[VALOR_CONSOLIDADO]" caption="VALOR_CONSOLIDADO" attribute="1" defaultMemberUniqueName="[fatoCompetencia].[VALOR_CONSOLIDADO].[All]" allUniqueName="[fatoCompetencia].[VALOR_CONSOLIDADO].[All]" dimensionUniqueName="[fatoCompetencia]" displayFolder="" count="2" unbalanced="0"/>
    <cacheHierarchy uniqueName="[fatoCompetencia].[VALOR_LANCAMENTO]" caption="VALOR_LANCAMENTO" attribute="1" defaultMemberUniqueName="[fatoCompetencia].[VALOR_LANCAMENTO].[All]" allUniqueName="[fatoCompetencia].[VALOR_LANCAMENTO].[All]" dimensionUniqueName="[fatoCompetencia]" displayFolder="" count="2" unbalanced="0"/>
    <cacheHierarchy uniqueName="[FILTRO_MEDIDAS].[Medidas_DRE]" caption="Medidas_DRE" attribute="1" defaultMemberUniqueName="[FILTRO_MEDIDAS].[Medidas_DRE].[All]" allUniqueName="[FILTRO_MEDIDAS].[Medidas_DRE].[All]" dimensionUniqueName="[FILTRO_MEDIDAS]" displayFolder="" count="2" unbalanced="0"/>
    <cacheHierarchy uniqueName="[Lancamentos_Gatgru].[CENTRO_CUSTO]" caption="CENTRO_CUSTO" attribute="1" defaultMemberUniqueName="[Lancamentos_Gatgru].[CENTRO_CUSTO].[All]" allUniqueName="[Lancamentos_Gatgru].[CENTRO_CUSTO].[All]" dimensionUniqueName="[Lancamentos_Gatgru]" displayFolder="" count="2" unbalanced="0"/>
    <cacheHierarchy uniqueName="[Lancamentos_Gatgru].[CONTA_CONTABIL]" caption="CONTA_CONTABIL" attribute="1" defaultMemberUniqueName="[Lancamentos_Gatgru].[CONTA_CONTABIL].[All]" allUniqueName="[Lancamentos_Gatgru].[CONTA_CONTABIL].[All]" dimensionUniqueName="[Lancamentos_Gatgru]" displayFolder="" count="2" unbalanced="0"/>
    <cacheHierarchy uniqueName="[Lancamentos_Gatgru].[DATA]" caption="DATA" attribute="1" defaultMemberUniqueName="[Lancamentos_Gatgru].[DATA].[All]" allUniqueName="[Lancamentos_Gatgru].[DATA].[All]" dimensionUniqueName="[Lancamentos_Gatgru]" displayFolder="" count="2" unbalanced="0"/>
    <cacheHierarchy uniqueName="[Lancamentos_Gatgru].[FILIAL]" caption="FILIAL" attribute="1" defaultMemberUniqueName="[Lancamentos_Gatgru].[FILIAL].[All]" allUniqueName="[Lancamentos_Gatgru].[FILIAL].[All]" dimensionUniqueName="[Lancamentos_Gatgru]" displayFolder="" count="2" unbalanced="0"/>
    <cacheHierarchy uniqueName="[Lancamentos_Gatgru].[HISTORICO]" caption="HISTORICO" attribute="1" defaultMemberUniqueName="[Lancamentos_Gatgru].[HISTORICO].[All]" allUniqueName="[Lancamentos_Gatgru].[HISTORICO].[All]" dimensionUniqueName="[Lancamentos_Gatgru]" displayFolder="" count="2" unbalanced="0"/>
    <cacheHierarchy uniqueName="[Lancamentos_Gatgru].[OBSERVAÇÃO]" caption="OBSERVAÇÃO" attribute="1" defaultMemberUniqueName="[Lancamentos_Gatgru].[OBSERVAÇÃO].[All]" allUniqueName="[Lancamentos_Gatgru].[OBSERVAÇÃO].[All]" dimensionUniqueName="[Lancamentos_Gatgru]" displayFolder="" count="2" unbalanced="0"/>
    <cacheHierarchy uniqueName="[Lancamentos_Gatgru].[REFERENCIA]" caption="REFERENCIA" attribute="1" defaultMemberUniqueName="[Lancamentos_Gatgru].[REFERENCIA].[All]" allUniqueName="[Lancamentos_Gatgru].[REFERENCIA].[All]" dimensionUniqueName="[Lancamentos_Gatgru]" displayFolder="" count="2" unbalanced="0"/>
    <cacheHierarchy uniqueName="[Lancamentos_Gatgru].[RELATORIO]" caption="RELATORIO" attribute="1" defaultMemberUniqueName="[Lancamentos_Gatgru].[RELATORIO].[All]" allUniqueName="[Lancamentos_Gatgru].[RELATORIO].[All]" dimensionUniqueName="[Lancamentos_Gatgru]" displayFolder="" count="2" unbalanced="0"/>
    <cacheHierarchy uniqueName="[Lancamentos_Gatgru].[VALOR%]" caption="VALOR%" attribute="1" defaultMemberUniqueName="[Lancamentos_Gatgru].[VALOR%].[All]" allUniqueName="[Lancamentos_Gatgru].[VALOR%].[All]" dimensionUniqueName="[Lancamentos_Gatgru]" displayFolder="" count="2" unbalanced="0"/>
    <cacheHierarchy uniqueName="[Lancamentos_Gatgru].[VALOR_LANCAMENTO]" caption="VALOR_LANCAMENTO" attribute="1" defaultMemberUniqueName="[Lancamentos_Gatgru].[VALOR_LANCAMENTO].[All]" allUniqueName="[Lancamentos_Gatgru].[VALOR_LANCAMENTO].[All]" dimensionUniqueName="[Lancamentos_Gatgru]" displayFolder="" count="2" unbalanced="0"/>
    <cacheHierarchy uniqueName="[mascaraDRE].[DESCRICAO_DRE_EXCEL]" caption="DESCRICAO_DRE_EXCEL" attribute="1" defaultMemberUniqueName="[mascaraDRE].[DESCRICAO_DRE_EXCEL].[All]" allUniqueName="[mascaraDRE].[DESCRICAO_DRE_EXCEL].[All]" dimensionUniqueName="[mascaraDRE]" displayFolder="" count="2" unbalanced="0">
      <fieldsUsage count="2">
        <fieldUsage x="-1"/>
        <fieldUsage x="0"/>
      </fieldsUsage>
    </cacheHierarchy>
    <cacheHierarchy uniqueName="[mascaraDRE].[DESCRICAO_DRE_PBI]" caption="DESCRICAO_DRE_PBI" attribute="1" defaultMemberUniqueName="[mascaraDRE].[DESCRICAO_DRE_PBI].[All]" allUniqueName="[mascaraDRE].[DESCRICAO_DRE_PBI].[All]" dimensionUniqueName="[mascaraDRE]" displayFolder="" count="2" unbalanced="0"/>
    <cacheHierarchy uniqueName="[mascaraDRE].[EBITDA]" caption="EBITDA" attribute="1" defaultMemberUniqueName="[mascaraDRE].[EBITDA].[All]" allUniqueName="[mascaraDRE].[EBITDA].[All]" dimensionUniqueName="[mascaraDRE]" displayFolder="" count="2" unbalanced="0"/>
    <cacheHierarchy uniqueName="[mascaraDRE].[EBITDA AJ]" caption="EBITDA AJ" attribute="1" defaultMemberUniqueName="[mascaraDRE].[EBITDA AJ].[All]" allUniqueName="[mascaraDRE].[EBITDA AJ].[All]" dimensionUniqueName="[mascaraDRE]" displayFolder="" count="2" unbalanced="0"/>
    <cacheHierarchy uniqueName="[mascaraDRE].[GERENCIAL I]" caption="GERENCIAL I" attribute="1" defaultMemberUniqueName="[mascaraDRE].[GERENCIAL I].[All]" allUniqueName="[mascaraDRE].[GERENCIAL I].[All]" dimensionUniqueName="[mascaraDRE]" displayFolder="" count="2" unbalanced="0"/>
    <cacheHierarchy uniqueName="[mascaraDRE].[LUCRO LIQ]" caption="LUCRO LIQ" attribute="1" defaultMemberUniqueName="[mascaraDRE].[LUCRO LIQ].[All]" allUniqueName="[mascaraDRE].[LUCRO LIQ].[All]" dimensionUniqueName="[mascaraDRE]" displayFolder="" count="2" unbalanced="0"/>
    <cacheHierarchy uniqueName="[mascaraDRE].[MASCARA_DRE]" caption="MASCARA_DRE" attribute="1" defaultMemberUniqueName="[mascaraDRE].[MASCARA_DRE].[All]" allUniqueName="[mascaraDRE].[MASCARA_DRE].[All]" dimensionUniqueName="[mascaraDRE]" displayFolder="" count="2" unbalanced="0"/>
    <cacheHierarchy uniqueName="[mascaraDRE].[ORDEM]" caption="ORDEM" attribute="1" defaultMemberUniqueName="[mascaraDRE].[ORDEM].[All]" allUniqueName="[mascaraDRE].[ORDEM].[All]" dimensionUniqueName="[mascaraDRE]" displayFolder="" count="2" unbalanced="0"/>
    <cacheHierarchy uniqueName="[mascaraDRE].[RES FIN]" caption="RES FIN" attribute="1" defaultMemberUniqueName="[mascaraDRE].[RES FIN].[All]" allUniqueName="[mascaraDRE].[RES FIN].[All]" dimensionUniqueName="[mascaraDRE]" displayFolder="" count="2" unbalanced="0"/>
    <cacheHierarchy uniqueName="[mascaraDRE].[SGA]" caption="SGA" attribute="1" defaultMemberUniqueName="[mascaraDRE].[SGA].[All]" allUniqueName="[mascaraDRE].[SGA].[All]" dimensionUniqueName="[mascaraDRE]" displayFolder="" count="2" unbalanced="0"/>
    <cacheHierarchy uniqueName="[mascaraDRE].[TIPO_MEDIDA]" caption="TIPO_MEDIDA" attribute="1" defaultMemberUniqueName="[mascaraDRE].[TIPO_MEDIDA].[All]" allUniqueName="[mascaraDRE].[TIPO_MEDIDA].[All]" dimensionUniqueName="[mascaraDRE]" displayFolder="" count="2" unbalanced="0"/>
    <cacheHierarchy uniqueName="[mascaraDRE_conselho].[DESCRICAO_DRE_EXCEL]" caption="DESCRICAO_DRE_EXCEL" attribute="1" defaultMemberUniqueName="[mascaraDRE_conselho].[DESCRICAO_DRE_EXCEL].[All]" allUniqueName="[mascaraDRE_conselho].[DESCRICAO_DRE_EXCEL].[All]" dimensionUniqueName="[mascaraDRE_conselho]" displayFolder="" count="2" unbalanced="0"/>
    <cacheHierarchy uniqueName="[mascaraDRE_conselho].[DESCRICAO_DRE_PBI]" caption="DESCRICAO_DRE_PBI" attribute="1" defaultMemberUniqueName="[mascaraDRE_conselho].[DESCRICAO_DRE_PBI].[All]" allUniqueName="[mascaraDRE_conselho].[DESCRICAO_DRE_PBI].[All]" dimensionUniqueName="[mascaraDRE_conselho]" displayFolder="" count="2" unbalanced="0"/>
    <cacheHierarchy uniqueName="[mascaraDRE_conselho].[EBITDA]" caption="EBITDA" attribute="1" defaultMemberUniqueName="[mascaraDRE_conselho].[EBITDA].[All]" allUniqueName="[mascaraDRE_conselho].[EBITDA].[All]" dimensionUniqueName="[mascaraDRE_conselho]" displayFolder="" count="2" unbalanced="0"/>
    <cacheHierarchy uniqueName="[mascaraDRE_conselho].[EBITDA AJ]" caption="EBITDA AJ" attribute="1" defaultMemberUniqueName="[mascaraDRE_conselho].[EBITDA AJ].[All]" allUniqueName="[mascaraDRE_conselho].[EBITDA AJ].[All]" dimensionUniqueName="[mascaraDRE_conselho]" displayFolder="" count="2" unbalanced="0"/>
    <cacheHierarchy uniqueName="[mascaraDRE_conselho].[GERENCIAL I]" caption="GERENCIAL I" attribute="1" defaultMemberUniqueName="[mascaraDRE_conselho].[GERENCIAL I].[All]" allUniqueName="[mascaraDRE_conselho].[GERENCIAL I].[All]" dimensionUniqueName="[mascaraDRE_conselho]" displayFolder="" count="2" unbalanced="0"/>
    <cacheHierarchy uniqueName="[mascaraDRE_conselho].[LUCRO LIQ]" caption="LUCRO LIQ" attribute="1" defaultMemberUniqueName="[mascaraDRE_conselho].[LUCRO LIQ].[All]" allUniqueName="[mascaraDRE_conselho].[LUCRO LIQ].[All]" dimensionUniqueName="[mascaraDRE_conselho]" displayFolder="" count="2" unbalanced="0"/>
    <cacheHierarchy uniqueName="[mascaraDRE_conselho].[MASCARA_DRE]" caption="MASCARA_DRE" attribute="1" defaultMemberUniqueName="[mascaraDRE_conselho].[MASCARA_DRE].[All]" allUniqueName="[mascaraDRE_conselho].[MASCARA_DRE].[All]" dimensionUniqueName="[mascaraDRE_conselho]" displayFolder="" count="2" unbalanced="0"/>
    <cacheHierarchy uniqueName="[mascaraDRE_conselho].[ORDEM]" caption="ORDEM" attribute="1" defaultMemberUniqueName="[mascaraDRE_conselho].[ORDEM].[All]" allUniqueName="[mascaraDRE_conselho].[ORDEM].[All]" dimensionUniqueName="[mascaraDRE_conselho]" displayFolder="" count="2" unbalanced="0"/>
    <cacheHierarchy uniqueName="[mascaraDRE_conselho].[RES FIN]" caption="RES FIN" attribute="1" defaultMemberUniqueName="[mascaraDRE_conselho].[RES FIN].[All]" allUniqueName="[mascaraDRE_conselho].[RES FIN].[All]" dimensionUniqueName="[mascaraDRE_conselho]" displayFolder="" count="2" unbalanced="0"/>
    <cacheHierarchy uniqueName="[mascaraDRE_conselho].[SGA]" caption="SGA" attribute="1" defaultMemberUniqueName="[mascaraDRE_conselho].[SGA].[All]" allUniqueName="[mascaraDRE_conselho].[SGA].[All]" dimensionUniqueName="[mascaraDRE_conselho]" displayFolder="" count="2" unbalanced="0"/>
    <cacheHierarchy uniqueName="[mascaraDRE_conselho].[TIPO_MEDIDA]" caption="TIPO_MEDIDA" attribute="1" defaultMemberUniqueName="[mascaraDRE_conselho].[TIPO_MEDIDA].[All]" allUniqueName="[mascaraDRE_conselho].[TIPO_MEDIDA].[All]" dimensionUniqueName="[mascaraDRE_conselho]" displayFolder="" count="2" unbalanced="0"/>
    <cacheHierarchy uniqueName="[Measures]" caption="Measures" attribute="1" keyAttribute="1" defaultMemberUniqueName="[Measures].[__Default measure]" dimensionUniqueName="[Measures]" displayFolder="" measures="1" count="1" unbalanced="0">
      <fieldsUsage count="1">
        <fieldUsage x="3"/>
      </fieldsUsage>
    </cacheHierarchy>
    <cacheHierarchy uniqueName="[PTAX].[cotacao_venda]" caption="cotacao_venda" attribute="1" defaultMemberUniqueName="[PTAX].[cotacao_venda].[All]" allUniqueName="[PTAX].[cotacao_venda].[All]" dimensionUniqueName="[PTAX]" displayFolder="" count="2" unbalanced="0"/>
    <cacheHierarchy uniqueName="[PTAX].[data_cotacao]" caption="data_cotacao" attribute="1" defaultMemberUniqueName="[PTAX].[data_cotacao].[All]" allUniqueName="[PTAX].[data_cotacao].[All]" dimensionUniqueName="[PTAX]" displayFolder="" count="2" unbalanced="0"/>
    <cacheHierarchy uniqueName="[PTAX].[moeda]" caption="moeda" attribute="1" defaultMemberUniqueName="[PTAX].[moeda].[All]" allUniqueName="[PTAX].[moeda].[All]" dimensionUniqueName="[PTAX]" displayFolder="" count="2" unbalanced="0"/>
    <cacheHierarchy uniqueName="[dContasContabeis].[CONTA_CONTABIL]" caption="CONTA_CONTABIL" attribute="1" defaultMemberUniqueName="[dContasContabeis].[CONTA_CONTABIL].[All]" allUniqueName="[dContasContabeis].[CONTA_CONTABIL].[All]" dimensionUniqueName="[dContasContabeis]" displayFolder="" count="2" unbalanced="0" hidden="1"/>
    <cacheHierarchy uniqueName="[dContasContabeis].[CONTAS_CAIXA]" caption="CONTAS_CAIXA" attribute="1" defaultMemberUniqueName="[dContasContabeis].[CONTAS_CAIXA].[All]" allUniqueName="[dContasContabeis].[CONTAS_CAIXA].[All]" dimensionUniqueName="[dContasContabeis]" displayFolder="" count="2" unbalanced="0" hidden="1"/>
    <cacheHierarchy uniqueName="[dContasContabeis].[DE-PARA BOOK]" caption="DE-PARA BOOK" attribute="1" defaultMemberUniqueName="[dContasContabeis].[DE-PARA BOOK].[All]" allUniqueName="[dContasContabeis].[DE-PARA BOOK].[All]" dimensionUniqueName="[dContasContabeis]" displayFolder="" count="2" unbalanced="0" hidden="1"/>
    <cacheHierarchy uniqueName="[dContasContabeis].[DESCRICAO_CONTA]" caption="DESCRICAO_CONTA" attribute="1" defaultMemberUniqueName="[dContasContabeis].[DESCRICAO_CONTA].[All]" allUniqueName="[dContasContabeis].[DESCRICAO_CONTA].[All]" dimensionUniqueName="[dContasContabeis]" displayFolder="" count="2" unbalanced="0" hidden="1"/>
    <cacheHierarchy uniqueName="[dContasContabeis].[DVA]" caption="DVA" attribute="1" defaultMemberUniqueName="[dContasContabeis].[DVA].[All]" allUniqueName="[dContasContabeis].[DVA].[All]" dimensionUniqueName="[dContasContabeis]" displayFolder="" count="2" unbalanced="0" hidden="1"/>
    <cacheHierarchy uniqueName="[dContasContabeis].[GERENCIAL I_CAIXETENCIA]" caption="GERENCIAL I_CAIXETENCIA" attribute="1" defaultMemberUniqueName="[dContasContabeis].[GERENCIAL I_CAIXETENCIA].[All]" allUniqueName="[dContasContabeis].[GERENCIAL I_CAIXETENCIA].[All]" dimensionUniqueName="[dContasContabeis]" displayFolder="" count="2" unbalanced="0" hidden="1"/>
    <cacheHierarchy uniqueName="[dContasContabeis].[GERENCIAL II_CAIXETENCIA]" caption="GERENCIAL II_CAIXETENCIA" attribute="1" defaultMemberUniqueName="[dContasContabeis].[GERENCIAL II_CAIXETENCIA].[All]" allUniqueName="[dContasContabeis].[GERENCIAL II_CAIXETENCIA].[All]" dimensionUniqueName="[dContasContabeis]" displayFolder="" count="2" unbalanced="0" hidden="1"/>
    <cacheHierarchy uniqueName="[dContasContabeis].[GRUPO_CONTAS]" caption="GRUPO_CONTAS" attribute="1" defaultMemberUniqueName="[dContasContabeis].[GRUPO_CONTAS].[All]" allUniqueName="[dContasContabeis].[GRUPO_CONTAS].[All]" dimensionUniqueName="[dContasContabeis]" displayFolder="" count="2" unbalanced="0" hidden="1"/>
    <cacheHierarchy uniqueName="[dContasContabeis].[GRUPO_CONTAS_FIN_N1]" caption="GRUPO_CONTAS_FIN_N1" attribute="1" defaultMemberUniqueName="[dContasContabeis].[GRUPO_CONTAS_FIN_N1].[All]" allUniqueName="[dContasContabeis].[GRUPO_CONTAS_FIN_N1].[All]" dimensionUniqueName="[dContasContabeis]" displayFolder="" count="2" unbalanced="0" hidden="1"/>
    <cacheHierarchy uniqueName="[dContasContabeis].[GRUPO_CONTAS_FIN_N2]" caption="GRUPO_CONTAS_FIN_N2" attribute="1" defaultMemberUniqueName="[dContasContabeis].[GRUPO_CONTAS_FIN_N2].[All]" allUniqueName="[dContasContabeis].[GRUPO_CONTAS_FIN_N2].[All]" dimensionUniqueName="[dContasContabeis]" displayFolder="" count="2" unbalanced="0" hidden="1"/>
    <cacheHierarchy uniqueName="[dContasContabeis].[GRUPO_CONTAS_FIN_N3]" caption="GRUPO_CONTAS_FIN_N3" attribute="1" defaultMemberUniqueName="[dContasContabeis].[GRUPO_CONTAS_FIN_N3].[All]" allUniqueName="[dContasContabeis].[GRUPO_CONTAS_FIN_N3].[All]" dimensionUniqueName="[dContasContabeis]" displayFolder="" count="2" unbalanced="0" hidden="1"/>
    <cacheHierarchy uniqueName="[dContasContabeis].[GRUPO_CONTAS_FIN_N4]" caption="GRUPO_CONTAS_FIN_N4" attribute="1" defaultMemberUniqueName="[dContasContabeis].[GRUPO_CONTAS_FIN_N4].[All]" allUniqueName="[dContasContabeis].[GRUPO_CONTAS_FIN_N4].[All]" dimensionUniqueName="[dContasContabeis]" displayFolder="" count="2" unbalanced="0" hidden="1"/>
    <cacheHierarchy uniqueName="[dContasContabeis].[MASCARA FLUXO DE CAIXA]" caption="MASCARA FLUXO DE CAIXA" attribute="1" defaultMemberUniqueName="[dContasContabeis].[MASCARA FLUXO DE CAIXA].[All]" allUniqueName="[dContasContabeis].[MASCARA FLUXO DE CAIXA].[All]" dimensionUniqueName="[dContasContabeis]" displayFolder="" count="2" unbalanced="0" hidden="1"/>
    <cacheHierarchy uniqueName="[dContasContabeis].[NATUREZA]" caption="NATUREZA" attribute="1" defaultMemberUniqueName="[dContasContabeis].[NATUREZA].[All]" allUniqueName="[dContasContabeis].[NATUREZA].[All]" dimensionUniqueName="[dContasContabeis]" displayFolder="" count="2" unbalanced="0" hidden="1"/>
    <cacheHierarchy uniqueName="[dContasContabeis].[PESSOAL]" caption="PESSOAL" attribute="1" defaultMemberUniqueName="[dContasContabeis].[PESSOAL].[All]" allUniqueName="[dContasContabeis].[PESSOAL].[All]" dimensionUniqueName="[dContasContabeis]" displayFolder="" count="2" unbalanced="0" hidden="1"/>
    <cacheHierarchy uniqueName="[dContasContabeis].[TIPO]" caption="TIPO" attribute="1" defaultMemberUniqueName="[dContasContabeis].[TIPO].[All]" allUniqueName="[dContasContabeis].[TIPO].[All]" dimensionUniqueName="[dContasContabeis]" displayFolder="" count="2" unbalanced="0" hidden="1"/>
    <cacheHierarchy uniqueName="[fatoCompetencia].[CENTRO_CUSTO]" caption="CENTRO_CUSTO" attribute="1" defaultMemberUniqueName="[fatoCompetencia].[CENTRO_CUSTO].[All]" allUniqueName="[fatoCompetencia].[CENTRO_CUSTO].[All]" dimensionUniqueName="[fatoCompetencia]" displayFolder="" count="2" unbalanced="0" hidden="1"/>
    <cacheHierarchy uniqueName="[fatoCompetencia].[CONTA_CONTABIL]" caption="CONTA_CONTABIL" attribute="1" defaultMemberUniqueName="[fatoCompetencia].[CONTA_CONTABIL].[All]" allUniqueName="[fatoCompetencia].[CONTA_CONTABIL].[All]" dimensionUniqueName="[fatoCompetencia]" displayFolder="" count="2" unbalanced="0" hidden="1"/>
    <cacheHierarchy uniqueName="[fatoCompetencia].[FILIAL]" caption="FILIAL" attribute="1" defaultMemberUniqueName="[fatoCompetencia].[FILIAL].[All]" allUniqueName="[fatoCompetencia].[FILIAL].[All]" dimensionUniqueName="[fatoCompetencia]" displayFolder="" count="2" unbalanced="0" hidden="1"/>
    <cacheHierarchy uniqueName="[FILTRO_MEDIDAS].[Ordinal]" caption="Ordinal" attribute="1" defaultMemberUniqueName="[FILTRO_MEDIDAS].[Ordinal].[All]" allUniqueName="[FILTRO_MEDIDAS].[Ordinal].[All]" dimensionUniqueName="[FILTRO_MEDIDAS]" displayFolder="" count="2" unbalanced="0" hidden="1"/>
    <cacheHierarchy uniqueName="[Measures].[DRE_Real]" caption="DRE_Real" measure="1" displayFolder="" measureGroup="Medidas_DRE" count="0"/>
    <cacheHierarchy uniqueName="[Measures].[DRE_Budget]" caption="DRE_Budget" measure="1" displayFolder="" measureGroup="Medidas_DRE" count="0"/>
    <cacheHierarchy uniqueName="[Measures].[DRE_2026R]" caption="DRE_2026R" measure="1" displayFolder="" measureGroup="Medidas_DRE" count="0"/>
    <cacheHierarchy uniqueName="[Measures].[DRE_2026R_AV_]" caption="DRE_2026R_AV_" measure="1" displayFolder="" measureGroup="Medidas_DRE" count="0"/>
    <cacheHierarchy uniqueName="[Measures].[DRE_Conselho]" caption="DRE_Conselho" measure="1" displayFolder="" measureGroup="Medidas_DRE" count="0"/>
    <cacheHierarchy uniqueName="[Measures].[DRE_Budget_Conselho]" caption="DRE_Budget_Conselho" measure="1" displayFolder="" measureGroup="Medidas_DRE" count="0"/>
    <cacheHierarchy uniqueName="[Measures].[DRE_2026B]" caption="DRE_2026B" measure="1" displayFolder="" measureGroup="Medidas_DRE" count="0"/>
    <cacheHierarchy uniqueName="[Measures].[DRE_2026B_AV_]" caption="DRE_2026B_AV_" measure="1" displayFolder="" measureGroup="Medidas_DRE" count="0"/>
    <cacheHierarchy uniqueName="[Measures].[DRE_2025R]" caption="DRE_2025R" measure="1" displayFolder="" measureGroup="Medidas_DRE" count="0"/>
    <cacheHierarchy uniqueName="[Measures].[DRE_2025R_AV_]" caption="DRE_2025R_AV_" measure="1" displayFolder="" measureGroup="Medidas_DRE" count="0"/>
    <cacheHierarchy uniqueName="[Measures].[DRE_GATGRU%]" caption="DRE_GATGRU%" measure="1" displayFolder="" measureGroup="Medidas_GatGru" count="0"/>
    <cacheHierarchy uniqueName="[Measures].[DRE_GATGRU100%]" caption="DRE_GATGRU100%" measure="1" displayFolder="" measureGroup="Medidas_GatGru" count="0"/>
    <cacheHierarchy uniqueName="[Measures].[xDRE_Real_Gatgru%]" caption="xDRE_Real_Gatgru%" measure="1" displayFolder="" measureGroup="Medidas_GatGru" count="0"/>
    <cacheHierarchy uniqueName="[Measures].[xDRE_Real_Gatgru100%]" caption="xDRE_Real_Gatgru100%" measure="1" displayFolder="" measureGroup="Medidas_GatGru" count="0"/>
    <cacheHierarchy uniqueName="[Measures].[xDRE_Balanço]" caption="xDRE_Balanço" measure="1" displayFolder="" measureGroup="Medidas_xDRE" count="0"/>
    <cacheHierarchy uniqueName="[Measures].[xDRE_Budget]" caption="xDRE_Budget" measure="1" displayFolder="" measureGroup="Medidas_xDRE" count="0"/>
    <cacheHierarchy uniqueName="[Measures].[xDRE_Cont]" caption="xDRE_Cont" measure="1" displayFolder="" measureGroup="Medidas_xDRE" count="0"/>
    <cacheHierarchy uniqueName="[Measures].[xDRE_Real]" caption="xDRE_Real" measure="1" displayFolder="" measureGroup="Medidas_xDRE" count="0"/>
    <cacheHierarchy uniqueName="[Measures].[xRAZAO]" caption="xRAZAO" measure="1" displayFolder="" measureGroup="Medidas_xDRE" count="0"/>
    <cacheHierarchy uniqueName="[Measures].[DRE_26Rx26B]" caption="DRE_26Rx26B" measure="1" displayFolder="" measureGroup="Medidas_VAR" count="0"/>
    <cacheHierarchy uniqueName="[Measures].[DRE_26Rx26B%]" caption="DRE_26Rx26B%" measure="1" displayFolder="" measureGroup="Medidas_VAR" count="0"/>
    <cacheHierarchy uniqueName="[Measures].[DRE_25Bx26R]" caption="DRE_25Bx26R" measure="1" displayFolder="" measureGroup="Medidas_VAR" count="0"/>
    <cacheHierarchy uniqueName="[Measures].[DRE_26Bx26R%]" caption="DRE_26Bx26R%" measure="1" displayFolder="" measureGroup="Medidas_VAR" count="0"/>
    <cacheHierarchy uniqueName="[Measures].[DRE_25Rx26R]" caption="DRE_25Rx26R" measure="1" displayFolder="" measureGroup="Medidas_VAR" count="0"/>
    <cacheHierarchy uniqueName="[Measures].[DRE_25Rx26R%]" caption="DRE_25Rx26R%" measure="1" displayFolder="" measureGroup="Medidas_VAR" count="0"/>
    <cacheHierarchy uniqueName="[Measures].[DRE_25Rx26B]" caption="DRE_25Rx26B" measure="1" displayFolder="" measureGroup="Medidas_VAR" count="0"/>
    <cacheHierarchy uniqueName="[Measures].[DRE_25Rx26B%]" caption="DRE_25Rx26B%" measure="1" displayFolder="" measureGroup="Medidas_VAR" count="0"/>
    <cacheHierarchy uniqueName="[Measures].[__Default measure]" caption="__Default measure" measure="1" displayFolder="" count="0" hidden="1"/>
  </cacheHierarchies>
  <kpis count="0"/>
  <tupleCache>
    <entries count="128">
      <n v="2768257.8200000003" in="0">
        <tpls c="4">
          <tpl fld="4" item="0"/>
          <tpl hier="71" item="3"/>
          <tpl fld="0" item="20"/>
          <tpl fld="3" item="0"/>
        </tpls>
      </n>
      <n v="16993627.710000001" in="0">
        <tpls c="4">
          <tpl fld="4" item="0"/>
          <tpl hier="71" item="3"/>
          <tpl fld="0" item="7"/>
          <tpl fld="3" item="0"/>
        </tpls>
      </n>
      <n v="104364384.32999918" in="0">
        <tpls c="4">
          <tpl fld="4" item="0"/>
          <tpl hier="71" item="3"/>
          <tpl fld="0" item="22"/>
          <tpl fld="3" item="0"/>
        </tpls>
      </n>
      <n v="16845929.020000003" in="0">
        <tpls c="4">
          <tpl fld="4" item="0"/>
          <tpl hier="71" item="3"/>
          <tpl fld="0" item="16"/>
          <tpl fld="3" item="0"/>
        </tpls>
      </n>
      <n v="-210372579.05580044" in="0">
        <tpls c="4">
          <tpl fld="4" item="0"/>
          <tpl hier="71" item="3"/>
          <tpl fld="0" item="19"/>
          <tpl fld="3" item="0"/>
        </tpls>
      </n>
      <n v="-51873696.759999901" in="0">
        <tpls c="4">
          <tpl fld="4" item="0"/>
          <tpl hier="71" item="3"/>
          <tpl fld="0" item="13"/>
          <tpl fld="3" item="0"/>
        </tpls>
      </n>
      <n v="-277618794.52000004" in="0">
        <tpls c="4">
          <tpl fld="4" item="0"/>
          <tpl hier="71" item="3"/>
          <tpl fld="0" item="1"/>
          <tpl fld="3" item="0"/>
        </tpls>
      </n>
      <n v="-187332714.4200002" in="0">
        <tpls c="4">
          <tpl fld="4" item="0"/>
          <tpl hier="71" item="3"/>
          <tpl fld="0" item="21"/>
          <tpl fld="3" item="0"/>
        </tpls>
      </n>
      <n v="277618794.52000004" in="0">
        <tpls c="4">
          <tpl fld="4" item="0"/>
          <tpl hier="71" item="3"/>
          <tpl fld="0" item="6"/>
          <tpl fld="3" item="0"/>
        </tpls>
      </n>
      <n v="-17307955.399999999" in="0">
        <tpls c="4">
          <tpl fld="4" item="0"/>
          <tpl hier="71" item="3"/>
          <tpl fld="0" item="18"/>
          <tpl fld="3" item="0"/>
        </tpls>
      </n>
      <n v="-98447143.80329968" in="0">
        <tpls c="4">
          <tpl fld="4" item="0"/>
          <tpl hier="71" item="3"/>
          <tpl fld="0" item="15"/>
          <tpl fld="3" item="0"/>
        </tpls>
      </n>
      <n v="2487336.5499999942" in="0">
        <tpls c="4">
          <tpl fld="4" item="0"/>
          <tpl hier="71" item="3"/>
          <tpl hier="86" item="0"/>
          <tpl fld="3" item="0"/>
        </tpls>
      </n>
      <n v="589534461.38859892" in="0">
        <tpls c="4">
          <tpl fld="4" item="0"/>
          <tpl hier="71" item="3"/>
          <tpl fld="0" item="4"/>
          <tpl fld="3" item="0"/>
        </tpls>
      </n>
      <n v="-37118191.26000002" in="0">
        <tpls c="4">
          <tpl fld="4" item="0"/>
          <tpl hier="71" item="3"/>
          <tpl fld="0" item="12"/>
          <tpl fld="3" item="0"/>
        </tpls>
      </n>
      <n v="-11113111.300000001" in="0">
        <tpls c="5">
          <tpl fld="4" item="0"/>
          <tpl hier="23" item="1"/>
          <tpl hier="71" item="11"/>
          <tpl fld="0" item="19"/>
          <tpl fld="3" item="0"/>
        </tpls>
      </n>
      <n v="-657939.77999999991" in="0">
        <tpls c="5">
          <tpl fld="4" item="0"/>
          <tpl hier="23" item="1"/>
          <tpl hier="71" item="11"/>
          <tpl fld="0" item="2"/>
          <tpl fld="3" item="0"/>
        </tpls>
      </n>
      <n v="-43512729.229999997" in="0">
        <tpls c="5">
          <tpl fld="4" item="0"/>
          <tpl hier="23" item="2"/>
          <tpl hier="71" item="11"/>
          <tpl fld="0" item="19"/>
          <tpl fld="3" item="0"/>
        </tpls>
      </n>
      <n v="1608803.28" in="0">
        <tpls c="5">
          <tpl fld="4" item="0"/>
          <tpl hier="23" item="2"/>
          <tpl hier="71" item="11"/>
          <tpl fld="0" item="6"/>
          <tpl fld="3" item="0"/>
        </tpls>
      </n>
      <m in="0">
        <tpls c="5">
          <tpl fld="4" item="0"/>
          <tpl hier="23" item="1"/>
          <tpl hier="71" item="11"/>
          <tpl fld="0" item="6"/>
          <tpl fld="3" item="0"/>
        </tpls>
      </m>
      <n v="-546993.12" in="0">
        <tpls c="5">
          <tpl fld="4" item="0"/>
          <tpl hier="23" item="2"/>
          <tpl hier="71" item="11"/>
          <tpl fld="0" item="12"/>
          <tpl fld="3" item="0"/>
        </tpls>
      </n>
      <n v="-3979954.5999999978" in="0">
        <tpls c="5">
          <tpl fld="4" item="0"/>
          <tpl hier="23" item="4"/>
          <tpl hier="71" item="11"/>
          <tpl fld="0" item="18"/>
          <tpl fld="3" item="0"/>
        </tpls>
      </n>
      <n v="-1608803.28" in="0">
        <tpls c="5">
          <tpl fld="4" item="0"/>
          <tpl hier="23" item="2"/>
          <tpl hier="71" item="11"/>
          <tpl fld="0" item="1"/>
          <tpl fld="3" item="0"/>
        </tpls>
      </n>
      <n v="-14244673.699999997" in="0">
        <tpls c="5">
          <tpl fld="4" item="0"/>
          <tpl hier="23" item="5"/>
          <tpl hier="71" item="11"/>
          <tpl fld="0" item="13"/>
          <tpl fld="3" item="0"/>
        </tpls>
      </n>
      <n v="199337.5" in="0">
        <tpls c="5">
          <tpl fld="4" item="0"/>
          <tpl hier="23" item="1"/>
          <tpl hier="71" item="11"/>
          <tpl fld="0" item="7"/>
          <tpl fld="3" item="0"/>
        </tpls>
      </n>
      <n v="-64299787.180000007" in="0">
        <tpls c="5">
          <tpl fld="4" item="0"/>
          <tpl hier="23" item="6"/>
          <tpl hier="71" item="11"/>
          <tpl fld="0" item="15"/>
          <tpl fld="3" item="0"/>
        </tpls>
      </n>
      <n v="-510979.9699999998" in="0">
        <tpls c="5">
          <tpl fld="4" item="0"/>
          <tpl hier="23" item="1"/>
          <tpl hier="71" item="11"/>
          <tpl fld="0" item="18"/>
          <tpl fld="3" item="0"/>
        </tpls>
      </n>
      <n v="-28766241.280000001" in="0">
        <tpls c="5">
          <tpl fld="4" item="0"/>
          <tpl hier="23" item="5"/>
          <tpl hier="71" item="11"/>
          <tpl fld="0" item="12"/>
          <tpl fld="3" item="0"/>
        </tpls>
      </n>
      <n v="389804206.50999928" in="0">
        <tpls c="5">
          <tpl fld="4" item="0"/>
          <tpl hier="23" item="6"/>
          <tpl hier="71" item="11"/>
          <tpl fld="0" item="4"/>
          <tpl fld="3" item="0"/>
        </tpls>
      </n>
      <n v="18687.590000000004" in="0">
        <tpls c="5">
          <tpl fld="4" item="0"/>
          <tpl hier="23" item="5"/>
          <tpl hier="71" item="11"/>
          <tpl fld="0" item="20"/>
          <tpl fld="3" item="0"/>
        </tpls>
      </n>
      <n v="21223968.05999966" in="0">
        <tpls c="5">
          <tpl fld="4" item="0"/>
          <tpl hier="23" item="4"/>
          <tpl hier="71" item="11"/>
          <tpl fld="0" item="2"/>
          <tpl fld="3" item="0"/>
        </tpls>
      </n>
      <n v="5435.76" in="0">
        <tpls c="5">
          <tpl fld="4" item="0"/>
          <tpl hier="23" item="2"/>
          <tpl hier="71" item="11"/>
          <tpl fld="0" item="20"/>
          <tpl fld="3" item="0"/>
        </tpls>
      </n>
      <n v="63020339.780000009" in="0">
        <tpls c="5">
          <tpl fld="4" item="0"/>
          <tpl hier="23" item="5"/>
          <tpl hier="71" item="11"/>
          <tpl fld="0" item="6"/>
          <tpl fld="3" item="0"/>
        </tpls>
      </n>
      <n v="3848106.3400000003" in="0">
        <tpls c="5">
          <tpl fld="4" item="0"/>
          <tpl hier="23" item="2"/>
          <tpl hier="71" item="11"/>
          <tpl fld="0" item="2"/>
          <tpl fld="3" item="0"/>
        </tpls>
      </n>
      <n v="3471331.3200000003" in="0">
        <tpls c="5">
          <tpl fld="4" item="0"/>
          <tpl hier="23" item="2"/>
          <tpl hier="71" item="11"/>
          <tpl fld="0" item="7"/>
          <tpl fld="3" item="0"/>
        </tpls>
      </n>
      <n v="7681676.870000001" in="0">
        <tpls c="5">
          <tpl fld="4" item="0"/>
          <tpl hier="23" item="2"/>
          <tpl hier="71" item="11"/>
          <tpl hier="86" item="0"/>
          <tpl fld="3" item="0"/>
        </tpls>
      </n>
      <n v="1832546.55" in="0">
        <tpls c="5">
          <tpl fld="4" item="0"/>
          <tpl hier="23" item="4"/>
          <tpl hier="71" item="11"/>
          <tpl fld="0" item="16"/>
          <tpl fld="3" item="0"/>
        </tpls>
      </n>
      <n v="4054219.6000000006" in="0">
        <tpls c="5">
          <tpl fld="4" item="0"/>
          <tpl hier="23" item="2"/>
          <tpl hier="71" item="11"/>
          <tpl fld="0" item="16"/>
          <tpl fld="3" item="0"/>
        </tpls>
      </n>
      <n v="-3667.11" in="0">
        <tpls c="5">
          <tpl fld="4" item="0"/>
          <tpl hier="23" item="7"/>
          <tpl hier="71" item="11"/>
          <tpl fld="0" item="12"/>
          <tpl fld="3" item="0"/>
        </tpls>
      </n>
      <n v="-63020339.780000009" in="0">
        <tpls c="5">
          <tpl fld="4" item="0"/>
          <tpl hier="23" item="5"/>
          <tpl hier="71" item="11"/>
          <tpl fld="0" item="1"/>
          <tpl fld="3" item="0"/>
        </tpls>
      </n>
      <n v="-5453356.4699999979" in="0">
        <tpls c="5">
          <tpl fld="4" item="0"/>
          <tpl hier="23" item="2"/>
          <tpl hier="71" item="11"/>
          <tpl fld="0" item="15"/>
          <tpl fld="3" item="0"/>
        </tpls>
      </n>
      <n v="1168523.8899999999" in="0">
        <tpls c="5">
          <tpl fld="4" item="0"/>
          <tpl hier="23" item="8"/>
          <tpl hier="71" item="11"/>
          <tpl fld="0" item="16"/>
          <tpl fld="3" item="0"/>
        </tpls>
      </n>
      <n v="-32264802.409999993" in="0">
        <tpls c="5">
          <tpl fld="4" item="0"/>
          <tpl hier="23" item="6"/>
          <tpl hier="71" item="11"/>
          <tpl fld="0" item="12"/>
          <tpl fld="3" item="0"/>
        </tpls>
      </n>
      <n v="79144545.730000004" in="0">
        <tpls c="5">
          <tpl fld="4" item="0"/>
          <tpl hier="23" item="9"/>
          <tpl hier="71" item="11"/>
          <tpl fld="0" item="4"/>
          <tpl fld="3" item="0"/>
        </tpls>
      </n>
      <m in="0">
        <tpls c="5">
          <tpl fld="4" item="0"/>
          <tpl hier="23" item="8"/>
          <tpl hier="71" item="11"/>
          <tpl fld="0" item="20"/>
          <tpl fld="3" item="0"/>
        </tpls>
      </m>
      <n v="9592805.5800000019" in="0">
        <tpls c="5">
          <tpl fld="4" item="0"/>
          <tpl hier="23" item="6"/>
          <tpl hier="71" item="11"/>
          <tpl hier="86" item="0"/>
          <tpl fld="3" item="0"/>
        </tpls>
      </n>
      <n v="106400398.60000001" in="0">
        <tpls c="5">
          <tpl fld="4" item="0"/>
          <tpl hier="23" item="5"/>
          <tpl hier="71" item="11"/>
          <tpl fld="0" item="4"/>
          <tpl fld="3" item="0"/>
        </tpls>
      </n>
      <m in="0">
        <tpls c="5">
          <tpl fld="4" item="0"/>
          <tpl hier="23" item="4"/>
          <tpl hier="71" item="11"/>
          <tpl fld="0" item="12"/>
          <tpl fld="3" item="0"/>
        </tpls>
      </m>
      <n v="-549820.44999999995" in="0">
        <tpls c="5">
          <tpl fld="4" item="0"/>
          <tpl hier="23" item="2"/>
          <tpl hier="71" item="11"/>
          <tpl fld="0" item="18"/>
          <tpl fld="3" item="0"/>
        </tpls>
      </n>
      <n v="11623883.520000001" in="0">
        <tpls c="5">
          <tpl fld="4" item="0"/>
          <tpl hier="23" item="5"/>
          <tpl hier="71" item="11"/>
          <tpl fld="0" item="7"/>
          <tpl fld="3" item="0"/>
        </tpls>
      </n>
      <n v="24123.350000000006" in="0">
        <tpls c="5">
          <tpl fld="4" item="0"/>
          <tpl hier="23" item="6"/>
          <tpl hier="71" item="11"/>
          <tpl fld="0" item="20"/>
          <tpl fld="3" item="0"/>
        </tpls>
      </n>
      <n v="-34818491.770000003" in="0">
        <tpls c="5">
          <tpl fld="4" item="0"/>
          <tpl hier="23" item="6"/>
          <tpl hier="71" item="11"/>
          <tpl fld="0" item="13"/>
          <tpl fld="3" item="0"/>
        </tpls>
      </n>
      <n v="-149256569.98999989" in="0">
        <tpls c="5">
          <tpl fld="4" item="0"/>
          <tpl hier="23" item="6"/>
          <tpl hier="71" item="11"/>
          <tpl fld="0" item="19"/>
          <tpl fld="3" item="0"/>
        </tpls>
      </n>
      <n v="277618794.52000004" in="0">
        <tpls c="5">
          <tpl fld="4" item="0"/>
          <tpl hier="23" item="6"/>
          <tpl hier="71" item="11"/>
          <tpl fld="0" item="6"/>
          <tpl fld="3" item="0"/>
        </tpls>
      </n>
      <n v="-16645442.309999995" in="0">
        <tpls c="5">
          <tpl fld="4" item="0"/>
          <tpl hier="23" item="5"/>
          <tpl hier="71" item="11"/>
          <tpl fld="0" item="15"/>
          <tpl fld="3" item="0"/>
        </tpls>
      </n>
      <n v="-13667791.649999991" in="0">
        <tpls c="5">
          <tpl fld="4" item="0"/>
          <tpl hier="23" item="5"/>
          <tpl hier="71" item="11"/>
          <tpl fld="0" item="2"/>
          <tpl fld="3" item="0"/>
        </tpls>
      </n>
      <n v="2744134.47" in="0">
        <tpls c="5">
          <tpl fld="4" item="0"/>
          <tpl hier="23" item="4"/>
          <tpl hier="71" item="11"/>
          <tpl fld="0" item="20"/>
          <tpl fld="3" item="0"/>
        </tpls>
      </n>
      <m in="0">
        <tpls c="5">
          <tpl fld="4" item="0"/>
          <tpl hier="23" item="4"/>
          <tpl hier="71" item="11"/>
          <tpl fld="0" item="7"/>
          <tpl fld="3" item="0"/>
        </tpls>
      </m>
      <m in="0">
        <tpls c="5">
          <tpl fld="4" item="0"/>
          <tpl hier="23" item="4"/>
          <tpl hier="71" item="11"/>
          <tpl fld="0" item="1"/>
          <tpl fld="3" item="0"/>
        </tpls>
      </m>
      <n v="-23722448.749999985" in="0">
        <tpls c="5">
          <tpl fld="4" item="0"/>
          <tpl hier="23" item="4"/>
          <tpl hier="71" item="11"/>
          <tpl fld="0" item="15"/>
          <tpl fld="3" item="0"/>
        </tpls>
      </n>
      <n v="-675609.8300000031" in="0">
        <tpls c="5">
          <tpl fld="4" item="0"/>
          <tpl hier="23" item="4"/>
          <tpl hier="71" item="11"/>
          <tpl hier="86" item="0"/>
          <tpl fld="3" item="0"/>
        </tpls>
      </n>
      <m in="0">
        <tpls c="5">
          <tpl fld="4" item="0"/>
          <tpl hier="23" item="4"/>
          <tpl hier="71" item="11"/>
          <tpl fld="0" item="6"/>
          <tpl fld="3" item="0"/>
        </tpls>
      </m>
      <n v="12066872.949999997" in="0">
        <tpls c="5">
          <tpl fld="4" item="0"/>
          <tpl hier="23" item="6"/>
          <tpl hier="71" item="11"/>
          <tpl fld="0" item="16"/>
          <tpl fld="3" item="0"/>
        </tpls>
      </n>
      <n v="-58894859.559999995" in="0">
        <tpls c="5">
          <tpl fld="4" item="0"/>
          <tpl hier="23" item="6"/>
          <tpl hier="71" item="11"/>
          <tpl fld="0" item="2"/>
          <tpl fld="3" item="0"/>
        </tpls>
      </n>
      <m in="0">
        <tpls c="5">
          <tpl fld="4" item="0"/>
          <tpl hier="23" item="8"/>
          <tpl hier="71" item="11"/>
          <tpl fld="0" item="1"/>
          <tpl fld="3" item="0"/>
        </tpls>
      </m>
      <m in="0">
        <tpls c="5">
          <tpl fld="4" item="0"/>
          <tpl hier="23" item="8"/>
          <tpl hier="71" item="11"/>
          <tpl fld="0" item="6"/>
          <tpl fld="3" item="0"/>
        </tpls>
      </m>
      <n v="-21580296.480000023" in="0">
        <tpls c="5">
          <tpl fld="4" item="0"/>
          <tpl hier="23" item="8"/>
          <tpl hier="71" item="11"/>
          <tpl fld="0" item="15"/>
          <tpl fld="3" item="0"/>
        </tpls>
      </n>
      <n v="-11130179.630000003" in="0">
        <tpls c="5">
          <tpl fld="4" item="0"/>
          <tpl hier="23" item="8"/>
          <tpl hier="71" item="11"/>
          <tpl fld="0" item="2"/>
          <tpl fld="3" item="0"/>
        </tpls>
      </n>
      <n v="-4853388.8499999996" in="0">
        <tpls c="5">
          <tpl fld="4" item="0"/>
          <tpl hier="23" item="8"/>
          <tpl hier="71" item="11"/>
          <tpl fld="0" item="12"/>
          <tpl fld="3" item="0"/>
        </tpls>
      </n>
      <n v="234568876.43000007" in="0">
        <tpls c="5">
          <tpl fld="4" item="0"/>
          <tpl hier="23" item="8"/>
          <tpl hier="71" item="11"/>
          <tpl fld="0" item="4"/>
          <tpl fld="3" item="0"/>
        </tpls>
      </n>
      <n v="98975" in="0">
        <tpls c="5">
          <tpl fld="4" item="0"/>
          <tpl hier="23" item="8"/>
          <tpl hier="71" item="11"/>
          <tpl fld="0" item="7"/>
          <tpl fld="3" item="0"/>
        </tpls>
      </n>
      <n v="-62673016.900000006" in="0">
        <tpls c="5">
          <tpl fld="4" item="0"/>
          <tpl hier="23" item="8"/>
          <tpl hier="71" item="11"/>
          <tpl fld="0" item="19"/>
          <tpl fld="3" item="0"/>
        </tpls>
      </n>
      <n v="530484.78999999957" in="0">
        <tpls c="5">
          <tpl fld="4" item="0"/>
          <tpl hier="23" item="8"/>
          <tpl hier="71" item="11"/>
          <tpl hier="86" item="0"/>
          <tpl fld="3" item="0"/>
        </tpls>
      </n>
      <n v="-7128607.3799999999" in="0">
        <tpls c="5">
          <tpl fld="4" item="0"/>
          <tpl hier="23" item="8"/>
          <tpl hier="71" item="11"/>
          <tpl fld="0" item="13"/>
          <tpl fld="3" item="0"/>
        </tpls>
      </n>
      <n v="-9711306.0700000003" in="0">
        <tpls c="5">
          <tpl fld="4" item="0"/>
          <tpl hier="23" item="8"/>
          <tpl hier="71" item="11"/>
          <tpl fld="0" item="18"/>
          <tpl fld="3" item="0"/>
        </tpls>
      </n>
      <n v="116525362.29999994" in="0">
        <tpls c="5">
          <tpl fld="4" item="0"/>
          <tpl hier="23" item="7"/>
          <tpl hier="71" item="11"/>
          <tpl fld="0" item="4"/>
          <tpl fld="3" item="0"/>
        </tpls>
      </n>
      <m in="0">
        <tpls c="5">
          <tpl fld="4" item="0"/>
          <tpl hier="23" item="7"/>
          <tpl hier="71" item="11"/>
          <tpl fld="0" item="6"/>
          <tpl fld="3" item="0"/>
        </tpls>
      </m>
      <n v="-11706188.069999997" in="0">
        <tpls c="5">
          <tpl fld="4" item="0"/>
          <tpl hier="23" item="7"/>
          <tpl hier="71" item="11"/>
          <tpl fld="0" item="13"/>
          <tpl fld="3" item="0"/>
        </tpls>
      </n>
      <n v="6047118.2400000002" in="0">
        <tpls c="5">
          <tpl fld="4" item="0"/>
          <tpl hier="23" item="7"/>
          <tpl hier="71" item="11"/>
          <tpl fld="0" item="16"/>
          <tpl fld="3" item="0"/>
        </tpls>
      </n>
      <n v="-71473737.759999886" in="0">
        <tpls c="5">
          <tpl fld="4" item="0"/>
          <tpl hier="23" item="7"/>
          <tpl hier="71" item="11"/>
          <tpl fld="0" item="19"/>
          <tpl fld="3" item="0"/>
        </tpls>
      </n>
      <m in="0">
        <tpls c="5">
          <tpl fld="4" item="0"/>
          <tpl hier="23" item="7"/>
          <tpl hier="71" item="11"/>
          <tpl fld="0" item="1"/>
          <tpl fld="3" item="0"/>
        </tpls>
      </m>
      <n v="1815804.4999999995" in="0">
        <tpls c="5">
          <tpl fld="4" item="0"/>
          <tpl hier="23" item="7"/>
          <tpl hier="71" item="11"/>
          <tpl hier="86" item="0"/>
          <tpl fld="3" item="0"/>
        </tpls>
      </n>
      <n v="-677546.55" in="0">
        <tpls c="5">
          <tpl fld="4" item="0"/>
          <tpl hier="23" item="7"/>
          <tpl hier="71" item="11"/>
          <tpl fld="0" item="18"/>
          <tpl fld="3" item="0"/>
        </tpls>
      </n>
      <m in="0">
        <tpls c="5">
          <tpl fld="4" item="0"/>
          <tpl hier="23" item="9"/>
          <tpl hier="71" item="11"/>
          <tpl fld="0" item="20"/>
          <tpl fld="3" item="0"/>
        </tpls>
      </m>
      <n v="793530.53" in="0">
        <tpls c="5">
          <tpl fld="4" item="0"/>
          <tpl hier="23" item="9"/>
          <tpl hier="71" item="11"/>
          <tpl fld="0" item="7"/>
          <tpl fld="3" item="0"/>
        </tpls>
      </n>
      <n v="-13974039.259999994" in="0">
        <tpls c="5">
          <tpl fld="4" item="0"/>
          <tpl hier="23" item="9"/>
          <tpl hier="71" item="11"/>
          <tpl fld="0" item="15"/>
          <tpl fld="3" item="0"/>
        </tpls>
      </n>
      <n v="-1221672.1099999999" in="0">
        <tpls c="5">
          <tpl fld="4" item="0"/>
          <tpl hier="23" item="9"/>
          <tpl hier="71" item="11"/>
          <tpl fld="0" item="18"/>
          <tpl fld="3" item="0"/>
        </tpls>
      </n>
      <n v="-2071901.4800000004" in="0">
        <tpls c="5">
          <tpl fld="4" item="0"/>
          <tpl hier="23" item="9"/>
          <tpl hier="71" item="11"/>
          <tpl fld="0" item="13"/>
          <tpl fld="3" item="0"/>
        </tpls>
      </n>
      <n v="1291702.21" in="0">
        <tpls c="5">
          <tpl fld="4" item="0"/>
          <tpl hier="23" item="9"/>
          <tpl hier="71" item="11"/>
          <tpl hier="86" item="0"/>
          <tpl fld="3" item="0"/>
        </tpls>
      </n>
      <n v="-40931774.789999992" in="0">
        <tpls c="5">
          <tpl fld="4" item="0"/>
          <tpl hier="23" item="9"/>
          <tpl hier="71" item="11"/>
          <tpl fld="0" item="2"/>
          <tpl fld="3" item="0"/>
        </tpls>
      </n>
      <n v="-6396234.4899999984" in="0">
        <tpls c="5">
          <tpl fld="4" item="0"/>
          <tpl hier="23" item="9"/>
          <tpl hier="71" item="11"/>
          <tpl fld="0" item="19"/>
          <tpl fld="3" item="0"/>
        </tpls>
      </n>
      <n v="279117.79000000004" in="0">
        <tpls c="5">
          <tpl fld="4" item="0"/>
          <tpl hier="23" item="10"/>
          <tpl hier="71" item="11"/>
          <tpl fld="0" item="16"/>
          <tpl fld="3" item="0"/>
        </tpls>
      </n>
      <m in="0">
        <tpls c="5">
          <tpl fld="4" item="0"/>
          <tpl hier="23" item="10"/>
          <tpl hier="71" item="11"/>
          <tpl fld="0" item="6"/>
          <tpl fld="3" item="0"/>
        </tpls>
      </m>
      <n v="-537079.75" in="0">
        <tpls c="5">
          <tpl fld="4" item="0"/>
          <tpl hier="23" item="10"/>
          <tpl hier="71" item="11"/>
          <tpl fld="0" item="18"/>
          <tpl fld="3" item="0"/>
        </tpls>
      </n>
      <n v="-1039545.4099999998" in="0">
        <tpls c="5">
          <tpl fld="4" item="0"/>
          <tpl hier="23" item="10"/>
          <tpl hier="71" item="11"/>
          <tpl fld="0" item="13"/>
          <tpl fld="3" item="0"/>
        </tpls>
      </n>
      <n v="783464.21" in="0">
        <tpls c="5">
          <tpl fld="4" item="0"/>
          <tpl hier="23" item="10"/>
          <tpl hier="71" item="11"/>
          <tpl fld="0" item="2"/>
          <tpl fld="3" item="0"/>
        </tpls>
      </n>
      <n v="-5259087.0999999996" in="0">
        <tpls c="5">
          <tpl fld="4" item="0"/>
          <tpl hier="23" item="10"/>
          <tpl hier="71" item="11"/>
          <tpl fld="0" item="15"/>
          <tpl fld="3" item="0"/>
        </tpls>
      </n>
      <n v="-1157.02" in="0">
        <tpls c="5">
          <tpl fld="4" item="0"/>
          <tpl hier="23" item="10"/>
          <tpl hier="71" item="11"/>
          <tpl hier="86" item="0"/>
          <tpl fld="3" item="0"/>
        </tpls>
      </n>
      <n v="-501185.52" in="0">
        <tpls c="5">
          <tpl fld="4" item="0"/>
          <tpl hier="23" item="10"/>
          <tpl hier="71" item="11"/>
          <tpl fld="0" item="19"/>
          <tpl fld="3" item="0"/>
        </tpls>
      </n>
      <m in="0">
        <tpls c="5">
          <tpl fld="4" item="0"/>
          <tpl hier="23" item="10"/>
          <tpl hier="71" item="11"/>
          <tpl fld="0" item="1"/>
          <tpl fld="3" item="0"/>
        </tpls>
      </m>
      <m in="0">
        <tpls c="5">
          <tpl fld="4" item="0"/>
          <tpl hier="23" item="10"/>
          <tpl hier="71" item="11"/>
          <tpl fld="0" item="12"/>
          <tpl fld="3" item="0"/>
        </tpls>
      </m>
      <m in="0">
        <tpls c="5">
          <tpl fld="4" item="0"/>
          <tpl hier="23" item="10"/>
          <tpl hier="71" item="11"/>
          <tpl fld="0" item="20"/>
          <tpl fld="3" item="0"/>
        </tpls>
      </m>
      <n v="9971193.9700000025" in="0">
        <tpls c="5">
          <tpl fld="4" item="0"/>
          <tpl hier="23" item="10"/>
          <tpl hier="71" item="11"/>
          <tpl fld="0" item="4"/>
          <tpl fld="3" item="0"/>
        </tpls>
      </n>
      <m in="0">
        <tpls c="5">
          <tpl fld="4" item="0"/>
          <tpl hier="23" item="1"/>
          <tpl hier="71" item="11"/>
          <tpl fld="0" item="20"/>
          <tpl fld="3" item="0"/>
        </tpls>
      </m>
      <m in="0">
        <tpls c="5">
          <tpl fld="4" item="0"/>
          <tpl hier="23" item="1"/>
          <tpl hier="71" item="11"/>
          <tpl fld="0" item="12"/>
          <tpl fld="3" item="0"/>
        </tpls>
      </m>
      <n v="704819.84" in="0">
        <tpls c="5">
          <tpl fld="4" item="0"/>
          <tpl hier="23" item="10"/>
          <tpl hier="71" item="11"/>
          <tpl fld="0" item="7"/>
          <tpl fld="3" item="0"/>
        </tpls>
      </n>
      <n v="101750" in="0">
        <tpls c="5">
          <tpl fld="4" item="0"/>
          <tpl hier="23" item="7"/>
          <tpl hier="71" item="11"/>
          <tpl fld="0" item="7"/>
          <tpl fld="3" item="0"/>
        </tpls>
      </n>
      <n v="-248095.70000000007" in="0">
        <tpls c="5">
          <tpl fld="4" item="0"/>
          <tpl hier="23" item="5"/>
          <tpl hier="71" item="11"/>
          <tpl fld="0" item="18"/>
          <tpl fld="3" item="0"/>
        </tpls>
      </n>
      <n v="754196.94" in="0">
        <tpls c="5">
          <tpl fld="4" item="0"/>
          <tpl hier="23" item="5"/>
          <tpl hier="71" item="11"/>
          <tpl fld="0" item="16"/>
          <tpl fld="3" item="0"/>
        </tpls>
      </n>
      <n v="-9926597.6099999994" in="0">
        <tpls c="5">
          <tpl fld="4" item="0"/>
          <tpl hier="23" item="1"/>
          <tpl hier="71" item="11"/>
          <tpl fld="0" item="13"/>
          <tpl fld="3" item="0"/>
        </tpls>
      </n>
      <n v="-212989651.46000004" in="0">
        <tpls c="5">
          <tpl fld="4" item="0"/>
          <tpl hier="23" item="9"/>
          <tpl hier="71" item="11"/>
          <tpl fld="0" item="1"/>
          <tpl fld="3" item="0"/>
        </tpls>
      </n>
      <n v="77762705.910000011" in="0">
        <tpls c="5">
          <tpl fld="4" item="0"/>
          <tpl hier="23" item="2"/>
          <tpl hier="71" item="11"/>
          <tpl fld="0" item="4"/>
          <tpl fld="3" item="0"/>
        </tpls>
      </n>
      <n v="-1195220.98" in="0">
        <tpls c="5">
          <tpl fld="4" item="0"/>
          <tpl hier="23" item="5"/>
          <tpl hier="71" item="11"/>
          <tpl hier="86" item="0"/>
          <tpl fld="3" item="0"/>
        </tpls>
      </n>
      <n v="1777985.63" in="0">
        <tpls c="5">
          <tpl fld="4" item="0"/>
          <tpl hier="23" item="1"/>
          <tpl hier="71" item="11"/>
          <tpl fld="0" item="16"/>
          <tpl fld="3" item="0"/>
        </tpls>
      </n>
      <n v="-16442233.670000006" in="0">
        <tpls c="5">
          <tpl fld="4" item="0"/>
          <tpl hier="23" item="1"/>
          <tpl hier="71" item="11"/>
          <tpl fld="0" item="15"/>
          <tpl fld="3" item="0"/>
        </tpls>
      </n>
      <n v="-3227658.6800000006" in="0">
        <tpls c="5">
          <tpl fld="4" item="0"/>
          <tpl hier="23" item="1"/>
          <tpl hier="71" item="11"/>
          <tpl hier="86" item="0"/>
          <tpl fld="3" item="0"/>
        </tpls>
      </n>
      <n v="16695315.210000001" in="0">
        <tpls c="5">
          <tpl fld="4" item="0"/>
          <tpl hier="23" item="6"/>
          <tpl hier="71" item="11"/>
          <tpl fld="0" item="7"/>
          <tpl fld="3" item="0"/>
        </tpls>
      </n>
      <n v="-5756183.1100000013" in="0">
        <tpls c="5">
          <tpl fld="4" item="0"/>
          <tpl hier="23" item="2"/>
          <tpl hier="71" item="11"/>
          <tpl fld="0" item="13"/>
          <tpl fld="3" item="0"/>
        </tpls>
      </n>
      <n v="-27372682.990000002" in="0">
        <tpls c="5">
          <tpl fld="4" item="0"/>
          <tpl hier="23" item="5"/>
          <tpl hier="71" item="11"/>
          <tpl fld="0" item="19"/>
          <tpl fld="3" item="0"/>
        </tpls>
      </n>
      <n v="-8926863.6699999981" in="0">
        <tpls c="5">
          <tpl fld="4" item="0"/>
          <tpl hier="23" item="7"/>
          <tpl hier="71" item="11"/>
          <tpl fld="0" item="2"/>
          <tpl fld="3" item="0"/>
        </tpls>
      </n>
      <n v="932220.38" in="0">
        <tpls c="5">
          <tpl fld="4" item="0"/>
          <tpl hier="23" item="9"/>
          <tpl hier="71" item="11"/>
          <tpl fld="0" item="16"/>
          <tpl fld="3" item="0"/>
        </tpls>
      </n>
      <n v="-22967862.03999998" in="0">
        <tpls c="5">
          <tpl fld="4" item="0"/>
          <tpl hier="23" item="7"/>
          <tpl hier="71" item="11"/>
          <tpl fld="0" item="15"/>
          <tpl fld="3" item="0"/>
        </tpls>
      </n>
      <n v="38136492.350000009" in="0">
        <tpls c="5">
          <tpl fld="4" item="0"/>
          <tpl hier="23" item="1"/>
          <tpl hier="71" item="11"/>
          <tpl fld="0" item="4"/>
          <tpl fld="3" item="0"/>
        </tpls>
      </n>
      <n v="212989651.46000004" in="0">
        <tpls c="5">
          <tpl fld="4" item="0"/>
          <tpl hier="23" item="9"/>
          <tpl hier="71" item="11"/>
          <tpl fld="0" item="6"/>
          <tpl fld="3" item="0"/>
        </tpls>
      </n>
      <n v="-277618794.52000004" in="0">
        <tpls c="5">
          <tpl fld="4" item="0"/>
          <tpl hier="23" item="6"/>
          <tpl hier="71" item="11"/>
          <tpl fld="0" item="1"/>
          <tpl fld="3" item="0"/>
        </tpls>
      </n>
      <n v="-3234214.5599999996" in="0">
        <tpls c="5">
          <tpl fld="4" item="0"/>
          <tpl hier="23" item="6"/>
          <tpl hier="71" item="11"/>
          <tpl fld="0" item="18"/>
          <tpl fld="3" item="0"/>
        </tpls>
      </n>
      <m in="0">
        <tpls c="5">
          <tpl fld="4" item="0"/>
          <tpl hier="23" item="1"/>
          <tpl hier="71" item="11"/>
          <tpl fld="0" item="1"/>
          <tpl fld="3" item="0"/>
        </tpls>
      </m>
      <n v="-2947900.9" in="0">
        <tpls c="5">
          <tpl fld="4" item="0"/>
          <tpl hier="23" item="9"/>
          <tpl hier="71" item="11"/>
          <tpl fld="0" item="12"/>
          <tpl fld="3" item="0"/>
        </tpls>
      </n>
      <m in="0">
        <tpls c="5">
          <tpl fld="4" item="0"/>
          <tpl hier="23" item="7"/>
          <tpl hier="71" item="11"/>
          <tpl fld="0" item="20"/>
          <tpl fld="3" item="0"/>
        </tpls>
      </m>
    </entries>
    <sets count="12">
      <set count="2" maxRank="1" setDefinition="{[mascaraDRE].[DESCRICAO_DRE_EXCEL].[Outras Receitas e Despesas],[mascaraDRE].[DESCRICAO_DRE_EXCEL].[Resultado Equivalência Patrimonial]}">
        <tpls c="1">
          <tpl fld="0" item="0"/>
        </tpls>
      </set>
      <set count="1" maxRank="1" setDefinition="{[dCentrosCusto].[NEGÓCIO].&amp;[VAREJO]}">
        <tpls c="1">
          <tpl fld="1" item="0"/>
        </tpls>
      </set>
      <set count="1" maxRank="1" setDefinition="{[dCentrosCusto].[NEGÓCIO].&amp;[AEROPORTO]}">
        <tpls c="1">
          <tpl fld="1" item="1"/>
        </tpls>
      </set>
      <set count="5" maxRank="1" setDefinition="{[fatoCompetencia].[REFERENCIA].&amp;[RAZAO],[fatoCompetencia].[REFERENCIA].&amp;[AJ EBITDA],[fatoCompetencia].[REFERENCIA].&amp;[AJ CONTABIL],[fatoCompetencia].[REFERENCIA].&amp;[AJ GERENCIAL],[fatoCompetencia].[REFERENCIA].&amp;[INTERCOMPANY]}">
        <tpls c="1">
          <tpl fld="2" item="0"/>
        </tpls>
      </set>
      <set count="1" maxRank="1" setDefinition="{[dCentrosCusto].[NEGÓCIO].&amp;[HOLDING]}">
        <tpls c="1">
          <tpl fld="1" item="2"/>
        </tpls>
      </set>
      <set count="1" maxRank="1" setDefinition="{[dCentrosCusto].[NEGÓCIO].&amp;[SHOPPINGS]}">
        <tpls c="1">
          <tpl fld="1" item="3"/>
        </tpls>
      </set>
      <set count="5" maxRank="1" setDefinition="{[dCentrosCusto].[NEGÓCIO].&amp;[FASANO],[dCentrosCusto].[NEGÓCIO].&amp;[CAPITAL],[dCentrosCusto].[NEGÓCIO].&amp;[NI RENDA],[dCentrosCusto].[NEGÓCIO].&amp;[AEROPORTO],[dCentrosCusto].[NEGÓCIO].&amp;[SHOPPINGS]}">
        <tpls c="1">
          <tpl fld="1" item="4"/>
        </tpls>
      </set>
      <set count="1" maxRank="1" setDefinition="{[dCentrosCusto].[NEGÓCIO].&amp;[FASANO]}">
        <tpls c="1">
          <tpl fld="1" item="4"/>
        </tpls>
      </set>
      <set count="1" maxRank="1" setDefinition="{[dCentrosCusto].[NEGÓCIO].&amp;[INCORPORAÇÕES]}">
        <tpls c="1">
          <tpl fld="1" item="5"/>
        </tpls>
      </set>
      <set count="1" maxRank="1" setDefinition="{[dCentrosCusto].[NEGÓCIO].&amp;[NI RENDA]}">
        <tpls c="1">
          <tpl fld="1" item="6"/>
        </tpls>
      </set>
      <set count="1" maxRank="1" setDefinition="{[dCentrosCusto].[NEGÓCIO].&amp;[CAPITAL]}">
        <tpls c="1">
          <tpl fld="1" item="7"/>
        </tpls>
      </set>
      <set count="4" maxRank="1" setDefinition="{[fatoCompetencia].[REFERENCIA].&amp;[RAZAO],[fatoCompetencia].[REFERENCIA].&amp;[AJ EBITDA],[fatoCompetencia].[REFERENCIA].&amp;[AJ CONTABIL],[fatoCompetencia].[REFERENCIA].&amp;[AJ GERENCIAL]}">
        <tpls c="1">
          <tpl fld="2" item="0"/>
        </tpls>
      </set>
    </sets>
    <queryCache count="25">
      <query mdx="[mascaraDRE].[DESCRICAO_DRE_EXCEL].&amp;[Reversão PPI]">
        <tpls c="1">
          <tpl fld="0" item="1"/>
        </tpls>
      </query>
      <query mdx="[mascaraDRE].[DESCRICAO_DRE_EXCEL].&amp;[Resultado Financeiro]">
        <tpls c="1">
          <tpl fld="0" item="2"/>
        </tpls>
      </query>
      <query mdx="[mascaraDRE].[DESCRICAO_DRE_EXCEL].&amp;[Margem Líquida (%)]">
        <tpls c="1">
          <tpl fld="0" item="3"/>
        </tpls>
      </query>
      <query mdx="[mascaraDRE].[DESCRICAO_DRE_EXCEL].&amp;[Receita Operacional Bruta]">
        <tpls c="1">
          <tpl fld="0" item="4"/>
        </tpls>
      </query>
      <query mdx="[mascaraDRE].[DESCRICAO_DRE_EXCEL].&amp;[EBITDA AJ]">
        <tpls c="1">
          <tpl fld="0" item="5"/>
        </tpls>
      </query>
      <query mdx="[mascaraDRE].[DESCRICAO_DRE_EXCEL].&amp;[Resultado Valor Justo (PPI)]">
        <tpls c="1">
          <tpl fld="0" item="6"/>
        </tpls>
      </query>
      <query mdx="[mascaraDRE].[DESCRICAO_DRE_EXCEL].&amp;[Reversão Não Caixa]">
        <tpls c="1">
          <tpl fld="0" item="7"/>
        </tpls>
      </query>
      <query mdx="[mascaraDRE].[DESCRICAO_DRE_EXCEL].&amp;[RECEITA LÍQUIDA]">
        <tpls c="1">
          <tpl fld="0" item="8"/>
        </tpls>
      </query>
      <query mdx="[mascaraDRE].[DESCRICAO_DRE_EXCEL].&amp;[RESULTADO OPERACIONAL]">
        <tpls c="1">
          <tpl fld="0" item="9"/>
        </tpls>
      </query>
      <query mdx="[mascaraDRE].[DESCRICAO_DRE_EXCEL].&amp;[LUCRO BRUTO]">
        <tpls c="1">
          <tpl fld="0" item="10"/>
        </tpls>
      </query>
      <query mdx="[mascaraDRE].[DESCRICAO_DRE_EXCEL].&amp;[LUCRO LÍQUIDO]">
        <tpls c="1">
          <tpl fld="0" item="11"/>
        </tpls>
      </query>
      <query mdx="[Measures].[DRE_real]">
        <tpls c="1">
          <tpl fld="3" item="0"/>
        </tpls>
      </query>
      <query mdx="[mascaraDRE].[DESCRICAO_DRE_EXCEL].&amp;[IR/CSLL]">
        <tpls c="1">
          <tpl fld="0" item="12"/>
        </tpls>
      </query>
      <query mdx="[mascaraDRE].[DESCRICAO_DRE_EXCEL].&amp;[Deduções da Receita]">
        <tpls c="1">
          <tpl fld="0" item="13"/>
        </tpls>
      </query>
      <query mdx="[mascaraDRE].[DESCRICAO_DRE_EXCEL].&amp;[EBITDA]">
        <tpls c="1">
          <tpl fld="0" item="14"/>
        </tpls>
      </query>
      <query mdx="[mascaraDRE].[DESCRICAO_DRE_EXCEL].&amp;[Despesas Administrativas]">
        <tpls c="1">
          <tpl fld="0" item="15"/>
        </tpls>
      </query>
      <query mdx="[mascaraDRE].[DESCRICAO_DRE_EXCEL].&amp;[Reversão Depreciação e Amortização]">
        <tpls c="1">
          <tpl fld="0" item="16"/>
        </tpls>
      </query>
      <query mdx="[mascaraDRE].[DESCRICAO_DRE_EXCEL].&amp;[Margem EBITDA Aj (%)]">
        <tpls c="1">
          <tpl fld="0" item="17"/>
        </tpls>
      </query>
      <query mdx="[mascaraDRE].[DESCRICAO_DRE_EXCEL].&amp;[Despesas Comerciais]">
        <tpls c="1">
          <tpl fld="0" item="18"/>
        </tpls>
      </query>
      <query mdx="[mascaraDRE].[DESCRICAO_DRE_EXCEL].&amp;[Custos]">
        <tpls c="1">
          <tpl fld="0" item="19"/>
        </tpls>
      </query>
      <query mdx="[mascaraDRE].[DESCRICAO_DRE_EXCEL].&amp;[Reversão Não Recorrentes]">
        <tpls c="1">
          <tpl fld="0" item="20"/>
        </tpls>
      </query>
      <query mdx="[dCalendario].[TRIMESTRE_ANO].&amp;[Q1 2026]">
        <tpls c="1">
          <tpl fld="4" item="0"/>
        </tpls>
      </query>
      <query mdx="[mascaraDRE].[DESCRICAO_DRE_EXCEL].&amp;[Despesas Financeiras]">
        <tpls c="1">
          <tpl fld="0" item="21"/>
        </tpls>
      </query>
      <query mdx="[mascaraDRE].[DESCRICAO_DRE_EXCEL].&amp;[Receitas Financeiras]">
        <tpls c="1">
          <tpl fld="0" item="22"/>
        </tpls>
      </query>
      <query mdx="Lucro antes de Impostos"/>
    </queryCache>
    <serverFormats count="1">
      <serverFormat format="#,##0\ ;\ (#,##0)\ ;\ -"/>
    </serverFormats>
  </tupleCache>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Debora Pereira Furtado" refreshedDate="46153.70030798611" createdVersion="6" refreshedVersion="8" minRefreshableVersion="3" recordCount="0" supportSubquery="1" supportAdvancedDrill="1" xr:uid="{69045D7D-688E-4E18-B303-ECDFF7AEDA0D}">
  <cacheSource type="external" connectionId="2"/>
  <cacheFields count="2">
    <cacheField name="[dCentrosCusto].[NEGÓCIO].[NEGÓCIO]" caption="NEGÓCIO" numFmtId="0" hierarchy="22" level="1">
      <sharedItems containsSemiMixedTypes="0" containsString="0"/>
    </cacheField>
    <cacheField name="[fatoCompetencia].[REFERENCIA].[REFERENCIA]" caption="REFERENCIA" numFmtId="0" hierarchy="74" level="1">
      <sharedItems containsSemiMixedTypes="0" containsString="0"/>
    </cacheField>
  </cacheFields>
  <cacheHierarchies count="160">
    <cacheHierarchy uniqueName="[Data_Hora].[Data]" caption="Data" attribute="1" defaultMemberUniqueName="[Data_Hora].[Data].[All]" allUniqueName="[Data_Hora].[Data].[All]" dimensionUniqueName="[Data_Hora]" displayFolder="" count="0" unbalanced="0"/>
    <cacheHierarchy uniqueName="[Data_Hora].[DataHora]" caption="DataHora" attribute="1" defaultMemberUniqueName="[Data_Hora].[DataHora].[All]" allUniqueName="[Data_Hora].[DataHora].[All]" dimensionUniqueName="[Data_Hora]" displayFolder="" count="0" unbalanced="0"/>
    <cacheHierarchy uniqueName="[Data_Hora].[Hora]" caption="Hora" attribute="1" defaultMemberUniqueName="[Data_Hora].[Hora].[All]" allUniqueName="[Data_Hora].[Hora].[All]" dimensionUniqueName="[Data_Hora]" displayFolder="" count="0" unbalanced="0"/>
    <cacheHierarchy uniqueName="[dCalendario].[ANO]" caption="ANO" attribute="1" defaultMemberUniqueName="[dCalendario].[ANO].[All]" allUniqueName="[dCalendario].[ANO].[All]" dimensionUniqueName="[dCalendario]" displayFolder="" count="0" unbalanced="0"/>
    <cacheHierarchy uniqueName="[dCalendario].[DATA]" caption="DATA" attribute="1" defaultMemberUniqueName="[dCalendario].[DATA].[All]" allUniqueName="[dCalendario].[DATA].[All]" dimensionUniqueName="[dCalendario]" displayFolder="" count="0" unbalanced="0"/>
    <cacheHierarchy uniqueName="[dCalendario].[DIA_MES]" caption="DIA_MES" attribute="1" defaultMemberUniqueName="[dCalendario].[DIA_MES].[All]" allUniqueName="[dCalendario].[DIA_MES].[All]" dimensionUniqueName="[dCalendario]" displayFolder="" count="0" unbalanced="0"/>
    <cacheHierarchy uniqueName="[dCalendario].[MES]" caption="MES" attribute="1" defaultMemberUniqueName="[dCalendario].[MES].[All]" allUniqueName="[dCalendario].[MES].[All]" dimensionUniqueName="[dCalendario]" displayFolder="" count="0" unbalanced="0"/>
    <cacheHierarchy uniqueName="[dCalendario].[MES_ANO]" caption="MES_ANO" attribute="1" defaultMemberUniqueName="[dCalendario].[MES_ANO].[All]" allUniqueName="[dCalendario].[MES_ANO].[All]" dimensionUniqueName="[dCalendario]" displayFolder="" count="0" unbalanced="0"/>
    <cacheHierarchy uniqueName="[dCalendario].[NOME_CURTO_DIA]" caption="NOME_CURTO_DIA" attribute="1" defaultMemberUniqueName="[dCalendario].[NOME_CURTO_DIA].[All]" allUniqueName="[dCalendario].[NOME_CURTO_DIA].[All]" dimensionUniqueName="[dCalendario]" displayFolder="" count="0" unbalanced="0"/>
    <cacheHierarchy uniqueName="[dCalendario].[NOME_MES]" caption="NOME_MES" attribute="1" defaultMemberUniqueName="[dCalendario].[NOME_MES].[All]" allUniqueName="[dCalendario].[NOME_MES].[All]" dimensionUniqueName="[dCalendario]" displayFolder="" count="0" unbalanced="0"/>
    <cacheHierarchy uniqueName="[dCalendario].[NUMERO_MES]" caption="NUMERO_MES" attribute="1" defaultMemberUniqueName="[dCalendario].[NUMERO_MES].[All]" allUniqueName="[dCalendario].[NUMERO_MES].[All]" dimensionUniqueName="[dCalendario]" displayFolder="" count="0" unbalanced="0"/>
    <cacheHierarchy uniqueName="[dCalendario].[NUMERO_TRIMESTRE]" caption="NUMERO_TRIMESTRE" attribute="1" defaultMemberUniqueName="[dCalendario].[NUMERO_TRIMESTRE].[All]" allUniqueName="[dCalendario].[NUMERO_TRIMESTRE].[All]" dimensionUniqueName="[dCalendario]" displayFolder="" count="0" unbalanced="0"/>
    <cacheHierarchy uniqueName="[dCalendario].[ORDEM_MES]" caption="ORDEM_MES" attribute="1" defaultMemberUniqueName="[dCalendario].[ORDEM_MES].[All]" allUniqueName="[dCalendario].[ORDEM_MES].[All]" dimensionUniqueName="[dCalendario]" displayFolder="" count="0" unbalanced="0"/>
    <cacheHierarchy uniqueName="[dCalendario].[ORDEM_TRI]" caption="ORDEM_TRI" attribute="1" defaultMemberUniqueName="[dCalendario].[ORDEM_TRI].[All]" allUniqueName="[dCalendario].[ORDEM_TRI].[All]" dimensionUniqueName="[dCalendario]" displayFolder="" count="0" unbalanced="0"/>
    <cacheHierarchy uniqueName="[dCalendario].[SEMESTRE_ANO]" caption="SEMESTRE_ANO" attribute="1" defaultMemberUniqueName="[dCalendario].[SEMESTRE_ANO].[All]" allUniqueName="[dCalendario].[SEMESTRE_ANO].[All]" dimensionUniqueName="[dCalendario]" displayFolder="" count="0" unbalanced="0"/>
    <cacheHierarchy uniqueName="[dCalendario].[TRIMESTRE_ANO]" caption="TRIMESTRE_ANO" attribute="1" defaultMemberUniqueName="[dCalendario].[TRIMESTRE_ANO].[All]" allUniqueName="[dCalendario].[TRIMESTRE_ANO].[All]" dimensionUniqueName="[dCalendario]" displayFolder="" count="0" unbalanced="0"/>
    <cacheHierarchy uniqueName="[dCalendario].[YTD 3T]" caption="YTD 3T" attribute="1" defaultMemberUniqueName="[dCalendario].[YTD 3T].[All]" allUniqueName="[dCalendario].[YTD 3T].[All]" dimensionUniqueName="[dCalendario]" displayFolder="" count="0" unbalanced="0"/>
    <cacheHierarchy uniqueName="[dCentrosCusto].[CENTRO_CUSTO]" caption="CENTRO_CUSTO" attribute="1" defaultMemberUniqueName="[dCentrosCusto].[CENTRO_CUSTO].[All]" allUniqueName="[dCentrosCusto].[CENTRO_CUSTO].[All]" dimensionUniqueName="[dCentrosCusto]" displayFolder="" count="0" unbalanced="0"/>
    <cacheHierarchy uniqueName="[dCentrosCusto].[DIVISÃO]" caption="DIVISÃO" attribute="1" defaultMemberUniqueName="[dCentrosCusto].[DIVISÃO].[All]" allUniqueName="[dCentrosCusto].[DIVISÃO].[All]" dimensionUniqueName="[dCentrosCusto]" displayFolder="" count="0" unbalanced="0"/>
    <cacheHierarchy uniqueName="[dCentrosCusto].[DIVISÃO Hierarchy]" caption="DIVISÃO Hierarchy" defaultMemberUniqueName="[dCentrosCusto].[DIVISÃO Hierarchy].[All]" allUniqueName="[dCentrosCusto].[DIVISÃO Hierarchy].[All]" dimensionUniqueName="[dCentrosCusto]" displayFolder="" count="0" unbalanced="0"/>
    <cacheHierarchy uniqueName="[dCentrosCusto].[GRUPO]" caption="GRUPO" attribute="1" defaultMemberUniqueName="[dCentrosCusto].[GRUPO].[All]" allUniqueName="[dCentrosCusto].[GRUPO].[All]" dimensionUniqueName="[dCentrosCusto]" displayFolder="" count="0" unbalanced="0"/>
    <cacheHierarchy uniqueName="[dCentrosCusto].[NEG_CX]" caption="NEG_CX" attribute="1" defaultMemberUniqueName="[dCentrosCusto].[NEG_CX].[All]" allUniqueName="[dCentrosCusto].[NEG_CX].[All]" dimensionUniqueName="[dCentrosCusto]" displayFolder="" count="0" unbalanced="0"/>
    <cacheHierarchy uniqueName="[dCentrosCusto].[NEGÓCIO]" caption="NEGÓCIO" attribute="1" defaultMemberUniqueName="[dCentrosCusto].[NEGÓCIO].[All]" allUniqueName="[dCentrosCusto].[NEGÓCIO].[All]" dimensionUniqueName="[dCentrosCusto]" displayFolder="" count="2" unbalanced="0">
      <fieldsUsage count="2">
        <fieldUsage x="-1"/>
        <fieldUsage x="0"/>
      </fieldsUsage>
    </cacheHierarchy>
    <cacheHierarchy uniqueName="[dCentrosCusto].[NEGÓCIO_CONTABILIDADE]" caption="NEGÓCIO_CONTABILIDADE" attribute="1" defaultMemberUniqueName="[dCentrosCusto].[NEGÓCIO_CONTABILIDADE].[All]" allUniqueName="[dCentrosCusto].[NEGÓCIO_CONTABILIDADE].[All]" dimensionUniqueName="[dCentrosCusto]" displayFolder="" count="0" unbalanced="0"/>
    <cacheHierarchy uniqueName="[dCentrosCusto].[NIVEL 5Y]" caption="NIVEL 5Y" attribute="1" defaultMemberUniqueName="[dCentrosCusto].[NIVEL 5Y].[All]" allUniqueName="[dCentrosCusto].[NIVEL 5Y].[All]" dimensionUniqueName="[dCentrosCusto]" displayFolder="" count="0" unbalanced="0"/>
    <cacheHierarchy uniqueName="[dCentrosCusto].[NIVEL I]" caption="NIVEL I" attribute="1" defaultMemberUniqueName="[dCentrosCusto].[NIVEL I].[All]" allUniqueName="[dCentrosCusto].[NIVEL I].[All]" dimensionUniqueName="[dCentrosCusto]" displayFolder="" count="0" unbalanced="0"/>
    <cacheHierarchy uniqueName="[dCentrosCusto].[NIVEL II]" caption="NIVEL II" attribute="1" defaultMemberUniqueName="[dCentrosCusto].[NIVEL II].[All]" allUniqueName="[dCentrosCusto].[NIVEL II].[All]" dimensionUniqueName="[dCentrosCusto]" displayFolder="" count="0" unbalanced="0"/>
    <cacheHierarchy uniqueName="[dCentrosCusto].[NIVEL III]" caption="NIVEL III" attribute="1" defaultMemberUniqueName="[dCentrosCusto].[NIVEL III].[All]" allUniqueName="[dCentrosCusto].[NIVEL III].[All]" dimensionUniqueName="[dCentrosCusto]" displayFolder="" count="0" unbalanced="0"/>
    <cacheHierarchy uniqueName="[dCentrosCusto].[NIVEL IV]" caption="NIVEL IV" attribute="1" defaultMemberUniqueName="[dCentrosCusto].[NIVEL IV].[All]" allUniqueName="[dCentrosCusto].[NIVEL IV].[All]" dimensionUniqueName="[dCentrosCusto]" displayFolder="" count="0" unbalanced="0"/>
    <cacheHierarchy uniqueName="[dCentrosCusto].[NOME_CENTRO_CUSTO]" caption="NOME_CENTRO_CUSTO" attribute="1" defaultMemberUniqueName="[dCentrosCusto].[NOME_CENTRO_CUSTO].[All]" allUniqueName="[dCentrosCusto].[NOME_CENTRO_CUSTO].[All]" dimensionUniqueName="[dCentrosCusto]" displayFolder="" count="0" unbalanced="0"/>
    <cacheHierarchy uniqueName="[dCentrosCusto].[PROJETO_CONTABILIDADE]" caption="PROJETO_CONTABILIDADE" attribute="1" defaultMemberUniqueName="[dCentrosCusto].[PROJETO_CONTABILIDADE].[All]" allUniqueName="[dCentrosCusto].[PROJETO_CONTABILIDADE].[All]" dimensionUniqueName="[dCentrosCusto]" displayFolder="" count="0" unbalanced="0"/>
    <cacheHierarchy uniqueName="[dCentrosCusto].[VISUALIZAÇÃO]" caption="VISUALIZAÇÃO" attribute="1" defaultMemberUniqueName="[dCentrosCusto].[VISUALIZAÇÃO].[All]" allUniqueName="[dCentrosCusto].[VISUALIZAÇÃO].[All]" dimensionUniqueName="[dCentrosCusto]" displayFolder="" count="0" unbalanced="0"/>
    <cacheHierarchy uniqueName="[dContasContabeis].[BLOQ. ?]" caption="BLOQ. ?" attribute="1" defaultMemberUniqueName="[dContasContabeis].[BLOQ. ?].[All]" allUniqueName="[dContasContabeis].[BLOQ. ?].[All]" dimensionUniqueName="[dContasContabeis]" displayFolder="" count="0" unbalanced="0"/>
    <cacheHierarchy uniqueName="[dContasContabeis].[CLASSIFICACAO_CONTABIL]" caption="CLASSIFICACAO_CONTABIL" attribute="1" defaultMemberUniqueName="[dContasContabeis].[CLASSIFICACAO_CONTABIL].[All]" allUniqueName="[dContasContabeis].[CLASSIFICACAO_CONTABIL].[All]" dimensionUniqueName="[dContasContabeis]" displayFolder="" count="0" unbalanced="0"/>
    <cacheHierarchy uniqueName="[dContasContabeis].[CONTA_ADAPTIVE]" caption="CONTA_ADAPTIVE" attribute="1" defaultMemberUniqueName="[dContasContabeis].[CONTA_ADAPTIVE].[All]" allUniqueName="[dContasContabeis].[CONTA_ADAPTIVE].[All]" dimensionUniqueName="[dContasContabeis]" displayFolder="" count="0" unbalanced="0"/>
    <cacheHierarchy uniqueName="[dContasContabeis].[CONTA_CONTABIL_]" caption="CONTA_CONTABIL_" attribute="1" defaultMemberUniqueName="[dContasContabeis].[CONTA_CONTABIL_].[All]" allUniqueName="[dContasContabeis].[CONTA_CONTABIL_].[All]" dimensionUniqueName="[dContasContabeis]" displayFolder="" count="0" unbalanced="0"/>
    <cacheHierarchy uniqueName="[dContasContabeis].[CONTA_CONTABILx]" caption="CONTA_CONTABILx" attribute="1" defaultMemberUniqueName="[dContasContabeis].[CONTA_CONTABILx].[All]" allUniqueName="[dContasContabeis].[CONTA_CONTABILx].[All]" dimensionUniqueName="[dContasContabeis]" displayFolder="" count="0" unbalanced="0"/>
    <cacheHierarchy uniqueName="[dContasContabeis].[DESCRICAO_GERENCIAL]" caption="DESCRICAO_GERENCIAL" attribute="1" defaultMemberUniqueName="[dContasContabeis].[DESCRICAO_GERENCIAL].[All]" allUniqueName="[dContasContabeis].[DESCRICAO_GERENCIAL].[All]" dimensionUniqueName="[dContasContabeis]" displayFolder="" count="0" unbalanced="0"/>
    <cacheHierarchy uniqueName="[dContasContabeis].[DESCRICAO_GERENCIALx]" caption="DESCRICAO_GERENCIALx" attribute="1" defaultMemberUniqueName="[dContasContabeis].[DESCRICAO_GERENCIALx].[All]" allUniqueName="[dContasContabeis].[DESCRICAO_GERENCIALx].[All]" dimensionUniqueName="[dContasContabeis]" displayFolder="" count="0" unbalanced="0"/>
    <cacheHierarchy uniqueName="[dContasContabeis].[DRE_CONTABIL]" caption="DRE_CONTABIL" attribute="1" defaultMemberUniqueName="[dContasContabeis].[DRE_CONTABIL].[All]" allUniqueName="[dContasContabeis].[DRE_CONTABIL].[All]" dimensionUniqueName="[dContasContabeis]" displayFolder="" count="0" unbalanced="0"/>
    <cacheHierarchy uniqueName="[dContasContabeis].[DRE_CONTABIL II]" caption="DRE_CONTABIL II" attribute="1" defaultMemberUniqueName="[dContasContabeis].[DRE_CONTABIL II].[All]" allUniqueName="[dContasContabeis].[DRE_CONTABIL II].[All]" dimensionUniqueName="[dContasContabeis]" displayFolder="" count="0" unbalanced="0"/>
    <cacheHierarchy uniqueName="[dContasContabeis].[ELIMINAÇÃO]" caption="ELIMINAÇÃO" attribute="1" defaultMemberUniqueName="[dContasContabeis].[ELIMINAÇÃO].[All]" allUniqueName="[dContasContabeis].[ELIMINAÇÃO].[All]" dimensionUniqueName="[dContasContabeis]" displayFolder="" count="0" unbalanced="0"/>
    <cacheHierarchy uniqueName="[dContasContabeis].[GERENCIAL]" caption="GERENCIAL" attribute="1" defaultMemberUniqueName="[dContasContabeis].[GERENCIAL].[All]" allUniqueName="[dContasContabeis].[GERENCIAL].[All]" dimensionUniqueName="[dContasContabeis]" displayFolder="" count="0" unbalanced="0"/>
    <cacheHierarchy uniqueName="[dContasContabeis].[GERENCIAL I]" caption="GERENCIAL I" attribute="1" defaultMemberUniqueName="[dContasContabeis].[GERENCIAL I].[All]" allUniqueName="[dContasContabeis].[GERENCIAL I].[All]" dimensionUniqueName="[dContasContabeis]" displayFolder="" count="0" unbalanced="0"/>
    <cacheHierarchy uniqueName="[dContasContabeis].[GERENCIAL II]" caption="GERENCIAL II" attribute="1" defaultMemberUniqueName="[dContasContabeis].[GERENCIAL II].[All]" allUniqueName="[dContasContabeis].[GERENCIAL II].[All]" dimensionUniqueName="[dContasContabeis]" displayFolder="" count="0" unbalanced="0"/>
    <cacheHierarchy uniqueName="[dContasContabeis].[GERENCIAL III]" caption="GERENCIAL III" attribute="1" defaultMemberUniqueName="[dContasContabeis].[GERENCIAL III].[All]" allUniqueName="[dContasContabeis].[GERENCIAL III].[All]" dimensionUniqueName="[dContasContabeis]" displayFolder="" count="0" unbalanced="0"/>
    <cacheHierarchy uniqueName="[dContasContabeis].[GERENCIAL IIIx]" caption="GERENCIAL IIIx" attribute="1" defaultMemberUniqueName="[dContasContabeis].[GERENCIAL IIIx].[All]" allUniqueName="[dContasContabeis].[GERENCIAL IIIx].[All]" dimensionUniqueName="[dContasContabeis]" displayFolder="" count="0" unbalanced="0"/>
    <cacheHierarchy uniqueName="[dContasContabeis].[REVERSAO_GERENCIAL]" caption="REVERSAO_GERENCIAL" attribute="1" defaultMemberUniqueName="[dContasContabeis].[REVERSAO_GERENCIAL].[All]" allUniqueName="[dContasContabeis].[REVERSAO_GERENCIAL].[All]" dimensionUniqueName="[dContasContabeis]" displayFolder="" count="0" unbalanced="0"/>
    <cacheHierarchy uniqueName="[dEmpresas].[% CONSOLIDACAO 012025]" caption="% CONSOLIDACAO 012025" attribute="1" defaultMemberUniqueName="[dEmpresas].[% CONSOLIDACAO 012025].[All]" allUniqueName="[dEmpresas].[% CONSOLIDACAO 012025].[All]" dimensionUniqueName="[dEmpresas]" displayFolder="" count="0" unbalanced="0"/>
    <cacheHierarchy uniqueName="[dEmpresas].[% CONSOLIDACAO 052025]" caption="% CONSOLIDACAO 052025" attribute="1" defaultMemberUniqueName="[dEmpresas].[% CONSOLIDACAO 052025].[All]" allUniqueName="[dEmpresas].[% CONSOLIDACAO 052025].[All]" dimensionUniqueName="[dEmpresas]" displayFolder="" count="0" unbalanced="0"/>
    <cacheHierarchy uniqueName="[dEmpresas].[% CONSOLIDACAO 072024]" caption="% CONSOLIDACAO 072024" attribute="1" defaultMemberUniqueName="[dEmpresas].[% CONSOLIDACAO 072024].[All]" allUniqueName="[dEmpresas].[% CONSOLIDACAO 072024].[All]" dimensionUniqueName="[dEmpresas]" displayFolder="" count="0" unbalanced="0"/>
    <cacheHierarchy uniqueName="[dEmpresas].[% CONSOLIDACAO 082024]" caption="% CONSOLIDACAO 082024" attribute="1" defaultMemberUniqueName="[dEmpresas].[% CONSOLIDACAO 082024].[All]" allUniqueName="[dEmpresas].[% CONSOLIDACAO 082024].[All]" dimensionUniqueName="[dEmpresas]" displayFolder="" count="0" unbalanced="0"/>
    <cacheHierarchy uniqueName="[dEmpresas].[% CONSOLIDACAO 092025]" caption="% CONSOLIDACAO 092025" attribute="1" defaultMemberUniqueName="[dEmpresas].[% CONSOLIDACAO 092025].[All]" allUniqueName="[dEmpresas].[% CONSOLIDACAO 092025].[All]" dimensionUniqueName="[dEmpresas]" displayFolder="" count="0" unbalanced="0"/>
    <cacheHierarchy uniqueName="[dEmpresas].[% CONSOLIDACAO 102025]" caption="% CONSOLIDACAO 102025" attribute="1" defaultMemberUniqueName="[dEmpresas].[% CONSOLIDACAO 102025].[All]" allUniqueName="[dEmpresas].[% CONSOLIDACAO 102025].[All]" dimensionUniqueName="[dEmpresas]" displayFolder="" count="0" unbalanced="0"/>
    <cacheHierarchy uniqueName="[dEmpresas].[% CONSOLIDACAO 2022]" caption="% CONSOLIDACAO 2022" attribute="1" defaultMemberUniqueName="[dEmpresas].[% CONSOLIDACAO 2022].[All]" allUniqueName="[dEmpresas].[% CONSOLIDACAO 2022].[All]" dimensionUniqueName="[dEmpresas]" displayFolder="" count="0" unbalanced="0"/>
    <cacheHierarchy uniqueName="[dEmpresas].[% CONSOLIDACAO 2023]" caption="% CONSOLIDACAO 2023" attribute="1" defaultMemberUniqueName="[dEmpresas].[% CONSOLIDACAO 2023].[All]" allUniqueName="[dEmpresas].[% CONSOLIDACAO 2023].[All]" dimensionUniqueName="[dEmpresas]" displayFolder="" count="0" unbalanced="0"/>
    <cacheHierarchy uniqueName="[dEmpresas].[% CONSOLIDACAO 2024]" caption="% CONSOLIDACAO 2024" attribute="1" defaultMemberUniqueName="[dEmpresas].[% CONSOLIDACAO 2024].[All]" allUniqueName="[dEmpresas].[% CONSOLIDACAO 2024].[All]" dimensionUniqueName="[dEmpresas]" displayFolder="" count="0" unbalanced="0"/>
    <cacheHierarchy uniqueName="[dEmpresas].[CNPJ]" caption="CNPJ" attribute="1" defaultMemberUniqueName="[dEmpresas].[CNPJ].[All]" allUniqueName="[dEmpresas].[CNPJ].[All]" dimensionUniqueName="[dEmpresas]" displayFolder="" count="0" unbalanced="0"/>
    <cacheHierarchy uniqueName="[dEmpresas].[EMPRESA]" caption="EMPRESA" attribute="1" defaultMemberUniqueName="[dEmpresas].[EMPRESA].[All]" allUniqueName="[dEmpresas].[EMPRESA].[All]" dimensionUniqueName="[dEmpresas]" displayFolder="" count="0" unbalanced="0"/>
    <cacheHierarchy uniqueName="[dEmpresas].[FILIAL]" caption="FILIAL" attribute="1" defaultMemberUniqueName="[dEmpresas].[FILIAL].[All]" allUniqueName="[dEmpresas].[FILIAL].[All]" dimensionUniqueName="[dEmpresas]" displayFolder="" count="0" unbalanced="0"/>
    <cacheHierarchy uniqueName="[dEmpresas].[NEGOCIO_FILIAL]" caption="NEGOCIO_FILIAL" attribute="1" defaultMemberUniqueName="[dEmpresas].[NEGOCIO_FILIAL].[All]" allUniqueName="[dEmpresas].[NEGOCIO_FILIAL].[All]" dimensionUniqueName="[dEmpresas]" displayFolder="" count="0" unbalanced="0"/>
    <cacheHierarchy uniqueName="[dEmpresas].[NIVEL I]" caption="NIVEL I" attribute="1" defaultMemberUniqueName="[dEmpresas].[NIVEL I].[All]" allUniqueName="[dEmpresas].[NIVEL I].[All]" dimensionUniqueName="[dEmpresas]" displayFolder="" count="0" unbalanced="0"/>
    <cacheHierarchy uniqueName="[dEmpresas].[NIVEL II]" caption="NIVEL II" attribute="1" defaultMemberUniqueName="[dEmpresas].[NIVEL II].[All]" allUniqueName="[dEmpresas].[NIVEL II].[All]" dimensionUniqueName="[dEmpresas]" displayFolder="" count="0" unbalanced="0"/>
    <cacheHierarchy uniqueName="[dEmpresas].[NOME]" caption="NOME" attribute="1" defaultMemberUniqueName="[dEmpresas].[NOME].[All]" allUniqueName="[dEmpresas].[NOME].[All]" dimensionUniqueName="[dEmpresas]" displayFolder="" count="0" unbalanced="0"/>
    <cacheHierarchy uniqueName="[dReferencia].[REFERENCIA]" caption="REFERENCIA" attribute="1" defaultMemberUniqueName="[dReferencia].[REFERENCIA].[All]" allUniqueName="[dReferencia].[REFERENCIA].[All]" dimensionUniqueName="[dReferencia]" displayFolder="" count="0" unbalanced="0"/>
    <cacheHierarchy uniqueName="[fatoCompetencia].[check]" caption="check" attribute="1" defaultMemberUniqueName="[fatoCompetencia].[check].[All]" allUniqueName="[fatoCompetencia].[check].[All]" dimensionUniqueName="[fatoCompetencia]" displayFolder="" count="0" unbalanced="0"/>
    <cacheHierarchy uniqueName="[fatoCompetencia].[DATA]" caption="DATA" attribute="1" defaultMemberUniqueName="[fatoCompetencia].[DATA].[All]" allUniqueName="[fatoCompetencia].[DATA].[All]" dimensionUniqueName="[fatoCompetencia]" displayFolder="" count="0" unbalanced="0"/>
    <cacheHierarchy uniqueName="[fatoCompetencia].[HISTORICO]" caption="HISTORICO" attribute="1" defaultMemberUniqueName="[fatoCompetencia].[HISTORICO].[All]" allUniqueName="[fatoCompetencia].[HISTORICO].[All]" dimensionUniqueName="[fatoCompetencia]" displayFolder="" count="0" unbalanced="0"/>
    <cacheHierarchy uniqueName="[fatoCompetencia].[HISTORICOx]" caption="HISTORICOx" attribute="1" defaultMemberUniqueName="[fatoCompetencia].[HISTORICOx].[All]" allUniqueName="[fatoCompetencia].[HISTORICOx].[All]" dimensionUniqueName="[fatoCompetencia]" displayFolder="" count="0" unbalanced="0"/>
    <cacheHierarchy uniqueName="[fatoCompetencia].[NEGÓCIO]" caption="NEGÓCIO" attribute="1" defaultMemberUniqueName="[fatoCompetencia].[NEGÓCIO].[All]" allUniqueName="[fatoCompetencia].[NEGÓCIO].[All]" dimensionUniqueName="[fatoCompetencia]" displayFolder="" count="0" unbalanced="0"/>
    <cacheHierarchy uniqueName="[fatoCompetencia].[NIVEL I]" caption="NIVEL I" attribute="1" defaultMemberUniqueName="[fatoCompetencia].[NIVEL I].[All]" allUniqueName="[fatoCompetencia].[NIVEL I].[All]" dimensionUniqueName="[fatoCompetencia]" displayFolder="" count="0" unbalanced="0"/>
    <cacheHierarchy uniqueName="[fatoCompetencia].[OBSERVACAO]" caption="OBSERVACAO" attribute="1" defaultMemberUniqueName="[fatoCompetencia].[OBSERVACAO].[All]" allUniqueName="[fatoCompetencia].[OBSERVACAO].[All]" dimensionUniqueName="[fatoCompetencia]" displayFolder="" count="0" unbalanced="0"/>
    <cacheHierarchy uniqueName="[fatoCompetencia].[OBSERVACAOx]" caption="OBSERVACAOx" attribute="1" defaultMemberUniqueName="[fatoCompetencia].[OBSERVACAOx].[All]" allUniqueName="[fatoCompetencia].[OBSERVACAOx].[All]" dimensionUniqueName="[fatoCompetencia]" displayFolder="" count="0" unbalanced="0"/>
    <cacheHierarchy uniqueName="[fatoCompetencia].[PTAX_USD]" caption="PTAX_USD" attribute="1" defaultMemberUniqueName="[fatoCompetencia].[PTAX_USD].[All]" allUniqueName="[fatoCompetencia].[PTAX_USD].[All]" dimensionUniqueName="[fatoCompetencia]" displayFolder="" count="0" unbalanced="0"/>
    <cacheHierarchy uniqueName="[fatoCompetencia].[REFERENCIA]" caption="REFERENCIA" attribute="1" defaultMemberUniqueName="[fatoCompetencia].[REFERENCIA].[All]" allUniqueName="[fatoCompetencia].[REFERENCIA].[All]" dimensionUniqueName="[fatoCompetencia]" displayFolder="" count="2" unbalanced="0">
      <fieldsUsage count="2">
        <fieldUsage x="-1"/>
        <fieldUsage x="1"/>
      </fieldsUsage>
    </cacheHierarchy>
    <cacheHierarchy uniqueName="[fatoCompetencia].[RELATORIO]" caption="RELATORIO" attribute="1" defaultMemberUniqueName="[fatoCompetencia].[RELATORIO].[All]" allUniqueName="[fatoCompetencia].[RELATORIO].[All]" dimensionUniqueName="[fatoCompetencia]" displayFolder="" count="0" unbalanced="0"/>
    <cacheHierarchy uniqueName="[fatoCompetencia].[VALOR_CONSOLIDADO]" caption="VALOR_CONSOLIDADO" attribute="1" defaultMemberUniqueName="[fatoCompetencia].[VALOR_CONSOLIDADO].[All]" allUniqueName="[fatoCompetencia].[VALOR_CONSOLIDADO].[All]" dimensionUniqueName="[fatoCompetencia]" displayFolder="" count="0" unbalanced="0"/>
    <cacheHierarchy uniqueName="[fatoCompetencia].[VALOR_LANCAMENTO]" caption="VALOR_LANCAMENTO" attribute="1" defaultMemberUniqueName="[fatoCompetencia].[VALOR_LANCAMENTO].[All]" allUniqueName="[fatoCompetencia].[VALOR_LANCAMENTO].[All]" dimensionUniqueName="[fatoCompetencia]" displayFolder="" count="0" unbalanced="0"/>
    <cacheHierarchy uniqueName="[FILTRO_MEDIDAS].[Medidas_DRE]" caption="Medidas_DRE" attribute="1" defaultMemberUniqueName="[FILTRO_MEDIDAS].[Medidas_DRE].[All]" allUniqueName="[FILTRO_MEDIDAS].[Medidas_DRE].[All]" dimensionUniqueName="[FILTRO_MEDIDAS]" displayFolder="" count="0" unbalanced="0"/>
    <cacheHierarchy uniqueName="[Lancamentos_Gatgru].[CENTRO_CUSTO]" caption="CENTRO_CUSTO" attribute="1" defaultMemberUniqueName="[Lancamentos_Gatgru].[CENTRO_CUSTO].[All]" allUniqueName="[Lancamentos_Gatgru].[CENTRO_CUSTO].[All]" dimensionUniqueName="[Lancamentos_Gatgru]" displayFolder="" count="0" unbalanced="0"/>
    <cacheHierarchy uniqueName="[Lancamentos_Gatgru].[CONTA_CONTABIL]" caption="CONTA_CONTABIL" attribute="1" defaultMemberUniqueName="[Lancamentos_Gatgru].[CONTA_CONTABIL].[All]" allUniqueName="[Lancamentos_Gatgru].[CONTA_CONTABIL].[All]" dimensionUniqueName="[Lancamentos_Gatgru]" displayFolder="" count="0" unbalanced="0"/>
    <cacheHierarchy uniqueName="[Lancamentos_Gatgru].[DATA]" caption="DATA" attribute="1" defaultMemberUniqueName="[Lancamentos_Gatgru].[DATA].[All]" allUniqueName="[Lancamentos_Gatgru].[DATA].[All]" dimensionUniqueName="[Lancamentos_Gatgru]" displayFolder="" count="0" unbalanced="0"/>
    <cacheHierarchy uniqueName="[Lancamentos_Gatgru].[FILIAL]" caption="FILIAL" attribute="1" defaultMemberUniqueName="[Lancamentos_Gatgru].[FILIAL].[All]" allUniqueName="[Lancamentos_Gatgru].[FILIAL].[All]" dimensionUniqueName="[Lancamentos_Gatgru]" displayFolder="" count="0" unbalanced="0"/>
    <cacheHierarchy uniqueName="[Lancamentos_Gatgru].[HISTORICO]" caption="HISTORICO" attribute="1" defaultMemberUniqueName="[Lancamentos_Gatgru].[HISTORICO].[All]" allUniqueName="[Lancamentos_Gatgru].[HISTORICO].[All]" dimensionUniqueName="[Lancamentos_Gatgru]" displayFolder="" count="0" unbalanced="0"/>
    <cacheHierarchy uniqueName="[Lancamentos_Gatgru].[OBSERVAÇÃO]" caption="OBSERVAÇÃO" attribute="1" defaultMemberUniqueName="[Lancamentos_Gatgru].[OBSERVAÇÃO].[All]" allUniqueName="[Lancamentos_Gatgru].[OBSERVAÇÃO].[All]" dimensionUniqueName="[Lancamentos_Gatgru]" displayFolder="" count="0" unbalanced="0"/>
    <cacheHierarchy uniqueName="[Lancamentos_Gatgru].[REFERENCIA]" caption="REFERENCIA" attribute="1" defaultMemberUniqueName="[Lancamentos_Gatgru].[REFERENCIA].[All]" allUniqueName="[Lancamentos_Gatgru].[REFERENCIA].[All]" dimensionUniqueName="[Lancamentos_Gatgru]" displayFolder="" count="0" unbalanced="0"/>
    <cacheHierarchy uniqueName="[Lancamentos_Gatgru].[RELATORIO]" caption="RELATORIO" attribute="1" defaultMemberUniqueName="[Lancamentos_Gatgru].[RELATORIO].[All]" allUniqueName="[Lancamentos_Gatgru].[RELATORIO].[All]" dimensionUniqueName="[Lancamentos_Gatgru]" displayFolder="" count="0" unbalanced="0"/>
    <cacheHierarchy uniqueName="[Lancamentos_Gatgru].[VALOR%]" caption="VALOR%" attribute="1" defaultMemberUniqueName="[Lancamentos_Gatgru].[VALOR%].[All]" allUniqueName="[Lancamentos_Gatgru].[VALOR%].[All]" dimensionUniqueName="[Lancamentos_Gatgru]" displayFolder="" count="0" unbalanced="0"/>
    <cacheHierarchy uniqueName="[Lancamentos_Gatgru].[VALOR_LANCAMENTO]" caption="VALOR_LANCAMENTO" attribute="1" defaultMemberUniqueName="[Lancamentos_Gatgru].[VALOR_LANCAMENTO].[All]" allUniqueName="[Lancamentos_Gatgru].[VALOR_LANCAMENTO].[All]" dimensionUniqueName="[Lancamentos_Gatgru]" displayFolder="" count="0" unbalanced="0"/>
    <cacheHierarchy uniqueName="[mascaraDRE].[DESCRICAO_DRE_EXCEL]" caption="DESCRICAO_DRE_EXCEL" attribute="1" defaultMemberUniqueName="[mascaraDRE].[DESCRICAO_DRE_EXCEL].[All]" allUniqueName="[mascaraDRE].[DESCRICAO_DRE_EXCEL].[All]" dimensionUniqueName="[mascaraDRE]" displayFolder="" count="0" unbalanced="0"/>
    <cacheHierarchy uniqueName="[mascaraDRE].[DESCRICAO_DRE_PBI]" caption="DESCRICAO_DRE_PBI" attribute="1" defaultMemberUniqueName="[mascaraDRE].[DESCRICAO_DRE_PBI].[All]" allUniqueName="[mascaraDRE].[DESCRICAO_DRE_PBI].[All]" dimensionUniqueName="[mascaraDRE]" displayFolder="" count="0" unbalanced="0"/>
    <cacheHierarchy uniqueName="[mascaraDRE].[EBITDA]" caption="EBITDA" attribute="1" defaultMemberUniqueName="[mascaraDRE].[EBITDA].[All]" allUniqueName="[mascaraDRE].[EBITDA].[All]" dimensionUniqueName="[mascaraDRE]" displayFolder="" count="0" unbalanced="0"/>
    <cacheHierarchy uniqueName="[mascaraDRE].[EBITDA AJ]" caption="EBITDA AJ" attribute="1" defaultMemberUniqueName="[mascaraDRE].[EBITDA AJ].[All]" allUniqueName="[mascaraDRE].[EBITDA AJ].[All]" dimensionUniqueName="[mascaraDRE]" displayFolder="" count="0" unbalanced="0"/>
    <cacheHierarchy uniqueName="[mascaraDRE].[GERENCIAL I]" caption="GERENCIAL I" attribute="1" defaultMemberUniqueName="[mascaraDRE].[GERENCIAL I].[All]" allUniqueName="[mascaraDRE].[GERENCIAL I].[All]" dimensionUniqueName="[mascaraDRE]" displayFolder="" count="0" unbalanced="0"/>
    <cacheHierarchy uniqueName="[mascaraDRE].[LUCRO LIQ]" caption="LUCRO LIQ" attribute="1" defaultMemberUniqueName="[mascaraDRE].[LUCRO LIQ].[All]" allUniqueName="[mascaraDRE].[LUCRO LIQ].[All]" dimensionUniqueName="[mascaraDRE]" displayFolder="" count="0" unbalanced="0"/>
    <cacheHierarchy uniqueName="[mascaraDRE].[ORDEM]" caption="ORDEM" attribute="1" defaultMemberUniqueName="[mascaraDRE].[ORDEM].[All]" allUniqueName="[mascaraDRE].[ORDEM].[All]" dimensionUniqueName="[mascaraDRE]" displayFolder="" count="0" unbalanced="0"/>
    <cacheHierarchy uniqueName="[mascaraDRE].[RES FIN]" caption="RES FIN" attribute="1" defaultMemberUniqueName="[mascaraDRE].[RES FIN].[All]" allUniqueName="[mascaraDRE].[RES FIN].[All]" dimensionUniqueName="[mascaraDRE]" displayFolder="" count="0" unbalanced="0"/>
    <cacheHierarchy uniqueName="[mascaraDRE].[SGA]" caption="SGA" attribute="1" defaultMemberUniqueName="[mascaraDRE].[SGA].[All]" allUniqueName="[mascaraDRE].[SGA].[All]" dimensionUniqueName="[mascaraDRE]" displayFolder="" count="0" unbalanced="0"/>
    <cacheHierarchy uniqueName="[mascaraDRE].[TIPO_MEDIDA]" caption="TIPO_MEDIDA" attribute="1" defaultMemberUniqueName="[mascaraDRE].[TIPO_MEDIDA].[All]" allUniqueName="[mascaraDRE].[TIPO_MEDIDA].[All]" dimensionUniqueName="[mascaraDRE]" displayFolder="" count="0" unbalanced="0"/>
    <cacheHierarchy uniqueName="[mascaraDRE_conselho].[DESCRICAO_DRE_EXCEL]" caption="DESCRICAO_DRE_EXCEL" attribute="1" defaultMemberUniqueName="[mascaraDRE_conselho].[DESCRICAO_DRE_EXCEL].[All]" allUniqueName="[mascaraDRE_conselho].[DESCRICAO_DRE_EXCEL].[All]" dimensionUniqueName="[mascaraDRE_conselho]" displayFolder="" count="0" unbalanced="0"/>
    <cacheHierarchy uniqueName="[mascaraDRE_conselho].[DESCRICAO_DRE_PBI]" caption="DESCRICAO_DRE_PBI" attribute="1" defaultMemberUniqueName="[mascaraDRE_conselho].[DESCRICAO_DRE_PBI].[All]" allUniqueName="[mascaraDRE_conselho].[DESCRICAO_DRE_PBI].[All]" dimensionUniqueName="[mascaraDRE_conselho]" displayFolder="" count="0" unbalanced="0"/>
    <cacheHierarchy uniqueName="[mascaraDRE_conselho].[EBITDA]" caption="EBITDA" attribute="1" defaultMemberUniqueName="[mascaraDRE_conselho].[EBITDA].[All]" allUniqueName="[mascaraDRE_conselho].[EBITDA].[All]" dimensionUniqueName="[mascaraDRE_conselho]" displayFolder="" count="0" unbalanced="0"/>
    <cacheHierarchy uniqueName="[mascaraDRE_conselho].[EBITDA AJ]" caption="EBITDA AJ" attribute="1" defaultMemberUniqueName="[mascaraDRE_conselho].[EBITDA AJ].[All]" allUniqueName="[mascaraDRE_conselho].[EBITDA AJ].[All]" dimensionUniqueName="[mascaraDRE_conselho]" displayFolder="" count="0" unbalanced="0"/>
    <cacheHierarchy uniqueName="[mascaraDRE_conselho].[GERENCIAL I]" caption="GERENCIAL I" attribute="1" defaultMemberUniqueName="[mascaraDRE_conselho].[GERENCIAL I].[All]" allUniqueName="[mascaraDRE_conselho].[GERENCIAL I].[All]" dimensionUniqueName="[mascaraDRE_conselho]" displayFolder="" count="0" unbalanced="0"/>
    <cacheHierarchy uniqueName="[mascaraDRE_conselho].[LUCRO LIQ]" caption="LUCRO LIQ" attribute="1" defaultMemberUniqueName="[mascaraDRE_conselho].[LUCRO LIQ].[All]" allUniqueName="[mascaraDRE_conselho].[LUCRO LIQ].[All]" dimensionUniqueName="[mascaraDRE_conselho]" displayFolder="" count="0" unbalanced="0"/>
    <cacheHierarchy uniqueName="[mascaraDRE_conselho].[ORDEM]" caption="ORDEM" attribute="1" defaultMemberUniqueName="[mascaraDRE_conselho].[ORDEM].[All]" allUniqueName="[mascaraDRE_conselho].[ORDEM].[All]" dimensionUniqueName="[mascaraDRE_conselho]" displayFolder="" count="0" unbalanced="0"/>
    <cacheHierarchy uniqueName="[mascaraDRE_conselho].[RES FIN]" caption="RES FIN" attribute="1" defaultMemberUniqueName="[mascaraDRE_conselho].[RES FIN].[All]" allUniqueName="[mascaraDRE_conselho].[RES FIN].[All]" dimensionUniqueName="[mascaraDRE_conselho]" displayFolder="" count="0" unbalanced="0"/>
    <cacheHierarchy uniqueName="[mascaraDRE_conselho].[SGA]" caption="SGA" attribute="1" defaultMemberUniqueName="[mascaraDRE_conselho].[SGA].[All]" allUniqueName="[mascaraDRE_conselho].[SGA].[All]" dimensionUniqueName="[mascaraDRE_conselho]" displayFolder="" count="0" unbalanced="0"/>
    <cacheHierarchy uniqueName="[mascaraDRE_conselho].[TIPO_MEDIDA]" caption="TIPO_MEDIDA" attribute="1" defaultMemberUniqueName="[mascaraDRE_conselho].[TIPO_MEDIDA].[All]" allUniqueName="[mascaraDRE_conselho].[TIPO_MEDIDA].[All]" dimensionUniqueName="[mascaraDRE_conselho]" displayFolder="" count="0" unbalanced="0"/>
    <cacheHierarchy uniqueName="[PTAX].[cotacao_venda]" caption="cotacao_venda" attribute="1" defaultMemberUniqueName="[PTAX].[cotacao_venda].[All]" allUniqueName="[PTAX].[cotacao_venda].[All]" dimensionUniqueName="[PTAX]" displayFolder="" count="0" unbalanced="0"/>
    <cacheHierarchy uniqueName="[PTAX].[data_cotacao]" caption="data_cotacao" attribute="1" defaultMemberUniqueName="[PTAX].[data_cotacao].[All]" allUniqueName="[PTAX].[data_cotacao].[All]" dimensionUniqueName="[PTAX]" displayFolder="" count="0" unbalanced="0"/>
    <cacheHierarchy uniqueName="[PTAX].[moeda]" caption="moeda" attribute="1" defaultMemberUniqueName="[PTAX].[moeda].[All]" allUniqueName="[PTAX].[moeda].[All]" dimensionUniqueName="[PTAX]" displayFolder="" count="0" unbalanced="0"/>
    <cacheHierarchy uniqueName="[dContasContabeis].[CONTA_CONTABIL]" caption="CONTA_CONTABIL" attribute="1" defaultMemberUniqueName="[dContasContabeis].[CONTA_CONTABIL].[All]" allUniqueName="[dContasContabeis].[CONTA_CONTABIL].[All]" dimensionUniqueName="[dContasContabeis]" displayFolder="" count="0" unbalanced="0" hidden="1"/>
    <cacheHierarchy uniqueName="[dContasContabeis].[CONTAS_CAIXA]" caption="CONTAS_CAIXA" attribute="1" defaultMemberUniqueName="[dContasContabeis].[CONTAS_CAIXA].[All]" allUniqueName="[dContasContabeis].[CONTAS_CAIXA].[All]" dimensionUniqueName="[dContasContabeis]" displayFolder="" count="0" unbalanced="0" hidden="1"/>
    <cacheHierarchy uniqueName="[dContasContabeis].[DE-PARA BOOK]" caption="DE-PARA BOOK" attribute="1" defaultMemberUniqueName="[dContasContabeis].[DE-PARA BOOK].[All]" allUniqueName="[dContasContabeis].[DE-PARA BOOK].[All]" dimensionUniqueName="[dContasContabeis]" displayFolder="" count="0" unbalanced="0" hidden="1"/>
    <cacheHierarchy uniqueName="[dContasContabeis].[DESCRICAO_CONTA]" caption="DESCRICAO_CONTA" attribute="1" defaultMemberUniqueName="[dContasContabeis].[DESCRICAO_CONTA].[All]" allUniqueName="[dContasContabeis].[DESCRICAO_CONTA].[All]" dimensionUniqueName="[dContasContabeis]" displayFolder="" count="0" unbalanced="0" hidden="1"/>
    <cacheHierarchy uniqueName="[dContasContabeis].[DVA]" caption="DVA" attribute="1" defaultMemberUniqueName="[dContasContabeis].[DVA].[All]" allUniqueName="[dContasContabeis].[DVA].[All]" dimensionUniqueName="[dContasContabeis]" displayFolder="" count="0" unbalanced="0" hidden="1"/>
    <cacheHierarchy uniqueName="[dContasContabeis].[GERENCIAL I_CAIXETENCIA]" caption="GERENCIAL I_CAIXETENCIA" attribute="1" defaultMemberUniqueName="[dContasContabeis].[GERENCIAL I_CAIXETENCIA].[All]" allUniqueName="[dContasContabeis].[GERENCIAL I_CAIXETENCIA].[All]" dimensionUniqueName="[dContasContabeis]" displayFolder="" count="0" unbalanced="0" hidden="1"/>
    <cacheHierarchy uniqueName="[dContasContabeis].[GERENCIAL II_CAIXETENCIA]" caption="GERENCIAL II_CAIXETENCIA" attribute="1" defaultMemberUniqueName="[dContasContabeis].[GERENCIAL II_CAIXETENCIA].[All]" allUniqueName="[dContasContabeis].[GERENCIAL II_CAIXETENCIA].[All]" dimensionUniqueName="[dContasContabeis]" displayFolder="" count="0" unbalanced="0" hidden="1"/>
    <cacheHierarchy uniqueName="[dContasContabeis].[GRUPO_CONTAS]" caption="GRUPO_CONTAS" attribute="1" defaultMemberUniqueName="[dContasContabeis].[GRUPO_CONTAS].[All]" allUniqueName="[dContasContabeis].[GRUPO_CONTAS].[All]" dimensionUniqueName="[dContasContabeis]" displayFolder="" count="0" unbalanced="0" hidden="1"/>
    <cacheHierarchy uniqueName="[dContasContabeis].[GRUPO_CONTAS_FIN_N1]" caption="GRUPO_CONTAS_FIN_N1" attribute="1" defaultMemberUniqueName="[dContasContabeis].[GRUPO_CONTAS_FIN_N1].[All]" allUniqueName="[dContasContabeis].[GRUPO_CONTAS_FIN_N1].[All]" dimensionUniqueName="[dContasContabeis]" displayFolder="" count="0" unbalanced="0" hidden="1"/>
    <cacheHierarchy uniqueName="[dContasContabeis].[GRUPO_CONTAS_FIN_N2]" caption="GRUPO_CONTAS_FIN_N2" attribute="1" defaultMemberUniqueName="[dContasContabeis].[GRUPO_CONTAS_FIN_N2].[All]" allUniqueName="[dContasContabeis].[GRUPO_CONTAS_FIN_N2].[All]" dimensionUniqueName="[dContasContabeis]" displayFolder="" count="0" unbalanced="0" hidden="1"/>
    <cacheHierarchy uniqueName="[dContasContabeis].[GRUPO_CONTAS_FIN_N3]" caption="GRUPO_CONTAS_FIN_N3" attribute="1" defaultMemberUniqueName="[dContasContabeis].[GRUPO_CONTAS_FIN_N3].[All]" allUniqueName="[dContasContabeis].[GRUPO_CONTAS_FIN_N3].[All]" dimensionUniqueName="[dContasContabeis]" displayFolder="" count="0" unbalanced="0" hidden="1"/>
    <cacheHierarchy uniqueName="[dContasContabeis].[GRUPO_CONTAS_FIN_N4]" caption="GRUPO_CONTAS_FIN_N4" attribute="1" defaultMemberUniqueName="[dContasContabeis].[GRUPO_CONTAS_FIN_N4].[All]" allUniqueName="[dContasContabeis].[GRUPO_CONTAS_FIN_N4].[All]" dimensionUniqueName="[dContasContabeis]" displayFolder="" count="0" unbalanced="0" hidden="1"/>
    <cacheHierarchy uniqueName="[dContasContabeis].[MASCARA FLUXO DE CAIXA]" caption="MASCARA FLUXO DE CAIXA" attribute="1" defaultMemberUniqueName="[dContasContabeis].[MASCARA FLUXO DE CAIXA].[All]" allUniqueName="[dContasContabeis].[MASCARA FLUXO DE CAIXA].[All]" dimensionUniqueName="[dContasContabeis]" displayFolder="" count="0" unbalanced="0" hidden="1"/>
    <cacheHierarchy uniqueName="[dContasContabeis].[NATUREZA]" caption="NATUREZA" attribute="1" defaultMemberUniqueName="[dContasContabeis].[NATUREZA].[All]" allUniqueName="[dContasContabeis].[NATUREZA].[All]" dimensionUniqueName="[dContasContabeis]" displayFolder="" count="0" unbalanced="0" hidden="1"/>
    <cacheHierarchy uniqueName="[dContasContabeis].[PESSOAL]" caption="PESSOAL" attribute="1" defaultMemberUniqueName="[dContasContabeis].[PESSOAL].[All]" allUniqueName="[dContasContabeis].[PESSOAL].[All]" dimensionUniqueName="[dContasContabeis]" displayFolder="" count="0" unbalanced="0" hidden="1"/>
    <cacheHierarchy uniqueName="[dContasContabeis].[TIPO]" caption="TIPO" attribute="1" defaultMemberUniqueName="[dContasContabeis].[TIPO].[All]" allUniqueName="[dContasContabeis].[TIPO].[All]" dimensionUniqueName="[dContasContabeis]" displayFolder="" count="0" unbalanced="0" hidden="1"/>
    <cacheHierarchy uniqueName="[fatoCompetencia].[CENTRO_CUSTO]" caption="CENTRO_CUSTO" attribute="1" defaultMemberUniqueName="[fatoCompetencia].[CENTRO_CUSTO].[All]" allUniqueName="[fatoCompetencia].[CENTRO_CUSTO].[All]" dimensionUniqueName="[fatoCompetencia]" displayFolder="" count="0" unbalanced="0" hidden="1"/>
    <cacheHierarchy uniqueName="[fatoCompetencia].[CONTA_CONTABIL]" caption="CONTA_CONTABIL" attribute="1" defaultMemberUniqueName="[fatoCompetencia].[CONTA_CONTABIL].[All]" allUniqueName="[fatoCompetencia].[CONTA_CONTABIL].[All]" dimensionUniqueName="[fatoCompetencia]" displayFolder="" count="0" unbalanced="0" hidden="1"/>
    <cacheHierarchy uniqueName="[fatoCompetencia].[FILIAL]" caption="FILIAL" attribute="1" defaultMemberUniqueName="[fatoCompetencia].[FILIAL].[All]" allUniqueName="[fatoCompetencia].[FILIAL].[All]" dimensionUniqueName="[fatoCompetencia]" displayFolder="" count="0" unbalanced="0" hidden="1"/>
    <cacheHierarchy uniqueName="[FILTRO_MEDIDAS].[Ordinal]" caption="Ordinal" attribute="1" defaultMemberUniqueName="[FILTRO_MEDIDAS].[Ordinal].[All]" allUniqueName="[FILTRO_MEDIDAS].[Ordinal].[All]" dimensionUniqueName="[FILTRO_MEDIDAS]" displayFolder="" count="0" unbalanced="0" hidden="1"/>
    <cacheHierarchy uniqueName="[Measures].[DRE_Real]" caption="DRE_Real" measure="1" displayFolder="" measureGroup="Medidas_DRE" count="0"/>
    <cacheHierarchy uniqueName="[Measures].[DRE_Budget]" caption="DRE_Budget" measure="1" displayFolder="" measureGroup="Medidas_DRE" count="0"/>
    <cacheHierarchy uniqueName="[Measures].[DRE_2024R]" caption="DRE_2024R" measure="1" displayFolder="" measureGroup="Medidas_DRE" count="0"/>
    <cacheHierarchy uniqueName="[Measures].[DRE_2024R_AV_]" caption="DRE_2024R_AV_" measure="1" displayFolder="" measureGroup="Medidas_DRE" count="0"/>
    <cacheHierarchy uniqueName="[Measures].[DRE_Conselho]" caption="DRE_Conselho" measure="1" displayFolder="" measureGroup="Medidas_DRE" count="0"/>
    <cacheHierarchy uniqueName="[Measures].[DRE_Budget_Conselho]" caption="DRE_Budget_Conselho" measure="1" displayFolder="" measureGroup="Medidas_DRE" count="0"/>
    <cacheHierarchy uniqueName="[Measures].[DRE_2025B]" caption="DRE_2025B" measure="1" displayFolder="" measureGroup="Medidas_DRE" count="0"/>
    <cacheHierarchy uniqueName="[Measures].[DRE_2025B_AV_]" caption="DRE_2025B_AV_" measure="1" displayFolder="" measureGroup="Medidas_DRE" count="0"/>
    <cacheHierarchy uniqueName="[Measures].[DRE_2025R]" caption="DRE_2025R" measure="1" displayFolder="" measureGroup="Medidas_DRE" count="0"/>
    <cacheHierarchy uniqueName="[Measures].[DRE_2025R_AV_]" caption="DRE_2025R_AV_" measure="1" displayFolder="" measureGroup="Medidas_DRE" count="0"/>
    <cacheHierarchy uniqueName="[Measures].[DRE_GATGRU%]" caption="DRE_GATGRU%" measure="1" displayFolder="" measureGroup="Medidas_GatGru" count="0"/>
    <cacheHierarchy uniqueName="[Measures].[DRE_GATGRU100%]" caption="DRE_GATGRU100%" measure="1" displayFolder="" measureGroup="Medidas_GatGru" count="0"/>
    <cacheHierarchy uniqueName="[Measures].[xDRE_Real_Gatgru%]" caption="xDRE_Real_Gatgru%" measure="1" displayFolder="" measureGroup="Medidas_GatGru" count="0"/>
    <cacheHierarchy uniqueName="[Measures].[xDRE_Real_Gatgru100%]" caption="xDRE_Real_Gatgru100%" measure="1" displayFolder="" measureGroup="Medidas_GatGru" count="0"/>
    <cacheHierarchy uniqueName="[Measures].[xDRE_Balanço]" caption="xDRE_Balanço" measure="1" displayFolder="" measureGroup="Medidas_xDRE" count="0"/>
    <cacheHierarchy uniqueName="[Measures].[xDRE_Budget]" caption="xDRE_Budget" measure="1" displayFolder="" measureGroup="Medidas_xDRE" count="0"/>
    <cacheHierarchy uniqueName="[Measures].[xDRE_Cont]" caption="xDRE_Cont" measure="1" displayFolder="" measureGroup="Medidas_xDRE" count="0"/>
    <cacheHierarchy uniqueName="[Measures].[xDRE_Real]" caption="xDRE_Real" measure="1" displayFolder="" measureGroup="Medidas_xDRE" count="0"/>
    <cacheHierarchy uniqueName="[Measures].[xRAZAO]" caption="xRAZAO" measure="1" displayFolder="" measureGroup="Medidas_xDRE" count="0"/>
    <cacheHierarchy uniqueName="[Measures].[DRE_24Rx25B]" caption="DRE_24Rx25B" measure="1" displayFolder="" measureGroup="Medidas_VAR" count="0"/>
    <cacheHierarchy uniqueName="[Measures].[DRE_24Rx25B%]" caption="DRE_24Rx25B%" measure="1" displayFolder="" measureGroup="Medidas_VAR" count="0"/>
    <cacheHierarchy uniqueName="[Measures].[DRE_25Bx24R]" caption="DRE_25Bx24R" measure="1" displayFolder="" measureGroup="Medidas_VAR" count="0"/>
    <cacheHierarchy uniqueName="[Measures].[DRE_25Bx24R%]" caption="DRE_25Bx24R%" measure="1" displayFolder="" measureGroup="Medidas_VAR" count="0"/>
    <cacheHierarchy uniqueName="[Measures].[DRE_25Rx24R]" caption="DRE_25Rx24R" measure="1" displayFolder="" measureGroup="Medidas_VAR" count="0"/>
    <cacheHierarchy uniqueName="[Measures].[DRE_25Rx24R%]" caption="DRE_25Rx24R%" measure="1" displayFolder="" measureGroup="Medidas_VAR" count="0"/>
    <cacheHierarchy uniqueName="[Measures].[DRE_25Rx25B]" caption="DRE_25Rx25B" measure="1" displayFolder="" measureGroup="Medidas_VAR" count="0"/>
    <cacheHierarchy uniqueName="[Measures].[DRE_25Rx25B%]" caption="DRE_25Rx25B%" measure="1" displayFolder="" measureGroup="Medidas_VAR" count="0"/>
    <cacheHierarchy uniqueName="[Measures].[__Default measure]" caption="__Default measure" measure="1" displayFolder="" count="0" hidden="1"/>
  </cacheHierarchies>
  <kpis count="0"/>
  <dimensions count="13">
    <dimension name="Data_Hora" uniqueName="[Data_Hora]" caption="Data_Hora"/>
    <dimension name="dCalendario" uniqueName="[dCalendario]" caption="dCalendario"/>
    <dimension name="dCentrosCusto" uniqueName="[dCentrosCusto]" caption="dCentrosCusto"/>
    <dimension name="dContasContabeis" uniqueName="[dContasContabeis]" caption="dContasContabeis"/>
    <dimension name="dEmpresas" uniqueName="[dEmpresas]" caption="dEmpresas"/>
    <dimension name="dReferencia" uniqueName="[dReferencia]" caption="dReferencia"/>
    <dimension name="fatoCompetencia" uniqueName="[fatoCompetencia]" caption="fatoCompetencia"/>
    <dimension name="FILTRO_MEDIDAS" uniqueName="[FILTRO_MEDIDAS]" caption="FILTRO_MEDIDAS"/>
    <dimension name="Lancamentos_Gatgru" uniqueName="[Lancamentos_Gatgru]" caption="Lancamentos_Gatgru"/>
    <dimension name="mascaraDRE" uniqueName="[mascaraDRE]" caption="mascaraDRE"/>
    <dimension name="mascaraDRE_conselho" uniqueName="[mascaraDRE_conselho]" caption="mascaraDRE_conselho"/>
    <dimension measure="1" name="Measures" uniqueName="[Measures]" caption="Measures"/>
    <dimension name="PTAX" uniqueName="[PTAX]" caption="PTAX"/>
  </dimensions>
  <measureGroups count="16">
    <measureGroup name="Data_Hora" caption="Data_Hora"/>
    <measureGroup name="dCalendario" caption="dCalendario"/>
    <measureGroup name="dCentrosCusto" caption="dCentrosCusto"/>
    <measureGroup name="dContasContabeis" caption="dContasContabeis"/>
    <measureGroup name="dEmpresas" caption="dEmpresas"/>
    <measureGroup name="dReferencia" caption="dReferencia"/>
    <measureGroup name="fatoCompetencia" caption="fatoCompetencia"/>
    <measureGroup name="FILTRO_MEDIDAS" caption="FILTRO_MEDIDAS"/>
    <measureGroup name="Lancamentos_Gatgru" caption="Lancamentos_Gatgru"/>
    <measureGroup name="mascaraDRE" caption="mascaraDRE"/>
    <measureGroup name="mascaraDRE_conselho" caption="mascaraDRE_conselho"/>
    <measureGroup name="Medidas_DRE" caption="Medidas_DRE"/>
    <measureGroup name="Medidas_GatGru" caption="Medidas_GatGru"/>
    <measureGroup name="Medidas_VAR" caption="Medidas_VAR"/>
    <measureGroup name="Medidas_xDRE" caption="Medidas_xDRE"/>
    <measureGroup name="PTAX" caption="PTAX"/>
  </measureGroups>
  <maps count="29">
    <map measureGroup="0" dimension="0"/>
    <map measureGroup="1" dimension="1"/>
    <map measureGroup="2" dimension="2"/>
    <map measureGroup="3" dimension="3"/>
    <map measureGroup="3" dimension="9"/>
    <map measureGroup="3" dimension="10"/>
    <map measureGroup="4" dimension="4"/>
    <map measureGroup="5" dimension="5"/>
    <map measureGroup="6" dimension="1"/>
    <map measureGroup="6" dimension="2"/>
    <map measureGroup="6" dimension="3"/>
    <map measureGroup="6" dimension="4"/>
    <map measureGroup="6" dimension="5"/>
    <map measureGroup="6" dimension="6"/>
    <map measureGroup="6" dimension="9"/>
    <map measureGroup="6" dimension="10"/>
    <map measureGroup="6" dimension="12"/>
    <map measureGroup="7" dimension="7"/>
    <map measureGroup="8" dimension="1"/>
    <map measureGroup="8" dimension="2"/>
    <map measureGroup="8" dimension="3"/>
    <map measureGroup="8" dimension="4"/>
    <map measureGroup="8" dimension="5"/>
    <map measureGroup="8" dimension="8"/>
    <map measureGroup="8" dimension="9"/>
    <map measureGroup="8" dimension="10"/>
    <map measureGroup="9" dimension="9"/>
    <map measureGroup="10" dimension="10"/>
    <map measureGroup="15" dimension="12"/>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Debora Pereira Furtado" refreshedDate="46153.700324189813" createdVersion="6" refreshedVersion="8" minRefreshableVersion="3" recordCount="0" supportSubquery="1" supportAdvancedDrill="1" xr:uid="{4918F6F1-86AB-48C6-813B-8DC2AFF625ED}">
  <cacheSource type="external" connectionId="2"/>
  <cacheFields count="2">
    <cacheField name="[dCentrosCusto].[NEGÓCIO].[NEGÓCIO]" caption="NEGÓCIO" numFmtId="0" hierarchy="22" level="1">
      <sharedItems containsSemiMixedTypes="0" containsString="0"/>
    </cacheField>
    <cacheField name="[fatoCompetencia].[REFERENCIA].[REFERENCIA]" caption="REFERENCIA" numFmtId="0" hierarchy="74" level="1">
      <sharedItems containsSemiMixedTypes="0" containsString="0"/>
    </cacheField>
  </cacheFields>
  <cacheHierarchies count="160">
    <cacheHierarchy uniqueName="[Data_Hora].[Data]" caption="Data" attribute="1" defaultMemberUniqueName="[Data_Hora].[Data].[All]" allUniqueName="[Data_Hora].[Data].[All]" dimensionUniqueName="[Data_Hora]" displayFolder="" count="0" unbalanced="0"/>
    <cacheHierarchy uniqueName="[Data_Hora].[DataHora]" caption="DataHora" attribute="1" defaultMemberUniqueName="[Data_Hora].[DataHora].[All]" allUniqueName="[Data_Hora].[DataHora].[All]" dimensionUniqueName="[Data_Hora]" displayFolder="" count="0" unbalanced="0"/>
    <cacheHierarchy uniqueName="[Data_Hora].[Hora]" caption="Hora" attribute="1" defaultMemberUniqueName="[Data_Hora].[Hora].[All]" allUniqueName="[Data_Hora].[Hora].[All]" dimensionUniqueName="[Data_Hora]" displayFolder="" count="0" unbalanced="0"/>
    <cacheHierarchy uniqueName="[dCalendario].[ANO]" caption="ANO" attribute="1" defaultMemberUniqueName="[dCalendario].[ANO].[All]" allUniqueName="[dCalendario].[ANO].[All]" dimensionUniqueName="[dCalendario]" displayFolder="" count="0" unbalanced="0"/>
    <cacheHierarchy uniqueName="[dCalendario].[DATA]" caption="DATA" attribute="1" defaultMemberUniqueName="[dCalendario].[DATA].[All]" allUniqueName="[dCalendario].[DATA].[All]" dimensionUniqueName="[dCalendario]" displayFolder="" count="0" unbalanced="0"/>
    <cacheHierarchy uniqueName="[dCalendario].[DIA_MES]" caption="DIA_MES" attribute="1" defaultMemberUniqueName="[dCalendario].[DIA_MES].[All]" allUniqueName="[dCalendario].[DIA_MES].[All]" dimensionUniqueName="[dCalendario]" displayFolder="" count="0" unbalanced="0"/>
    <cacheHierarchy uniqueName="[dCalendario].[MES]" caption="MES" attribute="1" defaultMemberUniqueName="[dCalendario].[MES].[All]" allUniqueName="[dCalendario].[MES].[All]" dimensionUniqueName="[dCalendario]" displayFolder="" count="0" unbalanced="0"/>
    <cacheHierarchy uniqueName="[dCalendario].[MES_ANO]" caption="MES_ANO" attribute="1" defaultMemberUniqueName="[dCalendario].[MES_ANO].[All]" allUniqueName="[dCalendario].[MES_ANO].[All]" dimensionUniqueName="[dCalendario]" displayFolder="" count="0" unbalanced="0"/>
    <cacheHierarchy uniqueName="[dCalendario].[NOME_CURTO_DIA]" caption="NOME_CURTO_DIA" attribute="1" defaultMemberUniqueName="[dCalendario].[NOME_CURTO_DIA].[All]" allUniqueName="[dCalendario].[NOME_CURTO_DIA].[All]" dimensionUniqueName="[dCalendario]" displayFolder="" count="0" unbalanced="0"/>
    <cacheHierarchy uniqueName="[dCalendario].[NOME_MES]" caption="NOME_MES" attribute="1" defaultMemberUniqueName="[dCalendario].[NOME_MES].[All]" allUniqueName="[dCalendario].[NOME_MES].[All]" dimensionUniqueName="[dCalendario]" displayFolder="" count="0" unbalanced="0"/>
    <cacheHierarchy uniqueName="[dCalendario].[NUMERO_MES]" caption="NUMERO_MES" attribute="1" defaultMemberUniqueName="[dCalendario].[NUMERO_MES].[All]" allUniqueName="[dCalendario].[NUMERO_MES].[All]" dimensionUniqueName="[dCalendario]" displayFolder="" count="0" unbalanced="0"/>
    <cacheHierarchy uniqueName="[dCalendario].[NUMERO_TRIMESTRE]" caption="NUMERO_TRIMESTRE" attribute="1" defaultMemberUniqueName="[dCalendario].[NUMERO_TRIMESTRE].[All]" allUniqueName="[dCalendario].[NUMERO_TRIMESTRE].[All]" dimensionUniqueName="[dCalendario]" displayFolder="" count="0" unbalanced="0"/>
    <cacheHierarchy uniqueName="[dCalendario].[ORDEM_MES]" caption="ORDEM_MES" attribute="1" defaultMemberUniqueName="[dCalendario].[ORDEM_MES].[All]" allUniqueName="[dCalendario].[ORDEM_MES].[All]" dimensionUniqueName="[dCalendario]" displayFolder="" count="0" unbalanced="0"/>
    <cacheHierarchy uniqueName="[dCalendario].[ORDEM_TRI]" caption="ORDEM_TRI" attribute="1" defaultMemberUniqueName="[dCalendario].[ORDEM_TRI].[All]" allUniqueName="[dCalendario].[ORDEM_TRI].[All]" dimensionUniqueName="[dCalendario]" displayFolder="" count="0" unbalanced="0"/>
    <cacheHierarchy uniqueName="[dCalendario].[SEMESTRE_ANO]" caption="SEMESTRE_ANO" attribute="1" defaultMemberUniqueName="[dCalendario].[SEMESTRE_ANO].[All]" allUniqueName="[dCalendario].[SEMESTRE_ANO].[All]" dimensionUniqueName="[dCalendario]" displayFolder="" count="0" unbalanced="0"/>
    <cacheHierarchy uniqueName="[dCalendario].[TRIMESTRE_ANO]" caption="TRIMESTRE_ANO" attribute="1" defaultMemberUniqueName="[dCalendario].[TRIMESTRE_ANO].[All]" allUniqueName="[dCalendario].[TRIMESTRE_ANO].[All]" dimensionUniqueName="[dCalendario]" displayFolder="" count="0" unbalanced="0"/>
    <cacheHierarchy uniqueName="[dCalendario].[YTD 3T]" caption="YTD 3T" attribute="1" defaultMemberUniqueName="[dCalendario].[YTD 3T].[All]" allUniqueName="[dCalendario].[YTD 3T].[All]" dimensionUniqueName="[dCalendario]" displayFolder="" count="0" unbalanced="0"/>
    <cacheHierarchy uniqueName="[dCentrosCusto].[CENTRO_CUSTO]" caption="CENTRO_CUSTO" attribute="1" defaultMemberUniqueName="[dCentrosCusto].[CENTRO_CUSTO].[All]" allUniqueName="[dCentrosCusto].[CENTRO_CUSTO].[All]" dimensionUniqueName="[dCentrosCusto]" displayFolder="" count="0" unbalanced="0"/>
    <cacheHierarchy uniqueName="[dCentrosCusto].[DIVISÃO]" caption="DIVISÃO" attribute="1" defaultMemberUniqueName="[dCentrosCusto].[DIVISÃO].[All]" allUniqueName="[dCentrosCusto].[DIVISÃO].[All]" dimensionUniqueName="[dCentrosCusto]" displayFolder="" count="0" unbalanced="0"/>
    <cacheHierarchy uniqueName="[dCentrosCusto].[DIVISÃO Hierarchy]" caption="DIVISÃO Hierarchy" defaultMemberUniqueName="[dCentrosCusto].[DIVISÃO Hierarchy].[All]" allUniqueName="[dCentrosCusto].[DIVISÃO Hierarchy].[All]" dimensionUniqueName="[dCentrosCusto]" displayFolder="" count="0" unbalanced="0"/>
    <cacheHierarchy uniqueName="[dCentrosCusto].[GRUPO]" caption="GRUPO" attribute="1" defaultMemberUniqueName="[dCentrosCusto].[GRUPO].[All]" allUniqueName="[dCentrosCusto].[GRUPO].[All]" dimensionUniqueName="[dCentrosCusto]" displayFolder="" count="0" unbalanced="0"/>
    <cacheHierarchy uniqueName="[dCentrosCusto].[NEG_CX]" caption="NEG_CX" attribute="1" defaultMemberUniqueName="[dCentrosCusto].[NEG_CX].[All]" allUniqueName="[dCentrosCusto].[NEG_CX].[All]" dimensionUniqueName="[dCentrosCusto]" displayFolder="" count="0" unbalanced="0"/>
    <cacheHierarchy uniqueName="[dCentrosCusto].[NEGÓCIO]" caption="NEGÓCIO" attribute="1" defaultMemberUniqueName="[dCentrosCusto].[NEGÓCIO].[All]" allUniqueName="[dCentrosCusto].[NEGÓCIO].[All]" dimensionUniqueName="[dCentrosCusto]" displayFolder="" count="2" unbalanced="0">
      <fieldsUsage count="2">
        <fieldUsage x="-1"/>
        <fieldUsage x="0"/>
      </fieldsUsage>
    </cacheHierarchy>
    <cacheHierarchy uniqueName="[dCentrosCusto].[NEGÓCIO_CONTABILIDADE]" caption="NEGÓCIO_CONTABILIDADE" attribute="1" defaultMemberUniqueName="[dCentrosCusto].[NEGÓCIO_CONTABILIDADE].[All]" allUniqueName="[dCentrosCusto].[NEGÓCIO_CONTABILIDADE].[All]" dimensionUniqueName="[dCentrosCusto]" displayFolder="" count="0" unbalanced="0"/>
    <cacheHierarchy uniqueName="[dCentrosCusto].[NIVEL 5Y]" caption="NIVEL 5Y" attribute="1" defaultMemberUniqueName="[dCentrosCusto].[NIVEL 5Y].[All]" allUniqueName="[dCentrosCusto].[NIVEL 5Y].[All]" dimensionUniqueName="[dCentrosCusto]" displayFolder="" count="0" unbalanced="0"/>
    <cacheHierarchy uniqueName="[dCentrosCusto].[NIVEL I]" caption="NIVEL I" attribute="1" defaultMemberUniqueName="[dCentrosCusto].[NIVEL I].[All]" allUniqueName="[dCentrosCusto].[NIVEL I].[All]" dimensionUniqueName="[dCentrosCusto]" displayFolder="" count="0" unbalanced="0"/>
    <cacheHierarchy uniqueName="[dCentrosCusto].[NIVEL II]" caption="NIVEL II" attribute="1" defaultMemberUniqueName="[dCentrosCusto].[NIVEL II].[All]" allUniqueName="[dCentrosCusto].[NIVEL II].[All]" dimensionUniqueName="[dCentrosCusto]" displayFolder="" count="0" unbalanced="0"/>
    <cacheHierarchy uniqueName="[dCentrosCusto].[NIVEL III]" caption="NIVEL III" attribute="1" defaultMemberUniqueName="[dCentrosCusto].[NIVEL III].[All]" allUniqueName="[dCentrosCusto].[NIVEL III].[All]" dimensionUniqueName="[dCentrosCusto]" displayFolder="" count="0" unbalanced="0"/>
    <cacheHierarchy uniqueName="[dCentrosCusto].[NIVEL IV]" caption="NIVEL IV" attribute="1" defaultMemberUniqueName="[dCentrosCusto].[NIVEL IV].[All]" allUniqueName="[dCentrosCusto].[NIVEL IV].[All]" dimensionUniqueName="[dCentrosCusto]" displayFolder="" count="0" unbalanced="0"/>
    <cacheHierarchy uniqueName="[dCentrosCusto].[NOME_CENTRO_CUSTO]" caption="NOME_CENTRO_CUSTO" attribute="1" defaultMemberUniqueName="[dCentrosCusto].[NOME_CENTRO_CUSTO].[All]" allUniqueName="[dCentrosCusto].[NOME_CENTRO_CUSTO].[All]" dimensionUniqueName="[dCentrosCusto]" displayFolder="" count="0" unbalanced="0"/>
    <cacheHierarchy uniqueName="[dCentrosCusto].[PROJETO_CONTABILIDADE]" caption="PROJETO_CONTABILIDADE" attribute="1" defaultMemberUniqueName="[dCentrosCusto].[PROJETO_CONTABILIDADE].[All]" allUniqueName="[dCentrosCusto].[PROJETO_CONTABILIDADE].[All]" dimensionUniqueName="[dCentrosCusto]" displayFolder="" count="0" unbalanced="0"/>
    <cacheHierarchy uniqueName="[dCentrosCusto].[VISUALIZAÇÃO]" caption="VISUALIZAÇÃO" attribute="1" defaultMemberUniqueName="[dCentrosCusto].[VISUALIZAÇÃO].[All]" allUniqueName="[dCentrosCusto].[VISUALIZAÇÃO].[All]" dimensionUniqueName="[dCentrosCusto]" displayFolder="" count="0" unbalanced="0"/>
    <cacheHierarchy uniqueName="[dContasContabeis].[BLOQ. ?]" caption="BLOQ. ?" attribute="1" defaultMemberUniqueName="[dContasContabeis].[BLOQ. ?].[All]" allUniqueName="[dContasContabeis].[BLOQ. ?].[All]" dimensionUniqueName="[dContasContabeis]" displayFolder="" count="0" unbalanced="0"/>
    <cacheHierarchy uniqueName="[dContasContabeis].[CLASSIFICACAO_CONTABIL]" caption="CLASSIFICACAO_CONTABIL" attribute="1" defaultMemberUniqueName="[dContasContabeis].[CLASSIFICACAO_CONTABIL].[All]" allUniqueName="[dContasContabeis].[CLASSIFICACAO_CONTABIL].[All]" dimensionUniqueName="[dContasContabeis]" displayFolder="" count="0" unbalanced="0"/>
    <cacheHierarchy uniqueName="[dContasContabeis].[CONTA_ADAPTIVE]" caption="CONTA_ADAPTIVE" attribute="1" defaultMemberUniqueName="[dContasContabeis].[CONTA_ADAPTIVE].[All]" allUniqueName="[dContasContabeis].[CONTA_ADAPTIVE].[All]" dimensionUniqueName="[dContasContabeis]" displayFolder="" count="0" unbalanced="0"/>
    <cacheHierarchy uniqueName="[dContasContabeis].[CONTA_CONTABIL_]" caption="CONTA_CONTABIL_" attribute="1" defaultMemberUniqueName="[dContasContabeis].[CONTA_CONTABIL_].[All]" allUniqueName="[dContasContabeis].[CONTA_CONTABIL_].[All]" dimensionUniqueName="[dContasContabeis]" displayFolder="" count="0" unbalanced="0"/>
    <cacheHierarchy uniqueName="[dContasContabeis].[CONTA_CONTABILx]" caption="CONTA_CONTABILx" attribute="1" defaultMemberUniqueName="[dContasContabeis].[CONTA_CONTABILx].[All]" allUniqueName="[dContasContabeis].[CONTA_CONTABILx].[All]" dimensionUniqueName="[dContasContabeis]" displayFolder="" count="0" unbalanced="0"/>
    <cacheHierarchy uniqueName="[dContasContabeis].[DESCRICAO_GERENCIAL]" caption="DESCRICAO_GERENCIAL" attribute="1" defaultMemberUniqueName="[dContasContabeis].[DESCRICAO_GERENCIAL].[All]" allUniqueName="[dContasContabeis].[DESCRICAO_GERENCIAL].[All]" dimensionUniqueName="[dContasContabeis]" displayFolder="" count="0" unbalanced="0"/>
    <cacheHierarchy uniqueName="[dContasContabeis].[DESCRICAO_GERENCIALx]" caption="DESCRICAO_GERENCIALx" attribute="1" defaultMemberUniqueName="[dContasContabeis].[DESCRICAO_GERENCIALx].[All]" allUniqueName="[dContasContabeis].[DESCRICAO_GERENCIALx].[All]" dimensionUniqueName="[dContasContabeis]" displayFolder="" count="0" unbalanced="0"/>
    <cacheHierarchy uniqueName="[dContasContabeis].[DRE_CONTABIL]" caption="DRE_CONTABIL" attribute="1" defaultMemberUniqueName="[dContasContabeis].[DRE_CONTABIL].[All]" allUniqueName="[dContasContabeis].[DRE_CONTABIL].[All]" dimensionUniqueName="[dContasContabeis]" displayFolder="" count="0" unbalanced="0"/>
    <cacheHierarchy uniqueName="[dContasContabeis].[DRE_CONTABIL II]" caption="DRE_CONTABIL II" attribute="1" defaultMemberUniqueName="[dContasContabeis].[DRE_CONTABIL II].[All]" allUniqueName="[dContasContabeis].[DRE_CONTABIL II].[All]" dimensionUniqueName="[dContasContabeis]" displayFolder="" count="0" unbalanced="0"/>
    <cacheHierarchy uniqueName="[dContasContabeis].[ELIMINAÇÃO]" caption="ELIMINAÇÃO" attribute="1" defaultMemberUniqueName="[dContasContabeis].[ELIMINAÇÃO].[All]" allUniqueName="[dContasContabeis].[ELIMINAÇÃO].[All]" dimensionUniqueName="[dContasContabeis]" displayFolder="" count="0" unbalanced="0"/>
    <cacheHierarchy uniqueName="[dContasContabeis].[GERENCIAL]" caption="GERENCIAL" attribute="1" defaultMemberUniqueName="[dContasContabeis].[GERENCIAL].[All]" allUniqueName="[dContasContabeis].[GERENCIAL].[All]" dimensionUniqueName="[dContasContabeis]" displayFolder="" count="0" unbalanced="0"/>
    <cacheHierarchy uniqueName="[dContasContabeis].[GERENCIAL I]" caption="GERENCIAL I" attribute="1" defaultMemberUniqueName="[dContasContabeis].[GERENCIAL I].[All]" allUniqueName="[dContasContabeis].[GERENCIAL I].[All]" dimensionUniqueName="[dContasContabeis]" displayFolder="" count="0" unbalanced="0"/>
    <cacheHierarchy uniqueName="[dContasContabeis].[GERENCIAL II]" caption="GERENCIAL II" attribute="1" defaultMemberUniqueName="[dContasContabeis].[GERENCIAL II].[All]" allUniqueName="[dContasContabeis].[GERENCIAL II].[All]" dimensionUniqueName="[dContasContabeis]" displayFolder="" count="0" unbalanced="0"/>
    <cacheHierarchy uniqueName="[dContasContabeis].[GERENCIAL III]" caption="GERENCIAL III" attribute="1" defaultMemberUniqueName="[dContasContabeis].[GERENCIAL III].[All]" allUniqueName="[dContasContabeis].[GERENCIAL III].[All]" dimensionUniqueName="[dContasContabeis]" displayFolder="" count="0" unbalanced="0"/>
    <cacheHierarchy uniqueName="[dContasContabeis].[GERENCIAL IIIx]" caption="GERENCIAL IIIx" attribute="1" defaultMemberUniqueName="[dContasContabeis].[GERENCIAL IIIx].[All]" allUniqueName="[dContasContabeis].[GERENCIAL IIIx].[All]" dimensionUniqueName="[dContasContabeis]" displayFolder="" count="0" unbalanced="0"/>
    <cacheHierarchy uniqueName="[dContasContabeis].[REVERSAO_GERENCIAL]" caption="REVERSAO_GERENCIAL" attribute="1" defaultMemberUniqueName="[dContasContabeis].[REVERSAO_GERENCIAL].[All]" allUniqueName="[dContasContabeis].[REVERSAO_GERENCIAL].[All]" dimensionUniqueName="[dContasContabeis]" displayFolder="" count="0" unbalanced="0"/>
    <cacheHierarchy uniqueName="[dEmpresas].[% CONSOLIDACAO 012025]" caption="% CONSOLIDACAO 012025" attribute="1" defaultMemberUniqueName="[dEmpresas].[% CONSOLIDACAO 012025].[All]" allUniqueName="[dEmpresas].[% CONSOLIDACAO 012025].[All]" dimensionUniqueName="[dEmpresas]" displayFolder="" count="0" unbalanced="0"/>
    <cacheHierarchy uniqueName="[dEmpresas].[% CONSOLIDACAO 052025]" caption="% CONSOLIDACAO 052025" attribute="1" defaultMemberUniqueName="[dEmpresas].[% CONSOLIDACAO 052025].[All]" allUniqueName="[dEmpresas].[% CONSOLIDACAO 052025].[All]" dimensionUniqueName="[dEmpresas]" displayFolder="" count="0" unbalanced="0"/>
    <cacheHierarchy uniqueName="[dEmpresas].[% CONSOLIDACAO 072024]" caption="% CONSOLIDACAO 072024" attribute="1" defaultMemberUniqueName="[dEmpresas].[% CONSOLIDACAO 072024].[All]" allUniqueName="[dEmpresas].[% CONSOLIDACAO 072024].[All]" dimensionUniqueName="[dEmpresas]" displayFolder="" count="0" unbalanced="0"/>
    <cacheHierarchy uniqueName="[dEmpresas].[% CONSOLIDACAO 082024]" caption="% CONSOLIDACAO 082024" attribute="1" defaultMemberUniqueName="[dEmpresas].[% CONSOLIDACAO 082024].[All]" allUniqueName="[dEmpresas].[% CONSOLIDACAO 082024].[All]" dimensionUniqueName="[dEmpresas]" displayFolder="" count="0" unbalanced="0"/>
    <cacheHierarchy uniqueName="[dEmpresas].[% CONSOLIDACAO 092025]" caption="% CONSOLIDACAO 092025" attribute="1" defaultMemberUniqueName="[dEmpresas].[% CONSOLIDACAO 092025].[All]" allUniqueName="[dEmpresas].[% CONSOLIDACAO 092025].[All]" dimensionUniqueName="[dEmpresas]" displayFolder="" count="0" unbalanced="0"/>
    <cacheHierarchy uniqueName="[dEmpresas].[% CONSOLIDACAO 102025]" caption="% CONSOLIDACAO 102025" attribute="1" defaultMemberUniqueName="[dEmpresas].[% CONSOLIDACAO 102025].[All]" allUniqueName="[dEmpresas].[% CONSOLIDACAO 102025].[All]" dimensionUniqueName="[dEmpresas]" displayFolder="" count="0" unbalanced="0"/>
    <cacheHierarchy uniqueName="[dEmpresas].[% CONSOLIDACAO 2022]" caption="% CONSOLIDACAO 2022" attribute="1" defaultMemberUniqueName="[dEmpresas].[% CONSOLIDACAO 2022].[All]" allUniqueName="[dEmpresas].[% CONSOLIDACAO 2022].[All]" dimensionUniqueName="[dEmpresas]" displayFolder="" count="0" unbalanced="0"/>
    <cacheHierarchy uniqueName="[dEmpresas].[% CONSOLIDACAO 2023]" caption="% CONSOLIDACAO 2023" attribute="1" defaultMemberUniqueName="[dEmpresas].[% CONSOLIDACAO 2023].[All]" allUniqueName="[dEmpresas].[% CONSOLIDACAO 2023].[All]" dimensionUniqueName="[dEmpresas]" displayFolder="" count="0" unbalanced="0"/>
    <cacheHierarchy uniqueName="[dEmpresas].[% CONSOLIDACAO 2024]" caption="% CONSOLIDACAO 2024" attribute="1" defaultMemberUniqueName="[dEmpresas].[% CONSOLIDACAO 2024].[All]" allUniqueName="[dEmpresas].[% CONSOLIDACAO 2024].[All]" dimensionUniqueName="[dEmpresas]" displayFolder="" count="0" unbalanced="0"/>
    <cacheHierarchy uniqueName="[dEmpresas].[CNPJ]" caption="CNPJ" attribute="1" defaultMemberUniqueName="[dEmpresas].[CNPJ].[All]" allUniqueName="[dEmpresas].[CNPJ].[All]" dimensionUniqueName="[dEmpresas]" displayFolder="" count="0" unbalanced="0"/>
    <cacheHierarchy uniqueName="[dEmpresas].[EMPRESA]" caption="EMPRESA" attribute="1" defaultMemberUniqueName="[dEmpresas].[EMPRESA].[All]" allUniqueName="[dEmpresas].[EMPRESA].[All]" dimensionUniqueName="[dEmpresas]" displayFolder="" count="0" unbalanced="0"/>
    <cacheHierarchy uniqueName="[dEmpresas].[FILIAL]" caption="FILIAL" attribute="1" defaultMemberUniqueName="[dEmpresas].[FILIAL].[All]" allUniqueName="[dEmpresas].[FILIAL].[All]" dimensionUniqueName="[dEmpresas]" displayFolder="" count="0" unbalanced="0"/>
    <cacheHierarchy uniqueName="[dEmpresas].[NEGOCIO_FILIAL]" caption="NEGOCIO_FILIAL" attribute="1" defaultMemberUniqueName="[dEmpresas].[NEGOCIO_FILIAL].[All]" allUniqueName="[dEmpresas].[NEGOCIO_FILIAL].[All]" dimensionUniqueName="[dEmpresas]" displayFolder="" count="0" unbalanced="0"/>
    <cacheHierarchy uniqueName="[dEmpresas].[NIVEL I]" caption="NIVEL I" attribute="1" defaultMemberUniqueName="[dEmpresas].[NIVEL I].[All]" allUniqueName="[dEmpresas].[NIVEL I].[All]" dimensionUniqueName="[dEmpresas]" displayFolder="" count="0" unbalanced="0"/>
    <cacheHierarchy uniqueName="[dEmpresas].[NIVEL II]" caption="NIVEL II" attribute="1" defaultMemberUniqueName="[dEmpresas].[NIVEL II].[All]" allUniqueName="[dEmpresas].[NIVEL II].[All]" dimensionUniqueName="[dEmpresas]" displayFolder="" count="0" unbalanced="0"/>
    <cacheHierarchy uniqueName="[dEmpresas].[NOME]" caption="NOME" attribute="1" defaultMemberUniqueName="[dEmpresas].[NOME].[All]" allUniqueName="[dEmpresas].[NOME].[All]" dimensionUniqueName="[dEmpresas]" displayFolder="" count="0" unbalanced="0"/>
    <cacheHierarchy uniqueName="[dReferencia].[REFERENCIA]" caption="REFERENCIA" attribute="1" defaultMemberUniqueName="[dReferencia].[REFERENCIA].[All]" allUniqueName="[dReferencia].[REFERENCIA].[All]" dimensionUniqueName="[dReferencia]" displayFolder="" count="0" unbalanced="0"/>
    <cacheHierarchy uniqueName="[fatoCompetencia].[check]" caption="check" attribute="1" defaultMemberUniqueName="[fatoCompetencia].[check].[All]" allUniqueName="[fatoCompetencia].[check].[All]" dimensionUniqueName="[fatoCompetencia]" displayFolder="" count="0" unbalanced="0"/>
    <cacheHierarchy uniqueName="[fatoCompetencia].[DATA]" caption="DATA" attribute="1" defaultMemberUniqueName="[fatoCompetencia].[DATA].[All]" allUniqueName="[fatoCompetencia].[DATA].[All]" dimensionUniqueName="[fatoCompetencia]" displayFolder="" count="0" unbalanced="0"/>
    <cacheHierarchy uniqueName="[fatoCompetencia].[HISTORICO]" caption="HISTORICO" attribute="1" defaultMemberUniqueName="[fatoCompetencia].[HISTORICO].[All]" allUniqueName="[fatoCompetencia].[HISTORICO].[All]" dimensionUniqueName="[fatoCompetencia]" displayFolder="" count="0" unbalanced="0"/>
    <cacheHierarchy uniqueName="[fatoCompetencia].[HISTORICOx]" caption="HISTORICOx" attribute="1" defaultMemberUniqueName="[fatoCompetencia].[HISTORICOx].[All]" allUniqueName="[fatoCompetencia].[HISTORICOx].[All]" dimensionUniqueName="[fatoCompetencia]" displayFolder="" count="0" unbalanced="0"/>
    <cacheHierarchy uniqueName="[fatoCompetencia].[NEGÓCIO]" caption="NEGÓCIO" attribute="1" defaultMemberUniqueName="[fatoCompetencia].[NEGÓCIO].[All]" allUniqueName="[fatoCompetencia].[NEGÓCIO].[All]" dimensionUniqueName="[fatoCompetencia]" displayFolder="" count="0" unbalanced="0"/>
    <cacheHierarchy uniqueName="[fatoCompetencia].[NIVEL I]" caption="NIVEL I" attribute="1" defaultMemberUniqueName="[fatoCompetencia].[NIVEL I].[All]" allUniqueName="[fatoCompetencia].[NIVEL I].[All]" dimensionUniqueName="[fatoCompetencia]" displayFolder="" count="0" unbalanced="0"/>
    <cacheHierarchy uniqueName="[fatoCompetencia].[OBSERVACAO]" caption="OBSERVACAO" attribute="1" defaultMemberUniqueName="[fatoCompetencia].[OBSERVACAO].[All]" allUniqueName="[fatoCompetencia].[OBSERVACAO].[All]" dimensionUniqueName="[fatoCompetencia]" displayFolder="" count="0" unbalanced="0"/>
    <cacheHierarchy uniqueName="[fatoCompetencia].[OBSERVACAOx]" caption="OBSERVACAOx" attribute="1" defaultMemberUniqueName="[fatoCompetencia].[OBSERVACAOx].[All]" allUniqueName="[fatoCompetencia].[OBSERVACAOx].[All]" dimensionUniqueName="[fatoCompetencia]" displayFolder="" count="0" unbalanced="0"/>
    <cacheHierarchy uniqueName="[fatoCompetencia].[PTAX_USD]" caption="PTAX_USD" attribute="1" defaultMemberUniqueName="[fatoCompetencia].[PTAX_USD].[All]" allUniqueName="[fatoCompetencia].[PTAX_USD].[All]" dimensionUniqueName="[fatoCompetencia]" displayFolder="" count="0" unbalanced="0"/>
    <cacheHierarchy uniqueName="[fatoCompetencia].[REFERENCIA]" caption="REFERENCIA" attribute="1" defaultMemberUniqueName="[fatoCompetencia].[REFERENCIA].[All]" allUniqueName="[fatoCompetencia].[REFERENCIA].[All]" dimensionUniqueName="[fatoCompetencia]" displayFolder="" count="2" unbalanced="0">
      <fieldsUsage count="2">
        <fieldUsage x="-1"/>
        <fieldUsage x="1"/>
      </fieldsUsage>
    </cacheHierarchy>
    <cacheHierarchy uniqueName="[fatoCompetencia].[RELATORIO]" caption="RELATORIO" attribute="1" defaultMemberUniqueName="[fatoCompetencia].[RELATORIO].[All]" allUniqueName="[fatoCompetencia].[RELATORIO].[All]" dimensionUniqueName="[fatoCompetencia]" displayFolder="" count="0" unbalanced="0"/>
    <cacheHierarchy uniqueName="[fatoCompetencia].[VALOR_CONSOLIDADO]" caption="VALOR_CONSOLIDADO" attribute="1" defaultMemberUniqueName="[fatoCompetencia].[VALOR_CONSOLIDADO].[All]" allUniqueName="[fatoCompetencia].[VALOR_CONSOLIDADO].[All]" dimensionUniqueName="[fatoCompetencia]" displayFolder="" count="0" unbalanced="0"/>
    <cacheHierarchy uniqueName="[fatoCompetencia].[VALOR_LANCAMENTO]" caption="VALOR_LANCAMENTO" attribute="1" defaultMemberUniqueName="[fatoCompetencia].[VALOR_LANCAMENTO].[All]" allUniqueName="[fatoCompetencia].[VALOR_LANCAMENTO].[All]" dimensionUniqueName="[fatoCompetencia]" displayFolder="" count="0" unbalanced="0"/>
    <cacheHierarchy uniqueName="[FILTRO_MEDIDAS].[Medidas_DRE]" caption="Medidas_DRE" attribute="1" defaultMemberUniqueName="[FILTRO_MEDIDAS].[Medidas_DRE].[All]" allUniqueName="[FILTRO_MEDIDAS].[Medidas_DRE].[All]" dimensionUniqueName="[FILTRO_MEDIDAS]" displayFolder="" count="0" unbalanced="0"/>
    <cacheHierarchy uniqueName="[Lancamentos_Gatgru].[CENTRO_CUSTO]" caption="CENTRO_CUSTO" attribute="1" defaultMemberUniqueName="[Lancamentos_Gatgru].[CENTRO_CUSTO].[All]" allUniqueName="[Lancamentos_Gatgru].[CENTRO_CUSTO].[All]" dimensionUniqueName="[Lancamentos_Gatgru]" displayFolder="" count="0" unbalanced="0"/>
    <cacheHierarchy uniqueName="[Lancamentos_Gatgru].[CONTA_CONTABIL]" caption="CONTA_CONTABIL" attribute="1" defaultMemberUniqueName="[Lancamentos_Gatgru].[CONTA_CONTABIL].[All]" allUniqueName="[Lancamentos_Gatgru].[CONTA_CONTABIL].[All]" dimensionUniqueName="[Lancamentos_Gatgru]" displayFolder="" count="0" unbalanced="0"/>
    <cacheHierarchy uniqueName="[Lancamentos_Gatgru].[DATA]" caption="DATA" attribute="1" defaultMemberUniqueName="[Lancamentos_Gatgru].[DATA].[All]" allUniqueName="[Lancamentos_Gatgru].[DATA].[All]" dimensionUniqueName="[Lancamentos_Gatgru]" displayFolder="" count="0" unbalanced="0"/>
    <cacheHierarchy uniqueName="[Lancamentos_Gatgru].[FILIAL]" caption="FILIAL" attribute="1" defaultMemberUniqueName="[Lancamentos_Gatgru].[FILIAL].[All]" allUniqueName="[Lancamentos_Gatgru].[FILIAL].[All]" dimensionUniqueName="[Lancamentos_Gatgru]" displayFolder="" count="0" unbalanced="0"/>
    <cacheHierarchy uniqueName="[Lancamentos_Gatgru].[HISTORICO]" caption="HISTORICO" attribute="1" defaultMemberUniqueName="[Lancamentos_Gatgru].[HISTORICO].[All]" allUniqueName="[Lancamentos_Gatgru].[HISTORICO].[All]" dimensionUniqueName="[Lancamentos_Gatgru]" displayFolder="" count="0" unbalanced="0"/>
    <cacheHierarchy uniqueName="[Lancamentos_Gatgru].[OBSERVAÇÃO]" caption="OBSERVAÇÃO" attribute="1" defaultMemberUniqueName="[Lancamentos_Gatgru].[OBSERVAÇÃO].[All]" allUniqueName="[Lancamentos_Gatgru].[OBSERVAÇÃO].[All]" dimensionUniqueName="[Lancamentos_Gatgru]" displayFolder="" count="0" unbalanced="0"/>
    <cacheHierarchy uniqueName="[Lancamentos_Gatgru].[REFERENCIA]" caption="REFERENCIA" attribute="1" defaultMemberUniqueName="[Lancamentos_Gatgru].[REFERENCIA].[All]" allUniqueName="[Lancamentos_Gatgru].[REFERENCIA].[All]" dimensionUniqueName="[Lancamentos_Gatgru]" displayFolder="" count="0" unbalanced="0"/>
    <cacheHierarchy uniqueName="[Lancamentos_Gatgru].[RELATORIO]" caption="RELATORIO" attribute="1" defaultMemberUniqueName="[Lancamentos_Gatgru].[RELATORIO].[All]" allUniqueName="[Lancamentos_Gatgru].[RELATORIO].[All]" dimensionUniqueName="[Lancamentos_Gatgru]" displayFolder="" count="0" unbalanced="0"/>
    <cacheHierarchy uniqueName="[Lancamentos_Gatgru].[VALOR%]" caption="VALOR%" attribute="1" defaultMemberUniqueName="[Lancamentos_Gatgru].[VALOR%].[All]" allUniqueName="[Lancamentos_Gatgru].[VALOR%].[All]" dimensionUniqueName="[Lancamentos_Gatgru]" displayFolder="" count="0" unbalanced="0"/>
    <cacheHierarchy uniqueName="[Lancamentos_Gatgru].[VALOR_LANCAMENTO]" caption="VALOR_LANCAMENTO" attribute="1" defaultMemberUniqueName="[Lancamentos_Gatgru].[VALOR_LANCAMENTO].[All]" allUniqueName="[Lancamentos_Gatgru].[VALOR_LANCAMENTO].[All]" dimensionUniqueName="[Lancamentos_Gatgru]" displayFolder="" count="0" unbalanced="0"/>
    <cacheHierarchy uniqueName="[mascaraDRE].[DESCRICAO_DRE_EXCEL]" caption="DESCRICAO_DRE_EXCEL" attribute="1" defaultMemberUniqueName="[mascaraDRE].[DESCRICAO_DRE_EXCEL].[All]" allUniqueName="[mascaraDRE].[DESCRICAO_DRE_EXCEL].[All]" dimensionUniqueName="[mascaraDRE]" displayFolder="" count="0" unbalanced="0"/>
    <cacheHierarchy uniqueName="[mascaraDRE].[DESCRICAO_DRE_PBI]" caption="DESCRICAO_DRE_PBI" attribute="1" defaultMemberUniqueName="[mascaraDRE].[DESCRICAO_DRE_PBI].[All]" allUniqueName="[mascaraDRE].[DESCRICAO_DRE_PBI].[All]" dimensionUniqueName="[mascaraDRE]" displayFolder="" count="0" unbalanced="0"/>
    <cacheHierarchy uniqueName="[mascaraDRE].[EBITDA]" caption="EBITDA" attribute="1" defaultMemberUniqueName="[mascaraDRE].[EBITDA].[All]" allUniqueName="[mascaraDRE].[EBITDA].[All]" dimensionUniqueName="[mascaraDRE]" displayFolder="" count="0" unbalanced="0"/>
    <cacheHierarchy uniqueName="[mascaraDRE].[EBITDA AJ]" caption="EBITDA AJ" attribute="1" defaultMemberUniqueName="[mascaraDRE].[EBITDA AJ].[All]" allUniqueName="[mascaraDRE].[EBITDA AJ].[All]" dimensionUniqueName="[mascaraDRE]" displayFolder="" count="0" unbalanced="0"/>
    <cacheHierarchy uniqueName="[mascaraDRE].[GERENCIAL I]" caption="GERENCIAL I" attribute="1" defaultMemberUniqueName="[mascaraDRE].[GERENCIAL I].[All]" allUniqueName="[mascaraDRE].[GERENCIAL I].[All]" dimensionUniqueName="[mascaraDRE]" displayFolder="" count="0" unbalanced="0"/>
    <cacheHierarchy uniqueName="[mascaraDRE].[LUCRO LIQ]" caption="LUCRO LIQ" attribute="1" defaultMemberUniqueName="[mascaraDRE].[LUCRO LIQ].[All]" allUniqueName="[mascaraDRE].[LUCRO LIQ].[All]" dimensionUniqueName="[mascaraDRE]" displayFolder="" count="0" unbalanced="0"/>
    <cacheHierarchy uniqueName="[mascaraDRE].[ORDEM]" caption="ORDEM" attribute="1" defaultMemberUniqueName="[mascaraDRE].[ORDEM].[All]" allUniqueName="[mascaraDRE].[ORDEM].[All]" dimensionUniqueName="[mascaraDRE]" displayFolder="" count="0" unbalanced="0"/>
    <cacheHierarchy uniqueName="[mascaraDRE].[RES FIN]" caption="RES FIN" attribute="1" defaultMemberUniqueName="[mascaraDRE].[RES FIN].[All]" allUniqueName="[mascaraDRE].[RES FIN].[All]" dimensionUniqueName="[mascaraDRE]" displayFolder="" count="0" unbalanced="0"/>
    <cacheHierarchy uniqueName="[mascaraDRE].[SGA]" caption="SGA" attribute="1" defaultMemberUniqueName="[mascaraDRE].[SGA].[All]" allUniqueName="[mascaraDRE].[SGA].[All]" dimensionUniqueName="[mascaraDRE]" displayFolder="" count="0" unbalanced="0"/>
    <cacheHierarchy uniqueName="[mascaraDRE].[TIPO_MEDIDA]" caption="TIPO_MEDIDA" attribute="1" defaultMemberUniqueName="[mascaraDRE].[TIPO_MEDIDA].[All]" allUniqueName="[mascaraDRE].[TIPO_MEDIDA].[All]" dimensionUniqueName="[mascaraDRE]" displayFolder="" count="0" unbalanced="0"/>
    <cacheHierarchy uniqueName="[mascaraDRE_conselho].[DESCRICAO_DRE_EXCEL]" caption="DESCRICAO_DRE_EXCEL" attribute="1" defaultMemberUniqueName="[mascaraDRE_conselho].[DESCRICAO_DRE_EXCEL].[All]" allUniqueName="[mascaraDRE_conselho].[DESCRICAO_DRE_EXCEL].[All]" dimensionUniqueName="[mascaraDRE_conselho]" displayFolder="" count="0" unbalanced="0"/>
    <cacheHierarchy uniqueName="[mascaraDRE_conselho].[DESCRICAO_DRE_PBI]" caption="DESCRICAO_DRE_PBI" attribute="1" defaultMemberUniqueName="[mascaraDRE_conselho].[DESCRICAO_DRE_PBI].[All]" allUniqueName="[mascaraDRE_conselho].[DESCRICAO_DRE_PBI].[All]" dimensionUniqueName="[mascaraDRE_conselho]" displayFolder="" count="0" unbalanced="0"/>
    <cacheHierarchy uniqueName="[mascaraDRE_conselho].[EBITDA]" caption="EBITDA" attribute="1" defaultMemberUniqueName="[mascaraDRE_conselho].[EBITDA].[All]" allUniqueName="[mascaraDRE_conselho].[EBITDA].[All]" dimensionUniqueName="[mascaraDRE_conselho]" displayFolder="" count="0" unbalanced="0"/>
    <cacheHierarchy uniqueName="[mascaraDRE_conselho].[EBITDA AJ]" caption="EBITDA AJ" attribute="1" defaultMemberUniqueName="[mascaraDRE_conselho].[EBITDA AJ].[All]" allUniqueName="[mascaraDRE_conselho].[EBITDA AJ].[All]" dimensionUniqueName="[mascaraDRE_conselho]" displayFolder="" count="0" unbalanced="0"/>
    <cacheHierarchy uniqueName="[mascaraDRE_conselho].[GERENCIAL I]" caption="GERENCIAL I" attribute="1" defaultMemberUniqueName="[mascaraDRE_conselho].[GERENCIAL I].[All]" allUniqueName="[mascaraDRE_conselho].[GERENCIAL I].[All]" dimensionUniqueName="[mascaraDRE_conselho]" displayFolder="" count="0" unbalanced="0"/>
    <cacheHierarchy uniqueName="[mascaraDRE_conselho].[LUCRO LIQ]" caption="LUCRO LIQ" attribute="1" defaultMemberUniqueName="[mascaraDRE_conselho].[LUCRO LIQ].[All]" allUniqueName="[mascaraDRE_conselho].[LUCRO LIQ].[All]" dimensionUniqueName="[mascaraDRE_conselho]" displayFolder="" count="0" unbalanced="0"/>
    <cacheHierarchy uniqueName="[mascaraDRE_conselho].[ORDEM]" caption="ORDEM" attribute="1" defaultMemberUniqueName="[mascaraDRE_conselho].[ORDEM].[All]" allUniqueName="[mascaraDRE_conselho].[ORDEM].[All]" dimensionUniqueName="[mascaraDRE_conselho]" displayFolder="" count="0" unbalanced="0"/>
    <cacheHierarchy uniqueName="[mascaraDRE_conselho].[RES FIN]" caption="RES FIN" attribute="1" defaultMemberUniqueName="[mascaraDRE_conselho].[RES FIN].[All]" allUniqueName="[mascaraDRE_conselho].[RES FIN].[All]" dimensionUniqueName="[mascaraDRE_conselho]" displayFolder="" count="0" unbalanced="0"/>
    <cacheHierarchy uniqueName="[mascaraDRE_conselho].[SGA]" caption="SGA" attribute="1" defaultMemberUniqueName="[mascaraDRE_conselho].[SGA].[All]" allUniqueName="[mascaraDRE_conselho].[SGA].[All]" dimensionUniqueName="[mascaraDRE_conselho]" displayFolder="" count="0" unbalanced="0"/>
    <cacheHierarchy uniqueName="[mascaraDRE_conselho].[TIPO_MEDIDA]" caption="TIPO_MEDIDA" attribute="1" defaultMemberUniqueName="[mascaraDRE_conselho].[TIPO_MEDIDA].[All]" allUniqueName="[mascaraDRE_conselho].[TIPO_MEDIDA].[All]" dimensionUniqueName="[mascaraDRE_conselho]" displayFolder="" count="0" unbalanced="0"/>
    <cacheHierarchy uniqueName="[PTAX].[cotacao_venda]" caption="cotacao_venda" attribute="1" defaultMemberUniqueName="[PTAX].[cotacao_venda].[All]" allUniqueName="[PTAX].[cotacao_venda].[All]" dimensionUniqueName="[PTAX]" displayFolder="" count="0" unbalanced="0"/>
    <cacheHierarchy uniqueName="[PTAX].[data_cotacao]" caption="data_cotacao" attribute="1" defaultMemberUniqueName="[PTAX].[data_cotacao].[All]" allUniqueName="[PTAX].[data_cotacao].[All]" dimensionUniqueName="[PTAX]" displayFolder="" count="0" unbalanced="0"/>
    <cacheHierarchy uniqueName="[PTAX].[moeda]" caption="moeda" attribute="1" defaultMemberUniqueName="[PTAX].[moeda].[All]" allUniqueName="[PTAX].[moeda].[All]" dimensionUniqueName="[PTAX]" displayFolder="" count="0" unbalanced="0"/>
    <cacheHierarchy uniqueName="[dContasContabeis].[CONTA_CONTABIL]" caption="CONTA_CONTABIL" attribute="1" defaultMemberUniqueName="[dContasContabeis].[CONTA_CONTABIL].[All]" allUniqueName="[dContasContabeis].[CONTA_CONTABIL].[All]" dimensionUniqueName="[dContasContabeis]" displayFolder="" count="0" unbalanced="0" hidden="1"/>
    <cacheHierarchy uniqueName="[dContasContabeis].[CONTAS_CAIXA]" caption="CONTAS_CAIXA" attribute="1" defaultMemberUniqueName="[dContasContabeis].[CONTAS_CAIXA].[All]" allUniqueName="[dContasContabeis].[CONTAS_CAIXA].[All]" dimensionUniqueName="[dContasContabeis]" displayFolder="" count="0" unbalanced="0" hidden="1"/>
    <cacheHierarchy uniqueName="[dContasContabeis].[DE-PARA BOOK]" caption="DE-PARA BOOK" attribute="1" defaultMemberUniqueName="[dContasContabeis].[DE-PARA BOOK].[All]" allUniqueName="[dContasContabeis].[DE-PARA BOOK].[All]" dimensionUniqueName="[dContasContabeis]" displayFolder="" count="0" unbalanced="0" hidden="1"/>
    <cacheHierarchy uniqueName="[dContasContabeis].[DESCRICAO_CONTA]" caption="DESCRICAO_CONTA" attribute="1" defaultMemberUniqueName="[dContasContabeis].[DESCRICAO_CONTA].[All]" allUniqueName="[dContasContabeis].[DESCRICAO_CONTA].[All]" dimensionUniqueName="[dContasContabeis]" displayFolder="" count="0" unbalanced="0" hidden="1"/>
    <cacheHierarchy uniqueName="[dContasContabeis].[DVA]" caption="DVA" attribute="1" defaultMemberUniqueName="[dContasContabeis].[DVA].[All]" allUniqueName="[dContasContabeis].[DVA].[All]" dimensionUniqueName="[dContasContabeis]" displayFolder="" count="0" unbalanced="0" hidden="1"/>
    <cacheHierarchy uniqueName="[dContasContabeis].[GERENCIAL I_CAIXETENCIA]" caption="GERENCIAL I_CAIXETENCIA" attribute="1" defaultMemberUniqueName="[dContasContabeis].[GERENCIAL I_CAIXETENCIA].[All]" allUniqueName="[dContasContabeis].[GERENCIAL I_CAIXETENCIA].[All]" dimensionUniqueName="[dContasContabeis]" displayFolder="" count="0" unbalanced="0" hidden="1"/>
    <cacheHierarchy uniqueName="[dContasContabeis].[GERENCIAL II_CAIXETENCIA]" caption="GERENCIAL II_CAIXETENCIA" attribute="1" defaultMemberUniqueName="[dContasContabeis].[GERENCIAL II_CAIXETENCIA].[All]" allUniqueName="[dContasContabeis].[GERENCIAL II_CAIXETENCIA].[All]" dimensionUniqueName="[dContasContabeis]" displayFolder="" count="0" unbalanced="0" hidden="1"/>
    <cacheHierarchy uniqueName="[dContasContabeis].[GRUPO_CONTAS]" caption="GRUPO_CONTAS" attribute="1" defaultMemberUniqueName="[dContasContabeis].[GRUPO_CONTAS].[All]" allUniqueName="[dContasContabeis].[GRUPO_CONTAS].[All]" dimensionUniqueName="[dContasContabeis]" displayFolder="" count="0" unbalanced="0" hidden="1"/>
    <cacheHierarchy uniqueName="[dContasContabeis].[GRUPO_CONTAS_FIN_N1]" caption="GRUPO_CONTAS_FIN_N1" attribute="1" defaultMemberUniqueName="[dContasContabeis].[GRUPO_CONTAS_FIN_N1].[All]" allUniqueName="[dContasContabeis].[GRUPO_CONTAS_FIN_N1].[All]" dimensionUniqueName="[dContasContabeis]" displayFolder="" count="0" unbalanced="0" hidden="1"/>
    <cacheHierarchy uniqueName="[dContasContabeis].[GRUPO_CONTAS_FIN_N2]" caption="GRUPO_CONTAS_FIN_N2" attribute="1" defaultMemberUniqueName="[dContasContabeis].[GRUPO_CONTAS_FIN_N2].[All]" allUniqueName="[dContasContabeis].[GRUPO_CONTAS_FIN_N2].[All]" dimensionUniqueName="[dContasContabeis]" displayFolder="" count="0" unbalanced="0" hidden="1"/>
    <cacheHierarchy uniqueName="[dContasContabeis].[GRUPO_CONTAS_FIN_N3]" caption="GRUPO_CONTAS_FIN_N3" attribute="1" defaultMemberUniqueName="[dContasContabeis].[GRUPO_CONTAS_FIN_N3].[All]" allUniqueName="[dContasContabeis].[GRUPO_CONTAS_FIN_N3].[All]" dimensionUniqueName="[dContasContabeis]" displayFolder="" count="0" unbalanced="0" hidden="1"/>
    <cacheHierarchy uniqueName="[dContasContabeis].[GRUPO_CONTAS_FIN_N4]" caption="GRUPO_CONTAS_FIN_N4" attribute="1" defaultMemberUniqueName="[dContasContabeis].[GRUPO_CONTAS_FIN_N4].[All]" allUniqueName="[dContasContabeis].[GRUPO_CONTAS_FIN_N4].[All]" dimensionUniqueName="[dContasContabeis]" displayFolder="" count="0" unbalanced="0" hidden="1"/>
    <cacheHierarchy uniqueName="[dContasContabeis].[MASCARA FLUXO DE CAIXA]" caption="MASCARA FLUXO DE CAIXA" attribute="1" defaultMemberUniqueName="[dContasContabeis].[MASCARA FLUXO DE CAIXA].[All]" allUniqueName="[dContasContabeis].[MASCARA FLUXO DE CAIXA].[All]" dimensionUniqueName="[dContasContabeis]" displayFolder="" count="0" unbalanced="0" hidden="1"/>
    <cacheHierarchy uniqueName="[dContasContabeis].[NATUREZA]" caption="NATUREZA" attribute="1" defaultMemberUniqueName="[dContasContabeis].[NATUREZA].[All]" allUniqueName="[dContasContabeis].[NATUREZA].[All]" dimensionUniqueName="[dContasContabeis]" displayFolder="" count="0" unbalanced="0" hidden="1"/>
    <cacheHierarchy uniqueName="[dContasContabeis].[PESSOAL]" caption="PESSOAL" attribute="1" defaultMemberUniqueName="[dContasContabeis].[PESSOAL].[All]" allUniqueName="[dContasContabeis].[PESSOAL].[All]" dimensionUniqueName="[dContasContabeis]" displayFolder="" count="0" unbalanced="0" hidden="1"/>
    <cacheHierarchy uniqueName="[dContasContabeis].[TIPO]" caption="TIPO" attribute="1" defaultMemberUniqueName="[dContasContabeis].[TIPO].[All]" allUniqueName="[dContasContabeis].[TIPO].[All]" dimensionUniqueName="[dContasContabeis]" displayFolder="" count="0" unbalanced="0" hidden="1"/>
    <cacheHierarchy uniqueName="[fatoCompetencia].[CENTRO_CUSTO]" caption="CENTRO_CUSTO" attribute="1" defaultMemberUniqueName="[fatoCompetencia].[CENTRO_CUSTO].[All]" allUniqueName="[fatoCompetencia].[CENTRO_CUSTO].[All]" dimensionUniqueName="[fatoCompetencia]" displayFolder="" count="0" unbalanced="0" hidden="1"/>
    <cacheHierarchy uniqueName="[fatoCompetencia].[CONTA_CONTABIL]" caption="CONTA_CONTABIL" attribute="1" defaultMemberUniqueName="[fatoCompetencia].[CONTA_CONTABIL].[All]" allUniqueName="[fatoCompetencia].[CONTA_CONTABIL].[All]" dimensionUniqueName="[fatoCompetencia]" displayFolder="" count="0" unbalanced="0" hidden="1"/>
    <cacheHierarchy uniqueName="[fatoCompetencia].[FILIAL]" caption="FILIAL" attribute="1" defaultMemberUniqueName="[fatoCompetencia].[FILIAL].[All]" allUniqueName="[fatoCompetencia].[FILIAL].[All]" dimensionUniqueName="[fatoCompetencia]" displayFolder="" count="0" unbalanced="0" hidden="1"/>
    <cacheHierarchy uniqueName="[FILTRO_MEDIDAS].[Ordinal]" caption="Ordinal" attribute="1" defaultMemberUniqueName="[FILTRO_MEDIDAS].[Ordinal].[All]" allUniqueName="[FILTRO_MEDIDAS].[Ordinal].[All]" dimensionUniqueName="[FILTRO_MEDIDAS]" displayFolder="" count="0" unbalanced="0" hidden="1"/>
    <cacheHierarchy uniqueName="[Measures].[DRE_Real]" caption="DRE_Real" measure="1" displayFolder="" measureGroup="Medidas_DRE" count="0"/>
    <cacheHierarchy uniqueName="[Measures].[DRE_Budget]" caption="DRE_Budget" measure="1" displayFolder="" measureGroup="Medidas_DRE" count="0"/>
    <cacheHierarchy uniqueName="[Measures].[DRE_2024R]" caption="DRE_2024R" measure="1" displayFolder="" measureGroup="Medidas_DRE" count="0"/>
    <cacheHierarchy uniqueName="[Measures].[DRE_2024R_AV_]" caption="DRE_2024R_AV_" measure="1" displayFolder="" measureGroup="Medidas_DRE" count="0"/>
    <cacheHierarchy uniqueName="[Measures].[DRE_Conselho]" caption="DRE_Conselho" measure="1" displayFolder="" measureGroup="Medidas_DRE" count="0"/>
    <cacheHierarchy uniqueName="[Measures].[DRE_Budget_Conselho]" caption="DRE_Budget_Conselho" measure="1" displayFolder="" measureGroup="Medidas_DRE" count="0"/>
    <cacheHierarchy uniqueName="[Measures].[DRE_2025B]" caption="DRE_2025B" measure="1" displayFolder="" measureGroup="Medidas_DRE" count="0"/>
    <cacheHierarchy uniqueName="[Measures].[DRE_2025B_AV_]" caption="DRE_2025B_AV_" measure="1" displayFolder="" measureGroup="Medidas_DRE" count="0"/>
    <cacheHierarchy uniqueName="[Measures].[DRE_2025R]" caption="DRE_2025R" measure="1" displayFolder="" measureGroup="Medidas_DRE" count="0"/>
    <cacheHierarchy uniqueName="[Measures].[DRE_2025R_AV_]" caption="DRE_2025R_AV_" measure="1" displayFolder="" measureGroup="Medidas_DRE" count="0"/>
    <cacheHierarchy uniqueName="[Measures].[DRE_GATGRU%]" caption="DRE_GATGRU%" measure="1" displayFolder="" measureGroup="Medidas_GatGru" count="0"/>
    <cacheHierarchy uniqueName="[Measures].[DRE_GATGRU100%]" caption="DRE_GATGRU100%" measure="1" displayFolder="" measureGroup="Medidas_GatGru" count="0"/>
    <cacheHierarchy uniqueName="[Measures].[xDRE_Real_Gatgru%]" caption="xDRE_Real_Gatgru%" measure="1" displayFolder="" measureGroup="Medidas_GatGru" count="0"/>
    <cacheHierarchy uniqueName="[Measures].[xDRE_Real_Gatgru100%]" caption="xDRE_Real_Gatgru100%" measure="1" displayFolder="" measureGroup="Medidas_GatGru" count="0"/>
    <cacheHierarchy uniqueName="[Measures].[xDRE_Balanço]" caption="xDRE_Balanço" measure="1" displayFolder="" measureGroup="Medidas_xDRE" count="0"/>
    <cacheHierarchy uniqueName="[Measures].[xDRE_Budget]" caption="xDRE_Budget" measure="1" displayFolder="" measureGroup="Medidas_xDRE" count="0"/>
    <cacheHierarchy uniqueName="[Measures].[xDRE_Cont]" caption="xDRE_Cont" measure="1" displayFolder="" measureGroup="Medidas_xDRE" count="0"/>
    <cacheHierarchy uniqueName="[Measures].[xDRE_Real]" caption="xDRE_Real" measure="1" displayFolder="" measureGroup="Medidas_xDRE" count="0"/>
    <cacheHierarchy uniqueName="[Measures].[xRAZAO]" caption="xRAZAO" measure="1" displayFolder="" measureGroup="Medidas_xDRE" count="0"/>
    <cacheHierarchy uniqueName="[Measures].[DRE_24Rx25B]" caption="DRE_24Rx25B" measure="1" displayFolder="" measureGroup="Medidas_VAR" count="0"/>
    <cacheHierarchy uniqueName="[Measures].[DRE_24Rx25B%]" caption="DRE_24Rx25B%" measure="1" displayFolder="" measureGroup="Medidas_VAR" count="0"/>
    <cacheHierarchy uniqueName="[Measures].[DRE_25Bx24R]" caption="DRE_25Bx24R" measure="1" displayFolder="" measureGroup="Medidas_VAR" count="0"/>
    <cacheHierarchy uniqueName="[Measures].[DRE_25Bx24R%]" caption="DRE_25Bx24R%" measure="1" displayFolder="" measureGroup="Medidas_VAR" count="0"/>
    <cacheHierarchy uniqueName="[Measures].[DRE_25Rx24R]" caption="DRE_25Rx24R" measure="1" displayFolder="" measureGroup="Medidas_VAR" count="0"/>
    <cacheHierarchy uniqueName="[Measures].[DRE_25Rx24R%]" caption="DRE_25Rx24R%" measure="1" displayFolder="" measureGroup="Medidas_VAR" count="0"/>
    <cacheHierarchy uniqueName="[Measures].[DRE_25Rx25B]" caption="DRE_25Rx25B" measure="1" displayFolder="" measureGroup="Medidas_VAR" count="0"/>
    <cacheHierarchy uniqueName="[Measures].[DRE_25Rx25B%]" caption="DRE_25Rx25B%" measure="1" displayFolder="" measureGroup="Medidas_VAR" count="0"/>
    <cacheHierarchy uniqueName="[Measures].[__Default measure]" caption="__Default measure" measure="1" displayFolder="" count="0" hidden="1"/>
  </cacheHierarchies>
  <kpis count="0"/>
  <dimensions count="13">
    <dimension name="Data_Hora" uniqueName="[Data_Hora]" caption="Data_Hora"/>
    <dimension name="dCalendario" uniqueName="[dCalendario]" caption="dCalendario"/>
    <dimension name="dCentrosCusto" uniqueName="[dCentrosCusto]" caption="dCentrosCusto"/>
    <dimension name="dContasContabeis" uniqueName="[dContasContabeis]" caption="dContasContabeis"/>
    <dimension name="dEmpresas" uniqueName="[dEmpresas]" caption="dEmpresas"/>
    <dimension name="dReferencia" uniqueName="[dReferencia]" caption="dReferencia"/>
    <dimension name="fatoCompetencia" uniqueName="[fatoCompetencia]" caption="fatoCompetencia"/>
    <dimension name="FILTRO_MEDIDAS" uniqueName="[FILTRO_MEDIDAS]" caption="FILTRO_MEDIDAS"/>
    <dimension name="Lancamentos_Gatgru" uniqueName="[Lancamentos_Gatgru]" caption="Lancamentos_Gatgru"/>
    <dimension name="mascaraDRE" uniqueName="[mascaraDRE]" caption="mascaraDRE"/>
    <dimension name="mascaraDRE_conselho" uniqueName="[mascaraDRE_conselho]" caption="mascaraDRE_conselho"/>
    <dimension measure="1" name="Measures" uniqueName="[Measures]" caption="Measures"/>
    <dimension name="PTAX" uniqueName="[PTAX]" caption="PTAX"/>
  </dimensions>
  <measureGroups count="16">
    <measureGroup name="Data_Hora" caption="Data_Hora"/>
    <measureGroup name="dCalendario" caption="dCalendario"/>
    <measureGroup name="dCentrosCusto" caption="dCentrosCusto"/>
    <measureGroup name="dContasContabeis" caption="dContasContabeis"/>
    <measureGroup name="dEmpresas" caption="dEmpresas"/>
    <measureGroup name="dReferencia" caption="dReferencia"/>
    <measureGroup name="fatoCompetencia" caption="fatoCompetencia"/>
    <measureGroup name="FILTRO_MEDIDAS" caption="FILTRO_MEDIDAS"/>
    <measureGroup name="Lancamentos_Gatgru" caption="Lancamentos_Gatgru"/>
    <measureGroup name="mascaraDRE" caption="mascaraDRE"/>
    <measureGroup name="mascaraDRE_conselho" caption="mascaraDRE_conselho"/>
    <measureGroup name="Medidas_DRE" caption="Medidas_DRE"/>
    <measureGroup name="Medidas_GatGru" caption="Medidas_GatGru"/>
    <measureGroup name="Medidas_VAR" caption="Medidas_VAR"/>
    <measureGroup name="Medidas_xDRE" caption="Medidas_xDRE"/>
    <measureGroup name="PTAX" caption="PTAX"/>
  </measureGroups>
  <maps count="29">
    <map measureGroup="0" dimension="0"/>
    <map measureGroup="1" dimension="1"/>
    <map measureGroup="2" dimension="2"/>
    <map measureGroup="3" dimension="3"/>
    <map measureGroup="3" dimension="9"/>
    <map measureGroup="3" dimension="10"/>
    <map measureGroup="4" dimension="4"/>
    <map measureGroup="5" dimension="5"/>
    <map measureGroup="6" dimension="1"/>
    <map measureGroup="6" dimension="2"/>
    <map measureGroup="6" dimension="3"/>
    <map measureGroup="6" dimension="4"/>
    <map measureGroup="6" dimension="5"/>
    <map measureGroup="6" dimension="6"/>
    <map measureGroup="6" dimension="9"/>
    <map measureGroup="6" dimension="10"/>
    <map measureGroup="6" dimension="12"/>
    <map measureGroup="7" dimension="7"/>
    <map measureGroup="8" dimension="1"/>
    <map measureGroup="8" dimension="2"/>
    <map measureGroup="8" dimension="3"/>
    <map measureGroup="8" dimension="4"/>
    <map measureGroup="8" dimension="5"/>
    <map measureGroup="8" dimension="8"/>
    <map measureGroup="8" dimension="9"/>
    <map measureGroup="8" dimension="10"/>
    <map measureGroup="9" dimension="9"/>
    <map measureGroup="10" dimension="10"/>
    <map measureGroup="15" dimension="12"/>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5.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Debora Pereira Furtado" refreshedDate="46153.700341550924" createdVersion="6" refreshedVersion="8" minRefreshableVersion="3" recordCount="0" supportSubquery="1" supportAdvancedDrill="1" xr:uid="{00000000-000A-0000-FFFF-FFFF71000000}">
  <cacheSource type="external" connectionId="2"/>
  <cacheFields count="5">
    <cacheField name="[dCentrosCusto].[NEGÓCIO].[NEGÓCIO]" caption="NEGÓCIO" numFmtId="0" hierarchy="22" level="1">
      <sharedItems containsSemiMixedTypes="0" containsString="0"/>
    </cacheField>
    <cacheField name="[mascaraDRE].[DESCRICAO_DRE_EXCEL].[DESCRICAO_DRE_EXCEL]" caption="DESCRICAO_DRE_EXCEL" numFmtId="0" hierarchy="89" level="1">
      <sharedItems count="37">
        <s v="[mascaraDRE].[DESCRICAO_DRE_EXCEL].&amp;[Receita Operacional Bruta]" c="Receita Operacional Bruta"/>
        <s v="[mascaraDRE].[DESCRICAO_DRE_EXCEL].&amp;[Deduções da Receita]" c="Deduções da Receita"/>
        <s v="[mascaraDRE].[DESCRICAO_DRE_EXCEL].&amp;[RECEITA LÍQUIDA]" c="RECEITA LÍQUIDA"/>
        <s v="[mascaraDRE].[DESCRICAO_DRE_EXCEL].&amp;[´]" c="´"/>
        <s v="[mascaraDRE].[DESCRICAO_DRE_EXCEL].&amp;[Custos]" c="Custos"/>
        <s v="[mascaraDRE].[DESCRICAO_DRE_EXCEL].&amp;[LUCRO BRUTO]" c="LUCRO BRUTO"/>
        <s v="[mascaraDRE].[DESCRICAO_DRE_EXCEL].&amp;[Margem Bruta (%)]" c="Margem Bruta (%)"/>
        <s v="[mascaraDRE].[DESCRICAO_DRE_EXCEL].&amp;[`]" c="`"/>
        <s v="[mascaraDRE].[DESCRICAO_DRE_EXCEL].&amp;[SG&amp;A]" c="SG&amp;A"/>
        <s v="[mascaraDRE].[DESCRICAO_DRE_EXCEL].&amp;[Despesas Comerciais]" c="Despesas Comerciais"/>
        <s v="[mascaraDRE].[DESCRICAO_DRE_EXCEL].&amp;[Despesas Administrativas]" c="Despesas Administrativas"/>
        <s v="[mascaraDRE].[DESCRICAO_DRE_EXCEL].&amp;[Outras Receitas e Despesas]" c="Outras Receitas e Despesas"/>
        <s v="[mascaraDRE].[DESCRICAO_DRE_EXCEL].&amp;[.]" c="."/>
        <s v="[mascaraDRE].[DESCRICAO_DRE_EXCEL].&amp;[Resultado Equivalência Patrimonial]" c="Resultado Equivalência Patrimonial"/>
        <s v="[mascaraDRE].[DESCRICAO_DRE_EXCEL].&amp;[Resultado Valor Justo (PPI)]" c="Resultado Valor Justo (PPI)"/>
        <s v="[mascaraDRE].[DESCRICAO_DRE_EXCEL].&amp;[RESULTADO OPERACIONAL]" c="RESULTADO OPERACIONAL"/>
        <s v="[mascaraDRE].[DESCRICAO_DRE_EXCEL].&amp;[``]" c="``"/>
        <s v="[mascaraDRE].[DESCRICAO_DRE_EXCEL].&amp;[Reversão Depreciação e Amortização]" c="Reversão Depreciação e Amortização"/>
        <s v="[mascaraDRE].[DESCRICAO_DRE_EXCEL].&amp;[-]" c="-"/>
        <s v="[mascaraDRE].[DESCRICAO_DRE_EXCEL].&amp;[EBITDA]" c="EBITDA"/>
        <s v="[mascaraDRE].[DESCRICAO_DRE_EXCEL].&amp;[´´]" c="´´"/>
        <s v="[mascaraDRE].[DESCRICAO_DRE_EXCEL].&amp;[Reversão PPI]" c="Reversão PPI"/>
        <s v="[mascaraDRE].[DESCRICAO_DRE_EXCEL].&amp;[Reversão Não Recorrentes]" c="Reversão Não Recorrentes"/>
        <s v="[mascaraDRE].[DESCRICAO_DRE_EXCEL].&amp;[Reversão Não Caixa]" c="Reversão Não Caixa"/>
        <s v="[mascaraDRE].[DESCRICAO_DRE_EXCEL].&amp;[--]" c="--"/>
        <s v="[mascaraDRE].[DESCRICAO_DRE_EXCEL].&amp;[EBITDA AJ]" c="EBITDA AJ"/>
        <s v="[mascaraDRE].[DESCRICAO_DRE_EXCEL].&amp;[Margem EBITDA Aj (%)]" c="Margem EBITDA Aj (%)"/>
        <s v="[mascaraDRE].[DESCRICAO_DRE_EXCEL].&amp;[&quot;]" c="&quot;"/>
        <s v="[mascaraDRE].[DESCRICAO_DRE_EXCEL].&amp;[Resultado Financeiro]" c="Resultado Financeiro"/>
        <s v="[mascaraDRE].[DESCRICAO_DRE_EXCEL].&amp;[Receitas Financeiras]" c="Receitas Financeiras"/>
        <s v="[mascaraDRE].[DESCRICAO_DRE_EXCEL].&amp;[Despesas Financeiras]" c="Despesas Financeiras"/>
        <s v="[mascaraDRE].[DESCRICAO_DRE_EXCEL].&amp;[,]" c=","/>
        <s v="[mascaraDRE].[DESCRICAO_DRE_EXCEL].&amp;[IR/CSLL]" c="IR/CSLL"/>
        <s v="[mascaraDRE].[DESCRICAO_DRE_EXCEL].&amp;[°]" c="°"/>
        <s v="[mascaraDRE].[DESCRICAO_DRE_EXCEL].&amp;[LUCRO LÍQUIDO]" c="LUCRO LÍQUIDO"/>
        <s v="[mascaraDRE].[DESCRICAO_DRE_EXCEL].&amp;[Margem Líquida (%)]" c="Margem Líquida (%)"/>
        <s v="[mascaraDRE].[DESCRICAO_DRE_EXCEL].&amp;" c=""/>
      </sharedItems>
    </cacheField>
    <cacheField name="[dCalendario].[TRIMESTRE_ANO].[TRIMESTRE_ANO]" caption="TRIMESTRE_ANO" numFmtId="0" hierarchy="15" level="1">
      <sharedItems count="8">
        <s v="[dCalendario].[TRIMESTRE_ANO].&amp;[Q1 2024]" c="Q1 2024"/>
        <s v="[dCalendario].[TRIMESTRE_ANO].&amp;[Q2 2024]" c="Q2 2024"/>
        <s v="[dCalendario].[TRIMESTRE_ANO].&amp;[Q3 2024]" c="Q3 2024"/>
        <s v="[dCalendario].[TRIMESTRE_ANO].&amp;[Q4 2024]" c="Q4 2024"/>
        <s v="[dCalendario].[TRIMESTRE_ANO].&amp;[Q1 2025]" c="Q1 2025"/>
        <s v="[dCalendario].[TRIMESTRE_ANO].&amp;[Q2 2025]" c="Q2 2025"/>
        <s v="[dCalendario].[TRIMESTRE_ANO].&amp;[Q3 2025]" c="Q3 2025"/>
        <s v="[dCalendario].[TRIMESTRE_ANO].&amp;[Q4 2025]" c="Q4 2025"/>
      </sharedItems>
    </cacheField>
    <cacheField name="[dCalendario].[ANO].[ANO]" caption="ANO" numFmtId="0" hierarchy="3" level="1">
      <sharedItems count="2">
        <s v="[dCalendario].[ANO].&amp;[2024]" c="2024"/>
        <s v="[dCalendario].[ANO].&amp;[2025]" c="2025"/>
      </sharedItems>
    </cacheField>
    <cacheField name="[fatoCompetencia].[REFERENCIA].[REFERENCIA]" caption="REFERENCIA" numFmtId="0" hierarchy="74" level="1">
      <sharedItems containsSemiMixedTypes="0" containsString="0"/>
    </cacheField>
  </cacheFields>
  <cacheHierarchies count="160">
    <cacheHierarchy uniqueName="[Data_Hora].[Data]" caption="Data" attribute="1" defaultMemberUniqueName="[Data_Hora].[Data].[All]" allUniqueName="[Data_Hora].[Data].[All]" dimensionUniqueName="[Data_Hora]" displayFolder="" count="0" unbalanced="0"/>
    <cacheHierarchy uniqueName="[Data_Hora].[DataHora]" caption="DataHora" attribute="1" defaultMemberUniqueName="[Data_Hora].[DataHora].[All]" allUniqueName="[Data_Hora].[DataHora].[All]" dimensionUniqueName="[Data_Hora]" displayFolder="" count="0" unbalanced="0"/>
    <cacheHierarchy uniqueName="[Data_Hora].[Hora]" caption="Hora" attribute="1" defaultMemberUniqueName="[Data_Hora].[Hora].[All]" allUniqueName="[Data_Hora].[Hora].[All]" dimensionUniqueName="[Data_Hora]" displayFolder="" count="0" unbalanced="0"/>
    <cacheHierarchy uniqueName="[dCalendario].[ANO]" caption="ANO" attribute="1" defaultMemberUniqueName="[dCalendario].[ANO].[All]" allUniqueName="[dCalendario].[ANO].[All]" dimensionUniqueName="[dCalendario]" displayFolder="" count="2" unbalanced="0">
      <fieldsUsage count="2">
        <fieldUsage x="-1"/>
        <fieldUsage x="3"/>
      </fieldsUsage>
    </cacheHierarchy>
    <cacheHierarchy uniqueName="[dCalendario].[DATA]" caption="DATA" attribute="1" defaultMemberUniqueName="[dCalendario].[DATA].[All]" allUniqueName="[dCalendario].[DATA].[All]" dimensionUniqueName="[dCalendario]" displayFolder="" count="0" unbalanced="0"/>
    <cacheHierarchy uniqueName="[dCalendario].[DIA_MES]" caption="DIA_MES" attribute="1" defaultMemberUniqueName="[dCalendario].[DIA_MES].[All]" allUniqueName="[dCalendario].[DIA_MES].[All]" dimensionUniqueName="[dCalendario]" displayFolder="" count="0" unbalanced="0"/>
    <cacheHierarchy uniqueName="[dCalendario].[MES]" caption="MES" attribute="1" defaultMemberUniqueName="[dCalendario].[MES].[All]" allUniqueName="[dCalendario].[MES].[All]" dimensionUniqueName="[dCalendario]" displayFolder="" count="0" unbalanced="0"/>
    <cacheHierarchy uniqueName="[dCalendario].[MES_ANO]" caption="MES_ANO" attribute="1" defaultMemberUniqueName="[dCalendario].[MES_ANO].[All]" allUniqueName="[dCalendario].[MES_ANO].[All]" dimensionUniqueName="[dCalendario]" displayFolder="" count="0" unbalanced="0"/>
    <cacheHierarchy uniqueName="[dCalendario].[NOME_CURTO_DIA]" caption="NOME_CURTO_DIA" attribute="1" defaultMemberUniqueName="[dCalendario].[NOME_CURTO_DIA].[All]" allUniqueName="[dCalendario].[NOME_CURTO_DIA].[All]" dimensionUniqueName="[dCalendario]" displayFolder="" count="0" unbalanced="0"/>
    <cacheHierarchy uniqueName="[dCalendario].[NOME_MES]" caption="NOME_MES" attribute="1" defaultMemberUniqueName="[dCalendario].[NOME_MES].[All]" allUniqueName="[dCalendario].[NOME_MES].[All]" dimensionUniqueName="[dCalendario]" displayFolder="" count="0" unbalanced="0"/>
    <cacheHierarchy uniqueName="[dCalendario].[NUMERO_MES]" caption="NUMERO_MES" attribute="1" defaultMemberUniqueName="[dCalendario].[NUMERO_MES].[All]" allUniqueName="[dCalendario].[NUMERO_MES].[All]" dimensionUniqueName="[dCalendario]" displayFolder="" count="0" unbalanced="0"/>
    <cacheHierarchy uniqueName="[dCalendario].[NUMERO_TRIMESTRE]" caption="NUMERO_TRIMESTRE" attribute="1" defaultMemberUniqueName="[dCalendario].[NUMERO_TRIMESTRE].[All]" allUniqueName="[dCalendario].[NUMERO_TRIMESTRE].[All]" dimensionUniqueName="[dCalendario]" displayFolder="" count="0" unbalanced="0"/>
    <cacheHierarchy uniqueName="[dCalendario].[ORDEM_MES]" caption="ORDEM_MES" attribute="1" defaultMemberUniqueName="[dCalendario].[ORDEM_MES].[All]" allUniqueName="[dCalendario].[ORDEM_MES].[All]" dimensionUniqueName="[dCalendario]" displayFolder="" count="0" unbalanced="0"/>
    <cacheHierarchy uniqueName="[dCalendario].[ORDEM_TRI]" caption="ORDEM_TRI" attribute="1" defaultMemberUniqueName="[dCalendario].[ORDEM_TRI].[All]" allUniqueName="[dCalendario].[ORDEM_TRI].[All]" dimensionUniqueName="[dCalendario]" displayFolder="" count="0" unbalanced="0"/>
    <cacheHierarchy uniqueName="[dCalendario].[SEMESTRE_ANO]" caption="SEMESTRE_ANO" attribute="1" defaultMemberUniqueName="[dCalendario].[SEMESTRE_ANO].[All]" allUniqueName="[dCalendario].[SEMESTRE_ANO].[All]" dimensionUniqueName="[dCalendario]" displayFolder="" count="0" unbalanced="0"/>
    <cacheHierarchy uniqueName="[dCalendario].[TRIMESTRE_ANO]" caption="TRIMESTRE_ANO" attribute="1" defaultMemberUniqueName="[dCalendario].[TRIMESTRE_ANO].[All]" allUniqueName="[dCalendario].[TRIMESTRE_ANO].[All]" dimensionUniqueName="[dCalendario]" displayFolder="" count="2" unbalanced="0">
      <fieldsUsage count="2">
        <fieldUsage x="-1"/>
        <fieldUsage x="2"/>
      </fieldsUsage>
    </cacheHierarchy>
    <cacheHierarchy uniqueName="[dCalendario].[YTD 3T]" caption="YTD 3T" attribute="1" defaultMemberUniqueName="[dCalendario].[YTD 3T].[All]" allUniqueName="[dCalendario].[YTD 3T].[All]" dimensionUniqueName="[dCalendario]" displayFolder="" count="0" unbalanced="0"/>
    <cacheHierarchy uniqueName="[dCentrosCusto].[CENTRO_CUSTO]" caption="CENTRO_CUSTO" attribute="1" defaultMemberUniqueName="[dCentrosCusto].[CENTRO_CUSTO].[All]" allUniqueName="[dCentrosCusto].[CENTRO_CUSTO].[All]" dimensionUniqueName="[dCentrosCusto]" displayFolder="" count="0" unbalanced="0"/>
    <cacheHierarchy uniqueName="[dCentrosCusto].[DIVISÃO]" caption="DIVISÃO" attribute="1" defaultMemberUniqueName="[dCentrosCusto].[DIVISÃO].[All]" allUniqueName="[dCentrosCusto].[DIVISÃO].[All]" dimensionUniqueName="[dCentrosCusto]" displayFolder="" count="0" unbalanced="0"/>
    <cacheHierarchy uniqueName="[dCentrosCusto].[DIVISÃO Hierarchy]" caption="DIVISÃO Hierarchy" defaultMemberUniqueName="[dCentrosCusto].[DIVISÃO Hierarchy].[All]" allUniqueName="[dCentrosCusto].[DIVISÃO Hierarchy].[All]" dimensionUniqueName="[dCentrosCusto]" displayFolder="" count="0" unbalanced="0"/>
    <cacheHierarchy uniqueName="[dCentrosCusto].[GRUPO]" caption="GRUPO" attribute="1" defaultMemberUniqueName="[dCentrosCusto].[GRUPO].[All]" allUniqueName="[dCentrosCusto].[GRUPO].[All]" dimensionUniqueName="[dCentrosCusto]" displayFolder="" count="0" unbalanced="0"/>
    <cacheHierarchy uniqueName="[dCentrosCusto].[NEG_CX]" caption="NEG_CX" attribute="1" defaultMemberUniqueName="[dCentrosCusto].[NEG_CX].[All]" allUniqueName="[dCentrosCusto].[NEG_CX].[All]" dimensionUniqueName="[dCentrosCusto]" displayFolder="" count="0" unbalanced="0"/>
    <cacheHierarchy uniqueName="[dCentrosCusto].[NEGÓCIO]" caption="NEGÓCIO" attribute="1" defaultMemberUniqueName="[dCentrosCusto].[NEGÓCIO].[All]" allUniqueName="[dCentrosCusto].[NEGÓCIO].[All]" dimensionUniqueName="[dCentrosCusto]" displayFolder="" count="2" unbalanced="0">
      <fieldsUsage count="2">
        <fieldUsage x="-1"/>
        <fieldUsage x="0"/>
      </fieldsUsage>
    </cacheHierarchy>
    <cacheHierarchy uniqueName="[dCentrosCusto].[NEGÓCIO_CONTABILIDADE]" caption="NEGÓCIO_CONTABILIDADE" attribute="1" defaultMemberUniqueName="[dCentrosCusto].[NEGÓCIO_CONTABILIDADE].[All]" allUniqueName="[dCentrosCusto].[NEGÓCIO_CONTABILIDADE].[All]" dimensionUniqueName="[dCentrosCusto]" displayFolder="" count="0" unbalanced="0"/>
    <cacheHierarchy uniqueName="[dCentrosCusto].[NIVEL 5Y]" caption="NIVEL 5Y" attribute="1" defaultMemberUniqueName="[dCentrosCusto].[NIVEL 5Y].[All]" allUniqueName="[dCentrosCusto].[NIVEL 5Y].[All]" dimensionUniqueName="[dCentrosCusto]" displayFolder="" count="0" unbalanced="0"/>
    <cacheHierarchy uniqueName="[dCentrosCusto].[NIVEL I]" caption="NIVEL I" attribute="1" defaultMemberUniqueName="[dCentrosCusto].[NIVEL I].[All]" allUniqueName="[dCentrosCusto].[NIVEL I].[All]" dimensionUniqueName="[dCentrosCusto]" displayFolder="" count="0" unbalanced="0"/>
    <cacheHierarchy uniqueName="[dCentrosCusto].[NIVEL II]" caption="NIVEL II" attribute="1" defaultMemberUniqueName="[dCentrosCusto].[NIVEL II].[All]" allUniqueName="[dCentrosCusto].[NIVEL II].[All]" dimensionUniqueName="[dCentrosCusto]" displayFolder="" count="0" unbalanced="0"/>
    <cacheHierarchy uniqueName="[dCentrosCusto].[NIVEL III]" caption="NIVEL III" attribute="1" defaultMemberUniqueName="[dCentrosCusto].[NIVEL III].[All]" allUniqueName="[dCentrosCusto].[NIVEL III].[All]" dimensionUniqueName="[dCentrosCusto]" displayFolder="" count="0" unbalanced="0"/>
    <cacheHierarchy uniqueName="[dCentrosCusto].[NIVEL IV]" caption="NIVEL IV" attribute="1" defaultMemberUniqueName="[dCentrosCusto].[NIVEL IV].[All]" allUniqueName="[dCentrosCusto].[NIVEL IV].[All]" dimensionUniqueName="[dCentrosCusto]" displayFolder="" count="0" unbalanced="0"/>
    <cacheHierarchy uniqueName="[dCentrosCusto].[NOME_CENTRO_CUSTO]" caption="NOME_CENTRO_CUSTO" attribute="1" defaultMemberUniqueName="[dCentrosCusto].[NOME_CENTRO_CUSTO].[All]" allUniqueName="[dCentrosCusto].[NOME_CENTRO_CUSTO].[All]" dimensionUniqueName="[dCentrosCusto]" displayFolder="" count="0" unbalanced="0"/>
    <cacheHierarchy uniqueName="[dCentrosCusto].[PROJETO_CONTABILIDADE]" caption="PROJETO_CONTABILIDADE" attribute="1" defaultMemberUniqueName="[dCentrosCusto].[PROJETO_CONTABILIDADE].[All]" allUniqueName="[dCentrosCusto].[PROJETO_CONTABILIDADE].[All]" dimensionUniqueName="[dCentrosCusto]" displayFolder="" count="0" unbalanced="0"/>
    <cacheHierarchy uniqueName="[dCentrosCusto].[VISUALIZAÇÃO]" caption="VISUALIZAÇÃO" attribute="1" defaultMemberUniqueName="[dCentrosCusto].[VISUALIZAÇÃO].[All]" allUniqueName="[dCentrosCusto].[VISUALIZAÇÃO].[All]" dimensionUniqueName="[dCentrosCusto]" displayFolder="" count="0" unbalanced="0"/>
    <cacheHierarchy uniqueName="[dContasContabeis].[BLOQ. ?]" caption="BLOQ. ?" attribute="1" defaultMemberUniqueName="[dContasContabeis].[BLOQ. ?].[All]" allUniqueName="[dContasContabeis].[BLOQ. ?].[All]" dimensionUniqueName="[dContasContabeis]" displayFolder="" count="0" unbalanced="0"/>
    <cacheHierarchy uniqueName="[dContasContabeis].[CLASSIFICACAO_CONTABIL]" caption="CLASSIFICACAO_CONTABIL" attribute="1" defaultMemberUniqueName="[dContasContabeis].[CLASSIFICACAO_CONTABIL].[All]" allUniqueName="[dContasContabeis].[CLASSIFICACAO_CONTABIL].[All]" dimensionUniqueName="[dContasContabeis]" displayFolder="" count="0" unbalanced="0"/>
    <cacheHierarchy uniqueName="[dContasContabeis].[CONTA_ADAPTIVE]" caption="CONTA_ADAPTIVE" attribute="1" defaultMemberUniqueName="[dContasContabeis].[CONTA_ADAPTIVE].[All]" allUniqueName="[dContasContabeis].[CONTA_ADAPTIVE].[All]" dimensionUniqueName="[dContasContabeis]" displayFolder="" count="0" unbalanced="0"/>
    <cacheHierarchy uniqueName="[dContasContabeis].[CONTA_CONTABIL_]" caption="CONTA_CONTABIL_" attribute="1" defaultMemberUniqueName="[dContasContabeis].[CONTA_CONTABIL_].[All]" allUniqueName="[dContasContabeis].[CONTA_CONTABIL_].[All]" dimensionUniqueName="[dContasContabeis]" displayFolder="" count="0" unbalanced="0"/>
    <cacheHierarchy uniqueName="[dContasContabeis].[CONTA_CONTABILx]" caption="CONTA_CONTABILx" attribute="1" defaultMemberUniqueName="[dContasContabeis].[CONTA_CONTABILx].[All]" allUniqueName="[dContasContabeis].[CONTA_CONTABILx].[All]" dimensionUniqueName="[dContasContabeis]" displayFolder="" count="0" unbalanced="0"/>
    <cacheHierarchy uniqueName="[dContasContabeis].[DESCRICAO_GERENCIAL]" caption="DESCRICAO_GERENCIAL" attribute="1" defaultMemberUniqueName="[dContasContabeis].[DESCRICAO_GERENCIAL].[All]" allUniqueName="[dContasContabeis].[DESCRICAO_GERENCIAL].[All]" dimensionUniqueName="[dContasContabeis]" displayFolder="" count="0" unbalanced="0"/>
    <cacheHierarchy uniqueName="[dContasContabeis].[DESCRICAO_GERENCIALx]" caption="DESCRICAO_GERENCIALx" attribute="1" defaultMemberUniqueName="[dContasContabeis].[DESCRICAO_GERENCIALx].[All]" allUniqueName="[dContasContabeis].[DESCRICAO_GERENCIALx].[All]" dimensionUniqueName="[dContasContabeis]" displayFolder="" count="0" unbalanced="0"/>
    <cacheHierarchy uniqueName="[dContasContabeis].[DRE_CONTABIL]" caption="DRE_CONTABIL" attribute="1" defaultMemberUniqueName="[dContasContabeis].[DRE_CONTABIL].[All]" allUniqueName="[dContasContabeis].[DRE_CONTABIL].[All]" dimensionUniqueName="[dContasContabeis]" displayFolder="" count="0" unbalanced="0"/>
    <cacheHierarchy uniqueName="[dContasContabeis].[DRE_CONTABIL II]" caption="DRE_CONTABIL II" attribute="1" defaultMemberUniqueName="[dContasContabeis].[DRE_CONTABIL II].[All]" allUniqueName="[dContasContabeis].[DRE_CONTABIL II].[All]" dimensionUniqueName="[dContasContabeis]" displayFolder="" count="0" unbalanced="0"/>
    <cacheHierarchy uniqueName="[dContasContabeis].[ELIMINAÇÃO]" caption="ELIMINAÇÃO" attribute="1" defaultMemberUniqueName="[dContasContabeis].[ELIMINAÇÃO].[All]" allUniqueName="[dContasContabeis].[ELIMINAÇÃO].[All]" dimensionUniqueName="[dContasContabeis]" displayFolder="" count="0" unbalanced="0"/>
    <cacheHierarchy uniqueName="[dContasContabeis].[GERENCIAL]" caption="GERENCIAL" attribute="1" defaultMemberUniqueName="[dContasContabeis].[GERENCIAL].[All]" allUniqueName="[dContasContabeis].[GERENCIAL].[All]" dimensionUniqueName="[dContasContabeis]" displayFolder="" count="0" unbalanced="0"/>
    <cacheHierarchy uniqueName="[dContasContabeis].[GERENCIAL I]" caption="GERENCIAL I" attribute="1" defaultMemberUniqueName="[dContasContabeis].[GERENCIAL I].[All]" allUniqueName="[dContasContabeis].[GERENCIAL I].[All]" dimensionUniqueName="[dContasContabeis]" displayFolder="" count="0" unbalanced="0"/>
    <cacheHierarchy uniqueName="[dContasContabeis].[GERENCIAL II]" caption="GERENCIAL II" attribute="1" defaultMemberUniqueName="[dContasContabeis].[GERENCIAL II].[All]" allUniqueName="[dContasContabeis].[GERENCIAL II].[All]" dimensionUniqueName="[dContasContabeis]" displayFolder="" count="0" unbalanced="0"/>
    <cacheHierarchy uniqueName="[dContasContabeis].[GERENCIAL III]" caption="GERENCIAL III" attribute="1" defaultMemberUniqueName="[dContasContabeis].[GERENCIAL III].[All]" allUniqueName="[dContasContabeis].[GERENCIAL III].[All]" dimensionUniqueName="[dContasContabeis]" displayFolder="" count="0" unbalanced="0"/>
    <cacheHierarchy uniqueName="[dContasContabeis].[GERENCIAL IIIx]" caption="GERENCIAL IIIx" attribute="1" defaultMemberUniqueName="[dContasContabeis].[GERENCIAL IIIx].[All]" allUniqueName="[dContasContabeis].[GERENCIAL IIIx].[All]" dimensionUniqueName="[dContasContabeis]" displayFolder="" count="0" unbalanced="0"/>
    <cacheHierarchy uniqueName="[dContasContabeis].[REVERSAO_GERENCIAL]" caption="REVERSAO_GERENCIAL" attribute="1" defaultMemberUniqueName="[dContasContabeis].[REVERSAO_GERENCIAL].[All]" allUniqueName="[dContasContabeis].[REVERSAO_GERENCIAL].[All]" dimensionUniqueName="[dContasContabeis]" displayFolder="" count="0" unbalanced="0"/>
    <cacheHierarchy uniqueName="[dEmpresas].[% CONSOLIDACAO 012025]" caption="% CONSOLIDACAO 012025" attribute="1" defaultMemberUniqueName="[dEmpresas].[% CONSOLIDACAO 012025].[All]" allUniqueName="[dEmpresas].[% CONSOLIDACAO 012025].[All]" dimensionUniqueName="[dEmpresas]" displayFolder="" count="0" unbalanced="0"/>
    <cacheHierarchy uniqueName="[dEmpresas].[% CONSOLIDACAO 052025]" caption="% CONSOLIDACAO 052025" attribute="1" defaultMemberUniqueName="[dEmpresas].[% CONSOLIDACAO 052025].[All]" allUniqueName="[dEmpresas].[% CONSOLIDACAO 052025].[All]" dimensionUniqueName="[dEmpresas]" displayFolder="" count="0" unbalanced="0"/>
    <cacheHierarchy uniqueName="[dEmpresas].[% CONSOLIDACAO 072024]" caption="% CONSOLIDACAO 072024" attribute="1" defaultMemberUniqueName="[dEmpresas].[% CONSOLIDACAO 072024].[All]" allUniqueName="[dEmpresas].[% CONSOLIDACAO 072024].[All]" dimensionUniqueName="[dEmpresas]" displayFolder="" count="0" unbalanced="0"/>
    <cacheHierarchy uniqueName="[dEmpresas].[% CONSOLIDACAO 082024]" caption="% CONSOLIDACAO 082024" attribute="1" defaultMemberUniqueName="[dEmpresas].[% CONSOLIDACAO 082024].[All]" allUniqueName="[dEmpresas].[% CONSOLIDACAO 082024].[All]" dimensionUniqueName="[dEmpresas]" displayFolder="" count="0" unbalanced="0"/>
    <cacheHierarchy uniqueName="[dEmpresas].[% CONSOLIDACAO 092025]" caption="% CONSOLIDACAO 092025" attribute="1" defaultMemberUniqueName="[dEmpresas].[% CONSOLIDACAO 092025].[All]" allUniqueName="[dEmpresas].[% CONSOLIDACAO 092025].[All]" dimensionUniqueName="[dEmpresas]" displayFolder="" count="0" unbalanced="0"/>
    <cacheHierarchy uniqueName="[dEmpresas].[% CONSOLIDACAO 102025]" caption="% CONSOLIDACAO 102025" attribute="1" defaultMemberUniqueName="[dEmpresas].[% CONSOLIDACAO 102025].[All]" allUniqueName="[dEmpresas].[% CONSOLIDACAO 102025].[All]" dimensionUniqueName="[dEmpresas]" displayFolder="" count="0" unbalanced="0"/>
    <cacheHierarchy uniqueName="[dEmpresas].[% CONSOLIDACAO 2022]" caption="% CONSOLIDACAO 2022" attribute="1" defaultMemberUniqueName="[dEmpresas].[% CONSOLIDACAO 2022].[All]" allUniqueName="[dEmpresas].[% CONSOLIDACAO 2022].[All]" dimensionUniqueName="[dEmpresas]" displayFolder="" count="0" unbalanced="0"/>
    <cacheHierarchy uniqueName="[dEmpresas].[% CONSOLIDACAO 2023]" caption="% CONSOLIDACAO 2023" attribute="1" defaultMemberUniqueName="[dEmpresas].[% CONSOLIDACAO 2023].[All]" allUniqueName="[dEmpresas].[% CONSOLIDACAO 2023].[All]" dimensionUniqueName="[dEmpresas]" displayFolder="" count="0" unbalanced="0"/>
    <cacheHierarchy uniqueName="[dEmpresas].[% CONSOLIDACAO 2024]" caption="% CONSOLIDACAO 2024" attribute="1" defaultMemberUniqueName="[dEmpresas].[% CONSOLIDACAO 2024].[All]" allUniqueName="[dEmpresas].[% CONSOLIDACAO 2024].[All]" dimensionUniqueName="[dEmpresas]" displayFolder="" count="0" unbalanced="0"/>
    <cacheHierarchy uniqueName="[dEmpresas].[CNPJ]" caption="CNPJ" attribute="1" defaultMemberUniqueName="[dEmpresas].[CNPJ].[All]" allUniqueName="[dEmpresas].[CNPJ].[All]" dimensionUniqueName="[dEmpresas]" displayFolder="" count="0" unbalanced="0"/>
    <cacheHierarchy uniqueName="[dEmpresas].[EMPRESA]" caption="EMPRESA" attribute="1" defaultMemberUniqueName="[dEmpresas].[EMPRESA].[All]" allUniqueName="[dEmpresas].[EMPRESA].[All]" dimensionUniqueName="[dEmpresas]" displayFolder="" count="0" unbalanced="0"/>
    <cacheHierarchy uniqueName="[dEmpresas].[FILIAL]" caption="FILIAL" attribute="1" defaultMemberUniqueName="[dEmpresas].[FILIAL].[All]" allUniqueName="[dEmpresas].[FILIAL].[All]" dimensionUniqueName="[dEmpresas]" displayFolder="" count="0" unbalanced="0"/>
    <cacheHierarchy uniqueName="[dEmpresas].[NEGOCIO_FILIAL]" caption="NEGOCIO_FILIAL" attribute="1" defaultMemberUniqueName="[dEmpresas].[NEGOCIO_FILIAL].[All]" allUniqueName="[dEmpresas].[NEGOCIO_FILIAL].[All]" dimensionUniqueName="[dEmpresas]" displayFolder="" count="0" unbalanced="0"/>
    <cacheHierarchy uniqueName="[dEmpresas].[NIVEL I]" caption="NIVEL I" attribute="1" defaultMemberUniqueName="[dEmpresas].[NIVEL I].[All]" allUniqueName="[dEmpresas].[NIVEL I].[All]" dimensionUniqueName="[dEmpresas]" displayFolder="" count="0" unbalanced="0"/>
    <cacheHierarchy uniqueName="[dEmpresas].[NIVEL II]" caption="NIVEL II" attribute="1" defaultMemberUniqueName="[dEmpresas].[NIVEL II].[All]" allUniqueName="[dEmpresas].[NIVEL II].[All]" dimensionUniqueName="[dEmpresas]" displayFolder="" count="0" unbalanced="0"/>
    <cacheHierarchy uniqueName="[dEmpresas].[NOME]" caption="NOME" attribute="1" defaultMemberUniqueName="[dEmpresas].[NOME].[All]" allUniqueName="[dEmpresas].[NOME].[All]" dimensionUniqueName="[dEmpresas]" displayFolder="" count="0" unbalanced="0"/>
    <cacheHierarchy uniqueName="[dReferencia].[REFERENCIA]" caption="REFERENCIA" attribute="1" defaultMemberUniqueName="[dReferencia].[REFERENCIA].[All]" allUniqueName="[dReferencia].[REFERENCIA].[All]" dimensionUniqueName="[dReferencia]" displayFolder="" count="0" unbalanced="0"/>
    <cacheHierarchy uniqueName="[fatoCompetencia].[check]" caption="check" attribute="1" defaultMemberUniqueName="[fatoCompetencia].[check].[All]" allUniqueName="[fatoCompetencia].[check].[All]" dimensionUniqueName="[fatoCompetencia]" displayFolder="" count="0" unbalanced="0"/>
    <cacheHierarchy uniqueName="[fatoCompetencia].[DATA]" caption="DATA" attribute="1" defaultMemberUniqueName="[fatoCompetencia].[DATA].[All]" allUniqueName="[fatoCompetencia].[DATA].[All]" dimensionUniqueName="[fatoCompetencia]" displayFolder="" count="0" unbalanced="0"/>
    <cacheHierarchy uniqueName="[fatoCompetencia].[HISTORICO]" caption="HISTORICO" attribute="1" defaultMemberUniqueName="[fatoCompetencia].[HISTORICO].[All]" allUniqueName="[fatoCompetencia].[HISTORICO].[All]" dimensionUniqueName="[fatoCompetencia]" displayFolder="" count="0" unbalanced="0"/>
    <cacheHierarchy uniqueName="[fatoCompetencia].[HISTORICOx]" caption="HISTORICOx" attribute="1" defaultMemberUniqueName="[fatoCompetencia].[HISTORICOx].[All]" allUniqueName="[fatoCompetencia].[HISTORICOx].[All]" dimensionUniqueName="[fatoCompetencia]" displayFolder="" count="0" unbalanced="0"/>
    <cacheHierarchy uniqueName="[fatoCompetencia].[NEGÓCIO]" caption="NEGÓCIO" attribute="1" defaultMemberUniqueName="[fatoCompetencia].[NEGÓCIO].[All]" allUniqueName="[fatoCompetencia].[NEGÓCIO].[All]" dimensionUniqueName="[fatoCompetencia]" displayFolder="" count="0" unbalanced="0"/>
    <cacheHierarchy uniqueName="[fatoCompetencia].[NIVEL I]" caption="NIVEL I" attribute="1" defaultMemberUniqueName="[fatoCompetencia].[NIVEL I].[All]" allUniqueName="[fatoCompetencia].[NIVEL I].[All]" dimensionUniqueName="[fatoCompetencia]" displayFolder="" count="0" unbalanced="0"/>
    <cacheHierarchy uniqueName="[fatoCompetencia].[OBSERVACAO]" caption="OBSERVACAO" attribute="1" defaultMemberUniqueName="[fatoCompetencia].[OBSERVACAO].[All]" allUniqueName="[fatoCompetencia].[OBSERVACAO].[All]" dimensionUniqueName="[fatoCompetencia]" displayFolder="" count="0" unbalanced="0"/>
    <cacheHierarchy uniqueName="[fatoCompetencia].[OBSERVACAOx]" caption="OBSERVACAOx" attribute="1" defaultMemberUniqueName="[fatoCompetencia].[OBSERVACAOx].[All]" allUniqueName="[fatoCompetencia].[OBSERVACAOx].[All]" dimensionUniqueName="[fatoCompetencia]" displayFolder="" count="0" unbalanced="0"/>
    <cacheHierarchy uniqueName="[fatoCompetencia].[PTAX_USD]" caption="PTAX_USD" attribute="1" defaultMemberUniqueName="[fatoCompetencia].[PTAX_USD].[All]" allUniqueName="[fatoCompetencia].[PTAX_USD].[All]" dimensionUniqueName="[fatoCompetencia]" displayFolder="" count="0" unbalanced="0"/>
    <cacheHierarchy uniqueName="[fatoCompetencia].[REFERENCIA]" caption="REFERENCIA" attribute="1" defaultMemberUniqueName="[fatoCompetencia].[REFERENCIA].[All]" allUniqueName="[fatoCompetencia].[REFERENCIA].[All]" dimensionUniqueName="[fatoCompetencia]" displayFolder="" count="2" unbalanced="0">
      <fieldsUsage count="2">
        <fieldUsage x="-1"/>
        <fieldUsage x="4"/>
      </fieldsUsage>
    </cacheHierarchy>
    <cacheHierarchy uniqueName="[fatoCompetencia].[RELATORIO]" caption="RELATORIO" attribute="1" defaultMemberUniqueName="[fatoCompetencia].[RELATORIO].[All]" allUniqueName="[fatoCompetencia].[RELATORIO].[All]" dimensionUniqueName="[fatoCompetencia]" displayFolder="" count="0" unbalanced="0"/>
    <cacheHierarchy uniqueName="[fatoCompetencia].[VALOR_CONSOLIDADO]" caption="VALOR_CONSOLIDADO" attribute="1" defaultMemberUniqueName="[fatoCompetencia].[VALOR_CONSOLIDADO].[All]" allUniqueName="[fatoCompetencia].[VALOR_CONSOLIDADO].[All]" dimensionUniqueName="[fatoCompetencia]" displayFolder="" count="0" unbalanced="0"/>
    <cacheHierarchy uniqueName="[fatoCompetencia].[VALOR_LANCAMENTO]" caption="VALOR_LANCAMENTO" attribute="1" defaultMemberUniqueName="[fatoCompetencia].[VALOR_LANCAMENTO].[All]" allUniqueName="[fatoCompetencia].[VALOR_LANCAMENTO].[All]" dimensionUniqueName="[fatoCompetencia]" displayFolder="" count="0" unbalanced="0"/>
    <cacheHierarchy uniqueName="[FILTRO_MEDIDAS].[Medidas_DRE]" caption="Medidas_DRE" attribute="1" defaultMemberUniqueName="[FILTRO_MEDIDAS].[Medidas_DRE].[All]" allUniqueName="[FILTRO_MEDIDAS].[Medidas_DRE].[All]" dimensionUniqueName="[FILTRO_MEDIDAS]" displayFolder="" count="0" unbalanced="0"/>
    <cacheHierarchy uniqueName="[Lancamentos_Gatgru].[CENTRO_CUSTO]" caption="CENTRO_CUSTO" attribute="1" defaultMemberUniqueName="[Lancamentos_Gatgru].[CENTRO_CUSTO].[All]" allUniqueName="[Lancamentos_Gatgru].[CENTRO_CUSTO].[All]" dimensionUniqueName="[Lancamentos_Gatgru]" displayFolder="" count="0" unbalanced="0"/>
    <cacheHierarchy uniqueName="[Lancamentos_Gatgru].[CONTA_CONTABIL]" caption="CONTA_CONTABIL" attribute="1" defaultMemberUniqueName="[Lancamentos_Gatgru].[CONTA_CONTABIL].[All]" allUniqueName="[Lancamentos_Gatgru].[CONTA_CONTABIL].[All]" dimensionUniqueName="[Lancamentos_Gatgru]" displayFolder="" count="0" unbalanced="0"/>
    <cacheHierarchy uniqueName="[Lancamentos_Gatgru].[DATA]" caption="DATA" attribute="1" defaultMemberUniqueName="[Lancamentos_Gatgru].[DATA].[All]" allUniqueName="[Lancamentos_Gatgru].[DATA].[All]" dimensionUniqueName="[Lancamentos_Gatgru]" displayFolder="" count="0" unbalanced="0"/>
    <cacheHierarchy uniqueName="[Lancamentos_Gatgru].[FILIAL]" caption="FILIAL" attribute="1" defaultMemberUniqueName="[Lancamentos_Gatgru].[FILIAL].[All]" allUniqueName="[Lancamentos_Gatgru].[FILIAL].[All]" dimensionUniqueName="[Lancamentos_Gatgru]" displayFolder="" count="0" unbalanced="0"/>
    <cacheHierarchy uniqueName="[Lancamentos_Gatgru].[HISTORICO]" caption="HISTORICO" attribute="1" defaultMemberUniqueName="[Lancamentos_Gatgru].[HISTORICO].[All]" allUniqueName="[Lancamentos_Gatgru].[HISTORICO].[All]" dimensionUniqueName="[Lancamentos_Gatgru]" displayFolder="" count="0" unbalanced="0"/>
    <cacheHierarchy uniqueName="[Lancamentos_Gatgru].[OBSERVAÇÃO]" caption="OBSERVAÇÃO" attribute="1" defaultMemberUniqueName="[Lancamentos_Gatgru].[OBSERVAÇÃO].[All]" allUniqueName="[Lancamentos_Gatgru].[OBSERVAÇÃO].[All]" dimensionUniqueName="[Lancamentos_Gatgru]" displayFolder="" count="0" unbalanced="0"/>
    <cacheHierarchy uniqueName="[Lancamentos_Gatgru].[REFERENCIA]" caption="REFERENCIA" attribute="1" defaultMemberUniqueName="[Lancamentos_Gatgru].[REFERENCIA].[All]" allUniqueName="[Lancamentos_Gatgru].[REFERENCIA].[All]" dimensionUniqueName="[Lancamentos_Gatgru]" displayFolder="" count="0" unbalanced="0"/>
    <cacheHierarchy uniqueName="[Lancamentos_Gatgru].[RELATORIO]" caption="RELATORIO" attribute="1" defaultMemberUniqueName="[Lancamentos_Gatgru].[RELATORIO].[All]" allUniqueName="[Lancamentos_Gatgru].[RELATORIO].[All]" dimensionUniqueName="[Lancamentos_Gatgru]" displayFolder="" count="0" unbalanced="0"/>
    <cacheHierarchy uniqueName="[Lancamentos_Gatgru].[VALOR%]" caption="VALOR%" attribute="1" defaultMemberUniqueName="[Lancamentos_Gatgru].[VALOR%].[All]" allUniqueName="[Lancamentos_Gatgru].[VALOR%].[All]" dimensionUniqueName="[Lancamentos_Gatgru]" displayFolder="" count="0" unbalanced="0"/>
    <cacheHierarchy uniqueName="[Lancamentos_Gatgru].[VALOR_LANCAMENTO]" caption="VALOR_LANCAMENTO" attribute="1" defaultMemberUniqueName="[Lancamentos_Gatgru].[VALOR_LANCAMENTO].[All]" allUniqueName="[Lancamentos_Gatgru].[VALOR_LANCAMENTO].[All]" dimensionUniqueName="[Lancamentos_Gatgru]" displayFolder="" count="0" unbalanced="0"/>
    <cacheHierarchy uniqueName="[mascaraDRE].[DESCRICAO_DRE_EXCEL]" caption="DESCRICAO_DRE_EXCEL" attribute="1" defaultMemberUniqueName="[mascaraDRE].[DESCRICAO_DRE_EXCEL].[All]" allUniqueName="[mascaraDRE].[DESCRICAO_DRE_EXCEL].[All]" dimensionUniqueName="[mascaraDRE]" displayFolder="" count="2" unbalanced="0">
      <fieldsUsage count="2">
        <fieldUsage x="-1"/>
        <fieldUsage x="1"/>
      </fieldsUsage>
    </cacheHierarchy>
    <cacheHierarchy uniqueName="[mascaraDRE].[DESCRICAO_DRE_PBI]" caption="DESCRICAO_DRE_PBI" attribute="1" defaultMemberUniqueName="[mascaraDRE].[DESCRICAO_DRE_PBI].[All]" allUniqueName="[mascaraDRE].[DESCRICAO_DRE_PBI].[All]" dimensionUniqueName="[mascaraDRE]" displayFolder="" count="0" unbalanced="0"/>
    <cacheHierarchy uniqueName="[mascaraDRE].[EBITDA]" caption="EBITDA" attribute="1" defaultMemberUniqueName="[mascaraDRE].[EBITDA].[All]" allUniqueName="[mascaraDRE].[EBITDA].[All]" dimensionUniqueName="[mascaraDRE]" displayFolder="" count="0" unbalanced="0"/>
    <cacheHierarchy uniqueName="[mascaraDRE].[EBITDA AJ]" caption="EBITDA AJ" attribute="1" defaultMemberUniqueName="[mascaraDRE].[EBITDA AJ].[All]" allUniqueName="[mascaraDRE].[EBITDA AJ].[All]" dimensionUniqueName="[mascaraDRE]" displayFolder="" count="0" unbalanced="0"/>
    <cacheHierarchy uniqueName="[mascaraDRE].[GERENCIAL I]" caption="GERENCIAL I" attribute="1" defaultMemberUniqueName="[mascaraDRE].[GERENCIAL I].[All]" allUniqueName="[mascaraDRE].[GERENCIAL I].[All]" dimensionUniqueName="[mascaraDRE]" displayFolder="" count="0" unbalanced="0"/>
    <cacheHierarchy uniqueName="[mascaraDRE].[LUCRO LIQ]" caption="LUCRO LIQ" attribute="1" defaultMemberUniqueName="[mascaraDRE].[LUCRO LIQ].[All]" allUniqueName="[mascaraDRE].[LUCRO LIQ].[All]" dimensionUniqueName="[mascaraDRE]" displayFolder="" count="0" unbalanced="0"/>
    <cacheHierarchy uniqueName="[mascaraDRE].[ORDEM]" caption="ORDEM" attribute="1" defaultMemberUniqueName="[mascaraDRE].[ORDEM].[All]" allUniqueName="[mascaraDRE].[ORDEM].[All]" dimensionUniqueName="[mascaraDRE]" displayFolder="" count="0" unbalanced="0"/>
    <cacheHierarchy uniqueName="[mascaraDRE].[RES FIN]" caption="RES FIN" attribute="1" defaultMemberUniqueName="[mascaraDRE].[RES FIN].[All]" allUniqueName="[mascaraDRE].[RES FIN].[All]" dimensionUniqueName="[mascaraDRE]" displayFolder="" count="0" unbalanced="0"/>
    <cacheHierarchy uniqueName="[mascaraDRE].[SGA]" caption="SGA" attribute="1" defaultMemberUniqueName="[mascaraDRE].[SGA].[All]" allUniqueName="[mascaraDRE].[SGA].[All]" dimensionUniqueName="[mascaraDRE]" displayFolder="" count="0" unbalanced="0"/>
    <cacheHierarchy uniqueName="[mascaraDRE].[TIPO_MEDIDA]" caption="TIPO_MEDIDA" attribute="1" defaultMemberUniqueName="[mascaraDRE].[TIPO_MEDIDA].[All]" allUniqueName="[mascaraDRE].[TIPO_MEDIDA].[All]" dimensionUniqueName="[mascaraDRE]" displayFolder="" count="0" unbalanced="0"/>
    <cacheHierarchy uniqueName="[mascaraDRE_conselho].[DESCRICAO_DRE_EXCEL]" caption="DESCRICAO_DRE_EXCEL" attribute="1" defaultMemberUniqueName="[mascaraDRE_conselho].[DESCRICAO_DRE_EXCEL].[All]" allUniqueName="[mascaraDRE_conselho].[DESCRICAO_DRE_EXCEL].[All]" dimensionUniqueName="[mascaraDRE_conselho]" displayFolder="" count="0" unbalanced="0"/>
    <cacheHierarchy uniqueName="[mascaraDRE_conselho].[DESCRICAO_DRE_PBI]" caption="DESCRICAO_DRE_PBI" attribute="1" defaultMemberUniqueName="[mascaraDRE_conselho].[DESCRICAO_DRE_PBI].[All]" allUniqueName="[mascaraDRE_conselho].[DESCRICAO_DRE_PBI].[All]" dimensionUniqueName="[mascaraDRE_conselho]" displayFolder="" count="0" unbalanced="0"/>
    <cacheHierarchy uniqueName="[mascaraDRE_conselho].[EBITDA]" caption="EBITDA" attribute="1" defaultMemberUniqueName="[mascaraDRE_conselho].[EBITDA].[All]" allUniqueName="[mascaraDRE_conselho].[EBITDA].[All]" dimensionUniqueName="[mascaraDRE_conselho]" displayFolder="" count="0" unbalanced="0"/>
    <cacheHierarchy uniqueName="[mascaraDRE_conselho].[EBITDA AJ]" caption="EBITDA AJ" attribute="1" defaultMemberUniqueName="[mascaraDRE_conselho].[EBITDA AJ].[All]" allUniqueName="[mascaraDRE_conselho].[EBITDA AJ].[All]" dimensionUniqueName="[mascaraDRE_conselho]" displayFolder="" count="0" unbalanced="0"/>
    <cacheHierarchy uniqueName="[mascaraDRE_conselho].[GERENCIAL I]" caption="GERENCIAL I" attribute="1" defaultMemberUniqueName="[mascaraDRE_conselho].[GERENCIAL I].[All]" allUniqueName="[mascaraDRE_conselho].[GERENCIAL I].[All]" dimensionUniqueName="[mascaraDRE_conselho]" displayFolder="" count="0" unbalanced="0"/>
    <cacheHierarchy uniqueName="[mascaraDRE_conselho].[LUCRO LIQ]" caption="LUCRO LIQ" attribute="1" defaultMemberUniqueName="[mascaraDRE_conselho].[LUCRO LIQ].[All]" allUniqueName="[mascaraDRE_conselho].[LUCRO LIQ].[All]" dimensionUniqueName="[mascaraDRE_conselho]" displayFolder="" count="0" unbalanced="0"/>
    <cacheHierarchy uniqueName="[mascaraDRE_conselho].[ORDEM]" caption="ORDEM" attribute="1" defaultMemberUniqueName="[mascaraDRE_conselho].[ORDEM].[All]" allUniqueName="[mascaraDRE_conselho].[ORDEM].[All]" dimensionUniqueName="[mascaraDRE_conselho]" displayFolder="" count="0" unbalanced="0"/>
    <cacheHierarchy uniqueName="[mascaraDRE_conselho].[RES FIN]" caption="RES FIN" attribute="1" defaultMemberUniqueName="[mascaraDRE_conselho].[RES FIN].[All]" allUniqueName="[mascaraDRE_conselho].[RES FIN].[All]" dimensionUniqueName="[mascaraDRE_conselho]" displayFolder="" count="0" unbalanced="0"/>
    <cacheHierarchy uniqueName="[mascaraDRE_conselho].[SGA]" caption="SGA" attribute="1" defaultMemberUniqueName="[mascaraDRE_conselho].[SGA].[All]" allUniqueName="[mascaraDRE_conselho].[SGA].[All]" dimensionUniqueName="[mascaraDRE_conselho]" displayFolder="" count="0" unbalanced="0"/>
    <cacheHierarchy uniqueName="[mascaraDRE_conselho].[TIPO_MEDIDA]" caption="TIPO_MEDIDA" attribute="1" defaultMemberUniqueName="[mascaraDRE_conselho].[TIPO_MEDIDA].[All]" allUniqueName="[mascaraDRE_conselho].[TIPO_MEDIDA].[All]" dimensionUniqueName="[mascaraDRE_conselho]" displayFolder="" count="0" unbalanced="0"/>
    <cacheHierarchy uniqueName="[PTAX].[cotacao_venda]" caption="cotacao_venda" attribute="1" defaultMemberUniqueName="[PTAX].[cotacao_venda].[All]" allUniqueName="[PTAX].[cotacao_venda].[All]" dimensionUniqueName="[PTAX]" displayFolder="" count="0" unbalanced="0"/>
    <cacheHierarchy uniqueName="[PTAX].[data_cotacao]" caption="data_cotacao" attribute="1" defaultMemberUniqueName="[PTAX].[data_cotacao].[All]" allUniqueName="[PTAX].[data_cotacao].[All]" dimensionUniqueName="[PTAX]" displayFolder="" count="0" unbalanced="0"/>
    <cacheHierarchy uniqueName="[PTAX].[moeda]" caption="moeda" attribute="1" defaultMemberUniqueName="[PTAX].[moeda].[All]" allUniqueName="[PTAX].[moeda].[All]" dimensionUniqueName="[PTAX]" displayFolder="" count="0" unbalanced="0"/>
    <cacheHierarchy uniqueName="[dContasContabeis].[CONTA_CONTABIL]" caption="CONTA_CONTABIL" attribute="1" defaultMemberUniqueName="[dContasContabeis].[CONTA_CONTABIL].[All]" allUniqueName="[dContasContabeis].[CONTA_CONTABIL].[All]" dimensionUniqueName="[dContasContabeis]" displayFolder="" count="0" unbalanced="0" hidden="1"/>
    <cacheHierarchy uniqueName="[dContasContabeis].[CONTAS_CAIXA]" caption="CONTAS_CAIXA" attribute="1" defaultMemberUniqueName="[dContasContabeis].[CONTAS_CAIXA].[All]" allUniqueName="[dContasContabeis].[CONTAS_CAIXA].[All]" dimensionUniqueName="[dContasContabeis]" displayFolder="" count="0" unbalanced="0" hidden="1"/>
    <cacheHierarchy uniqueName="[dContasContabeis].[DE-PARA BOOK]" caption="DE-PARA BOOK" attribute="1" defaultMemberUniqueName="[dContasContabeis].[DE-PARA BOOK].[All]" allUniqueName="[dContasContabeis].[DE-PARA BOOK].[All]" dimensionUniqueName="[dContasContabeis]" displayFolder="" count="0" unbalanced="0" hidden="1"/>
    <cacheHierarchy uniqueName="[dContasContabeis].[DESCRICAO_CONTA]" caption="DESCRICAO_CONTA" attribute="1" defaultMemberUniqueName="[dContasContabeis].[DESCRICAO_CONTA].[All]" allUniqueName="[dContasContabeis].[DESCRICAO_CONTA].[All]" dimensionUniqueName="[dContasContabeis]" displayFolder="" count="0" unbalanced="0" hidden="1"/>
    <cacheHierarchy uniqueName="[dContasContabeis].[DVA]" caption="DVA" attribute="1" defaultMemberUniqueName="[dContasContabeis].[DVA].[All]" allUniqueName="[dContasContabeis].[DVA].[All]" dimensionUniqueName="[dContasContabeis]" displayFolder="" count="0" unbalanced="0" hidden="1"/>
    <cacheHierarchy uniqueName="[dContasContabeis].[GERENCIAL I_CAIXETENCIA]" caption="GERENCIAL I_CAIXETENCIA" attribute="1" defaultMemberUniqueName="[dContasContabeis].[GERENCIAL I_CAIXETENCIA].[All]" allUniqueName="[dContasContabeis].[GERENCIAL I_CAIXETENCIA].[All]" dimensionUniqueName="[dContasContabeis]" displayFolder="" count="0" unbalanced="0" hidden="1"/>
    <cacheHierarchy uniqueName="[dContasContabeis].[GERENCIAL II_CAIXETENCIA]" caption="GERENCIAL II_CAIXETENCIA" attribute="1" defaultMemberUniqueName="[dContasContabeis].[GERENCIAL II_CAIXETENCIA].[All]" allUniqueName="[dContasContabeis].[GERENCIAL II_CAIXETENCIA].[All]" dimensionUniqueName="[dContasContabeis]" displayFolder="" count="0" unbalanced="0" hidden="1"/>
    <cacheHierarchy uniqueName="[dContasContabeis].[GRUPO_CONTAS]" caption="GRUPO_CONTAS" attribute="1" defaultMemberUniqueName="[dContasContabeis].[GRUPO_CONTAS].[All]" allUniqueName="[dContasContabeis].[GRUPO_CONTAS].[All]" dimensionUniqueName="[dContasContabeis]" displayFolder="" count="0" unbalanced="0" hidden="1"/>
    <cacheHierarchy uniqueName="[dContasContabeis].[GRUPO_CONTAS_FIN_N1]" caption="GRUPO_CONTAS_FIN_N1" attribute="1" defaultMemberUniqueName="[dContasContabeis].[GRUPO_CONTAS_FIN_N1].[All]" allUniqueName="[dContasContabeis].[GRUPO_CONTAS_FIN_N1].[All]" dimensionUniqueName="[dContasContabeis]" displayFolder="" count="0" unbalanced="0" hidden="1"/>
    <cacheHierarchy uniqueName="[dContasContabeis].[GRUPO_CONTAS_FIN_N2]" caption="GRUPO_CONTAS_FIN_N2" attribute="1" defaultMemberUniqueName="[dContasContabeis].[GRUPO_CONTAS_FIN_N2].[All]" allUniqueName="[dContasContabeis].[GRUPO_CONTAS_FIN_N2].[All]" dimensionUniqueName="[dContasContabeis]" displayFolder="" count="0" unbalanced="0" hidden="1"/>
    <cacheHierarchy uniqueName="[dContasContabeis].[GRUPO_CONTAS_FIN_N3]" caption="GRUPO_CONTAS_FIN_N3" attribute="1" defaultMemberUniqueName="[dContasContabeis].[GRUPO_CONTAS_FIN_N3].[All]" allUniqueName="[dContasContabeis].[GRUPO_CONTAS_FIN_N3].[All]" dimensionUniqueName="[dContasContabeis]" displayFolder="" count="0" unbalanced="0" hidden="1"/>
    <cacheHierarchy uniqueName="[dContasContabeis].[GRUPO_CONTAS_FIN_N4]" caption="GRUPO_CONTAS_FIN_N4" attribute="1" defaultMemberUniqueName="[dContasContabeis].[GRUPO_CONTAS_FIN_N4].[All]" allUniqueName="[dContasContabeis].[GRUPO_CONTAS_FIN_N4].[All]" dimensionUniqueName="[dContasContabeis]" displayFolder="" count="0" unbalanced="0" hidden="1"/>
    <cacheHierarchy uniqueName="[dContasContabeis].[MASCARA FLUXO DE CAIXA]" caption="MASCARA FLUXO DE CAIXA" attribute="1" defaultMemberUniqueName="[dContasContabeis].[MASCARA FLUXO DE CAIXA].[All]" allUniqueName="[dContasContabeis].[MASCARA FLUXO DE CAIXA].[All]" dimensionUniqueName="[dContasContabeis]" displayFolder="" count="0" unbalanced="0" hidden="1"/>
    <cacheHierarchy uniqueName="[dContasContabeis].[NATUREZA]" caption="NATUREZA" attribute="1" defaultMemberUniqueName="[dContasContabeis].[NATUREZA].[All]" allUniqueName="[dContasContabeis].[NATUREZA].[All]" dimensionUniqueName="[dContasContabeis]" displayFolder="" count="0" unbalanced="0" hidden="1"/>
    <cacheHierarchy uniqueName="[dContasContabeis].[PESSOAL]" caption="PESSOAL" attribute="1" defaultMemberUniqueName="[dContasContabeis].[PESSOAL].[All]" allUniqueName="[dContasContabeis].[PESSOAL].[All]" dimensionUniqueName="[dContasContabeis]" displayFolder="" count="0" unbalanced="0" hidden="1"/>
    <cacheHierarchy uniqueName="[dContasContabeis].[TIPO]" caption="TIPO" attribute="1" defaultMemberUniqueName="[dContasContabeis].[TIPO].[All]" allUniqueName="[dContasContabeis].[TIPO].[All]" dimensionUniqueName="[dContasContabeis]" displayFolder="" count="0" unbalanced="0" hidden="1"/>
    <cacheHierarchy uniqueName="[fatoCompetencia].[CENTRO_CUSTO]" caption="CENTRO_CUSTO" attribute="1" defaultMemberUniqueName="[fatoCompetencia].[CENTRO_CUSTO].[All]" allUniqueName="[fatoCompetencia].[CENTRO_CUSTO].[All]" dimensionUniqueName="[fatoCompetencia]" displayFolder="" count="0" unbalanced="0" hidden="1"/>
    <cacheHierarchy uniqueName="[fatoCompetencia].[CONTA_CONTABIL]" caption="CONTA_CONTABIL" attribute="1" defaultMemberUniqueName="[fatoCompetencia].[CONTA_CONTABIL].[All]" allUniqueName="[fatoCompetencia].[CONTA_CONTABIL].[All]" dimensionUniqueName="[fatoCompetencia]" displayFolder="" count="0" unbalanced="0" hidden="1"/>
    <cacheHierarchy uniqueName="[fatoCompetencia].[FILIAL]" caption="FILIAL" attribute="1" defaultMemberUniqueName="[fatoCompetencia].[FILIAL].[All]" allUniqueName="[fatoCompetencia].[FILIAL].[All]" dimensionUniqueName="[fatoCompetencia]" displayFolder="" count="0" unbalanced="0" hidden="1"/>
    <cacheHierarchy uniqueName="[FILTRO_MEDIDAS].[Ordinal]" caption="Ordinal" attribute="1" defaultMemberUniqueName="[FILTRO_MEDIDAS].[Ordinal].[All]" allUniqueName="[FILTRO_MEDIDAS].[Ordinal].[All]" dimensionUniqueName="[FILTRO_MEDIDAS]" displayFolder="" count="0" unbalanced="0" hidden="1"/>
    <cacheHierarchy uniqueName="[Measures].[DRE_Real]" caption="DRE_Real" measure="1" displayFolder="" measureGroup="Medidas_DRE" count="0"/>
    <cacheHierarchy uniqueName="[Measures].[DRE_Budget]" caption="DRE_Budget" measure="1" displayFolder="" measureGroup="Medidas_DRE" count="0"/>
    <cacheHierarchy uniqueName="[Measures].[DRE_2024R]" caption="DRE_2024R" measure="1" displayFolder="" measureGroup="Medidas_DRE" count="0"/>
    <cacheHierarchy uniqueName="[Measures].[DRE_2024R_AV_]" caption="DRE_2024R_AV_" measure="1" displayFolder="" measureGroup="Medidas_DRE" count="0"/>
    <cacheHierarchy uniqueName="[Measures].[DRE_Conselho]" caption="DRE_Conselho" measure="1" displayFolder="" measureGroup="Medidas_DRE" count="0"/>
    <cacheHierarchy uniqueName="[Measures].[DRE_Budget_Conselho]" caption="DRE_Budget_Conselho" measure="1" displayFolder="" measureGroup="Medidas_DRE" count="0"/>
    <cacheHierarchy uniqueName="[Measures].[DRE_2025B]" caption="DRE_2025B" measure="1" displayFolder="" measureGroup="Medidas_DRE" count="0"/>
    <cacheHierarchy uniqueName="[Measures].[DRE_2025B_AV_]" caption="DRE_2025B_AV_" measure="1" displayFolder="" measureGroup="Medidas_DRE" count="0"/>
    <cacheHierarchy uniqueName="[Measures].[DRE_2025R]" caption="DRE_2025R" measure="1" displayFolder="" measureGroup="Medidas_DRE" count="0"/>
    <cacheHierarchy uniqueName="[Measures].[DRE_2025R_AV_]" caption="DRE_2025R_AV_" measure="1" displayFolder="" measureGroup="Medidas_DRE" count="0"/>
    <cacheHierarchy uniqueName="[Measures].[DRE_GATGRU%]" caption="DRE_GATGRU%" measure="1" displayFolder="" measureGroup="Medidas_GatGru" count="0"/>
    <cacheHierarchy uniqueName="[Measures].[DRE_GATGRU100%]" caption="DRE_GATGRU100%" measure="1" displayFolder="" measureGroup="Medidas_GatGru" count="0"/>
    <cacheHierarchy uniqueName="[Measures].[xDRE_Real_Gatgru%]" caption="xDRE_Real_Gatgru%" measure="1" displayFolder="" measureGroup="Medidas_GatGru" count="0"/>
    <cacheHierarchy uniqueName="[Measures].[xDRE_Real_Gatgru100%]" caption="xDRE_Real_Gatgru100%" measure="1" displayFolder="" measureGroup="Medidas_GatGru" count="0"/>
    <cacheHierarchy uniqueName="[Measures].[xDRE_Balanço]" caption="xDRE_Balanço" measure="1" displayFolder="" measureGroup="Medidas_xDRE" count="0"/>
    <cacheHierarchy uniqueName="[Measures].[xDRE_Budget]" caption="xDRE_Budget" measure="1" displayFolder="" measureGroup="Medidas_xDRE" count="0"/>
    <cacheHierarchy uniqueName="[Measures].[xDRE_Cont]" caption="xDRE_Cont" measure="1" displayFolder="" measureGroup="Medidas_xDRE" count="0"/>
    <cacheHierarchy uniqueName="[Measures].[xDRE_Real]" caption="xDRE_Real" measure="1" displayFolder="" measureGroup="Medidas_xDRE" count="0"/>
    <cacheHierarchy uniqueName="[Measures].[xRAZAO]" caption="xRAZAO" measure="1" displayFolder="" measureGroup="Medidas_xDRE" count="0"/>
    <cacheHierarchy uniqueName="[Measures].[DRE_24Rx25B]" caption="DRE_24Rx25B" measure="1" displayFolder="" measureGroup="Medidas_VAR" count="0"/>
    <cacheHierarchy uniqueName="[Measures].[DRE_24Rx25B%]" caption="DRE_24Rx25B%" measure="1" displayFolder="" measureGroup="Medidas_VAR" count="0"/>
    <cacheHierarchy uniqueName="[Measures].[DRE_25Bx24R]" caption="DRE_25Bx24R" measure="1" displayFolder="" measureGroup="Medidas_VAR" count="0"/>
    <cacheHierarchy uniqueName="[Measures].[DRE_25Bx24R%]" caption="DRE_25Bx24R%" measure="1" displayFolder="" measureGroup="Medidas_VAR" count="0"/>
    <cacheHierarchy uniqueName="[Measures].[DRE_25Rx24R]" caption="DRE_25Rx24R" measure="1" displayFolder="" measureGroup="Medidas_VAR" count="0"/>
    <cacheHierarchy uniqueName="[Measures].[DRE_25Rx24R%]" caption="DRE_25Rx24R%" measure="1" displayFolder="" measureGroup="Medidas_VAR" count="0"/>
    <cacheHierarchy uniqueName="[Measures].[DRE_25Rx25B]" caption="DRE_25Rx25B" measure="1" displayFolder="" measureGroup="Medidas_VAR" count="0"/>
    <cacheHierarchy uniqueName="[Measures].[DRE_25Rx25B%]" caption="DRE_25Rx25B%" measure="1" displayFolder="" measureGroup="Medidas_VAR" count="0"/>
    <cacheHierarchy uniqueName="[Measures].[__Default measure]" caption="__Default measure" measure="1" displayFolder="" count="0" hidden="1"/>
  </cacheHierarchies>
  <kpis count="0"/>
  <dimensions count="13">
    <dimension name="Data_Hora" uniqueName="[Data_Hora]" caption="Data_Hora"/>
    <dimension name="dCalendario" uniqueName="[dCalendario]" caption="dCalendario"/>
    <dimension name="dCentrosCusto" uniqueName="[dCentrosCusto]" caption="dCentrosCusto"/>
    <dimension name="dContasContabeis" uniqueName="[dContasContabeis]" caption="dContasContabeis"/>
    <dimension name="dEmpresas" uniqueName="[dEmpresas]" caption="dEmpresas"/>
    <dimension name="dReferencia" uniqueName="[dReferencia]" caption="dReferencia"/>
    <dimension name="fatoCompetencia" uniqueName="[fatoCompetencia]" caption="fatoCompetencia"/>
    <dimension name="FILTRO_MEDIDAS" uniqueName="[FILTRO_MEDIDAS]" caption="FILTRO_MEDIDAS"/>
    <dimension name="Lancamentos_Gatgru" uniqueName="[Lancamentos_Gatgru]" caption="Lancamentos_Gatgru"/>
    <dimension name="mascaraDRE" uniqueName="[mascaraDRE]" caption="mascaraDRE"/>
    <dimension name="mascaraDRE_conselho" uniqueName="[mascaraDRE_conselho]" caption="mascaraDRE_conselho"/>
    <dimension measure="1" name="Measures" uniqueName="[Measures]" caption="Measures"/>
    <dimension name="PTAX" uniqueName="[PTAX]" caption="PTAX"/>
  </dimensions>
  <measureGroups count="16">
    <measureGroup name="Data_Hora" caption="Data_Hora"/>
    <measureGroup name="dCalendario" caption="dCalendario"/>
    <measureGroup name="dCentrosCusto" caption="dCentrosCusto"/>
    <measureGroup name="dContasContabeis" caption="dContasContabeis"/>
    <measureGroup name="dEmpresas" caption="dEmpresas"/>
    <measureGroup name="dReferencia" caption="dReferencia"/>
    <measureGroup name="fatoCompetencia" caption="fatoCompetencia"/>
    <measureGroup name="FILTRO_MEDIDAS" caption="FILTRO_MEDIDAS"/>
    <measureGroup name="Lancamentos_Gatgru" caption="Lancamentos_Gatgru"/>
    <measureGroup name="mascaraDRE" caption="mascaraDRE"/>
    <measureGroup name="mascaraDRE_conselho" caption="mascaraDRE_conselho"/>
    <measureGroup name="Medidas_DRE" caption="Medidas_DRE"/>
    <measureGroup name="Medidas_GatGru" caption="Medidas_GatGru"/>
    <measureGroup name="Medidas_VAR" caption="Medidas_VAR"/>
    <measureGroup name="Medidas_xDRE" caption="Medidas_xDRE"/>
    <measureGroup name="PTAX" caption="PTAX"/>
  </measureGroups>
  <maps count="29">
    <map measureGroup="0" dimension="0"/>
    <map measureGroup="1" dimension="1"/>
    <map measureGroup="2" dimension="2"/>
    <map measureGroup="3" dimension="3"/>
    <map measureGroup="3" dimension="9"/>
    <map measureGroup="3" dimension="10"/>
    <map measureGroup="4" dimension="4"/>
    <map measureGroup="5" dimension="5"/>
    <map measureGroup="6" dimension="1"/>
    <map measureGroup="6" dimension="2"/>
    <map measureGroup="6" dimension="3"/>
    <map measureGroup="6" dimension="4"/>
    <map measureGroup="6" dimension="5"/>
    <map measureGroup="6" dimension="6"/>
    <map measureGroup="6" dimension="9"/>
    <map measureGroup="6" dimension="10"/>
    <map measureGroup="6" dimension="12"/>
    <map measureGroup="7" dimension="7"/>
    <map measureGroup="8" dimension="1"/>
    <map measureGroup="8" dimension="2"/>
    <map measureGroup="8" dimension="3"/>
    <map measureGroup="8" dimension="4"/>
    <map measureGroup="8" dimension="5"/>
    <map measureGroup="8" dimension="8"/>
    <map measureGroup="8" dimension="9"/>
    <map measureGroup="8" dimension="10"/>
    <map measureGroup="9" dimension="9"/>
    <map measureGroup="10" dimension="10"/>
    <map measureGroup="15" dimension="12"/>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6.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Debora Pereira Furtado" refreshedDate="46153.70035590278" createdVersion="6" refreshedVersion="8" minRefreshableVersion="3" recordCount="0" supportSubquery="1" supportAdvancedDrill="1" xr:uid="{02123C96-5B42-4129-81B8-FDF0802D1273}">
  <cacheSource type="external" connectionId="2"/>
  <cacheFields count="1">
    <cacheField name="[fatoCompetencia].[REFERENCIA].[REFERENCIA]" caption="REFERENCIA" numFmtId="0" hierarchy="74" level="1">
      <sharedItems containsSemiMixedTypes="0" containsString="0"/>
    </cacheField>
  </cacheFields>
  <cacheHierarchies count="160">
    <cacheHierarchy uniqueName="[Data_Hora].[Data]" caption="Data" attribute="1" defaultMemberUniqueName="[Data_Hora].[Data].[All]" allUniqueName="[Data_Hora].[Data].[All]" dimensionUniqueName="[Data_Hora]" displayFolder="" count="0" unbalanced="0"/>
    <cacheHierarchy uniqueName="[Data_Hora].[DataHora]" caption="DataHora" attribute="1" defaultMemberUniqueName="[Data_Hora].[DataHora].[All]" allUniqueName="[Data_Hora].[DataHora].[All]" dimensionUniqueName="[Data_Hora]" displayFolder="" count="0" unbalanced="0"/>
    <cacheHierarchy uniqueName="[Data_Hora].[Hora]" caption="Hora" attribute="1" defaultMemberUniqueName="[Data_Hora].[Hora].[All]" allUniqueName="[Data_Hora].[Hora].[All]" dimensionUniqueName="[Data_Hora]" displayFolder="" count="0" unbalanced="0"/>
    <cacheHierarchy uniqueName="[dCalendario].[ANO]" caption="ANO" attribute="1" defaultMemberUniqueName="[dCalendario].[ANO].[All]" allUniqueName="[dCalendario].[ANO].[All]" dimensionUniqueName="[dCalendario]" displayFolder="" count="0" unbalanced="0"/>
    <cacheHierarchy uniqueName="[dCalendario].[DATA]" caption="DATA" attribute="1" defaultMemberUniqueName="[dCalendario].[DATA].[All]" allUniqueName="[dCalendario].[DATA].[All]" dimensionUniqueName="[dCalendario]" displayFolder="" count="0" unbalanced="0"/>
    <cacheHierarchy uniqueName="[dCalendario].[DIA_MES]" caption="DIA_MES" attribute="1" defaultMemberUniqueName="[dCalendario].[DIA_MES].[All]" allUniqueName="[dCalendario].[DIA_MES].[All]" dimensionUniqueName="[dCalendario]" displayFolder="" count="0" unbalanced="0"/>
    <cacheHierarchy uniqueName="[dCalendario].[MES]" caption="MES" attribute="1" defaultMemberUniqueName="[dCalendario].[MES].[All]" allUniqueName="[dCalendario].[MES].[All]" dimensionUniqueName="[dCalendario]" displayFolder="" count="0" unbalanced="0"/>
    <cacheHierarchy uniqueName="[dCalendario].[MES_ANO]" caption="MES_ANO" attribute="1" defaultMemberUniqueName="[dCalendario].[MES_ANO].[All]" allUniqueName="[dCalendario].[MES_ANO].[All]" dimensionUniqueName="[dCalendario]" displayFolder="" count="0" unbalanced="0"/>
    <cacheHierarchy uniqueName="[dCalendario].[NOME_CURTO_DIA]" caption="NOME_CURTO_DIA" attribute="1" defaultMemberUniqueName="[dCalendario].[NOME_CURTO_DIA].[All]" allUniqueName="[dCalendario].[NOME_CURTO_DIA].[All]" dimensionUniqueName="[dCalendario]" displayFolder="" count="0" unbalanced="0"/>
    <cacheHierarchy uniqueName="[dCalendario].[NOME_MES]" caption="NOME_MES" attribute="1" defaultMemberUniqueName="[dCalendario].[NOME_MES].[All]" allUniqueName="[dCalendario].[NOME_MES].[All]" dimensionUniqueName="[dCalendario]" displayFolder="" count="0" unbalanced="0"/>
    <cacheHierarchy uniqueName="[dCalendario].[NUMERO_MES]" caption="NUMERO_MES" attribute="1" defaultMemberUniqueName="[dCalendario].[NUMERO_MES].[All]" allUniqueName="[dCalendario].[NUMERO_MES].[All]" dimensionUniqueName="[dCalendario]" displayFolder="" count="0" unbalanced="0"/>
    <cacheHierarchy uniqueName="[dCalendario].[NUMERO_TRIMESTRE]" caption="NUMERO_TRIMESTRE" attribute="1" defaultMemberUniqueName="[dCalendario].[NUMERO_TRIMESTRE].[All]" allUniqueName="[dCalendario].[NUMERO_TRIMESTRE].[All]" dimensionUniqueName="[dCalendario]" displayFolder="" count="0" unbalanced="0"/>
    <cacheHierarchy uniqueName="[dCalendario].[ORDEM_MES]" caption="ORDEM_MES" attribute="1" defaultMemberUniqueName="[dCalendario].[ORDEM_MES].[All]" allUniqueName="[dCalendario].[ORDEM_MES].[All]" dimensionUniqueName="[dCalendario]" displayFolder="" count="0" unbalanced="0"/>
    <cacheHierarchy uniqueName="[dCalendario].[ORDEM_TRI]" caption="ORDEM_TRI" attribute="1" defaultMemberUniqueName="[dCalendario].[ORDEM_TRI].[All]" allUniqueName="[dCalendario].[ORDEM_TRI].[All]" dimensionUniqueName="[dCalendario]" displayFolder="" count="0" unbalanced="0"/>
    <cacheHierarchy uniqueName="[dCalendario].[SEMESTRE_ANO]" caption="SEMESTRE_ANO" attribute="1" defaultMemberUniqueName="[dCalendario].[SEMESTRE_ANO].[All]" allUniqueName="[dCalendario].[SEMESTRE_ANO].[All]" dimensionUniqueName="[dCalendario]" displayFolder="" count="0" unbalanced="0"/>
    <cacheHierarchy uniqueName="[dCalendario].[TRIMESTRE_ANO]" caption="TRIMESTRE_ANO" attribute="1" defaultMemberUniqueName="[dCalendario].[TRIMESTRE_ANO].[All]" allUniqueName="[dCalendario].[TRIMESTRE_ANO].[All]" dimensionUniqueName="[dCalendario]" displayFolder="" count="0" unbalanced="0"/>
    <cacheHierarchy uniqueName="[dCalendario].[YTD 3T]" caption="YTD 3T" attribute="1" defaultMemberUniqueName="[dCalendario].[YTD 3T].[All]" allUniqueName="[dCalendario].[YTD 3T].[All]" dimensionUniqueName="[dCalendario]" displayFolder="" count="0" unbalanced="0"/>
    <cacheHierarchy uniqueName="[dCentrosCusto].[CENTRO_CUSTO]" caption="CENTRO_CUSTO" attribute="1" defaultMemberUniqueName="[dCentrosCusto].[CENTRO_CUSTO].[All]" allUniqueName="[dCentrosCusto].[CENTRO_CUSTO].[All]" dimensionUniqueName="[dCentrosCusto]" displayFolder="" count="0" unbalanced="0"/>
    <cacheHierarchy uniqueName="[dCentrosCusto].[DIVISÃO]" caption="DIVISÃO" attribute="1" defaultMemberUniqueName="[dCentrosCusto].[DIVISÃO].[All]" allUniqueName="[dCentrosCusto].[DIVISÃO].[All]" dimensionUniqueName="[dCentrosCusto]" displayFolder="" count="0" unbalanced="0"/>
    <cacheHierarchy uniqueName="[dCentrosCusto].[DIVISÃO Hierarchy]" caption="DIVISÃO Hierarchy" defaultMemberUniqueName="[dCentrosCusto].[DIVISÃO Hierarchy].[All]" allUniqueName="[dCentrosCusto].[DIVISÃO Hierarchy].[All]" dimensionUniqueName="[dCentrosCusto]" displayFolder="" count="0" unbalanced="0"/>
    <cacheHierarchy uniqueName="[dCentrosCusto].[GRUPO]" caption="GRUPO" attribute="1" defaultMemberUniqueName="[dCentrosCusto].[GRUPO].[All]" allUniqueName="[dCentrosCusto].[GRUPO].[All]" dimensionUniqueName="[dCentrosCusto]" displayFolder="" count="0" unbalanced="0"/>
    <cacheHierarchy uniqueName="[dCentrosCusto].[NEG_CX]" caption="NEG_CX" attribute="1" defaultMemberUniqueName="[dCentrosCusto].[NEG_CX].[All]" allUniqueName="[dCentrosCusto].[NEG_CX].[All]" dimensionUniqueName="[dCentrosCusto]" displayFolder="" count="0" unbalanced="0"/>
    <cacheHierarchy uniqueName="[dCentrosCusto].[NEGÓCIO]" caption="NEGÓCIO" attribute="1" defaultMemberUniqueName="[dCentrosCusto].[NEGÓCIO].[All]" allUniqueName="[dCentrosCusto].[NEGÓCIO].[All]" dimensionUniqueName="[dCentrosCusto]" displayFolder="" count="0" unbalanced="0"/>
    <cacheHierarchy uniqueName="[dCentrosCusto].[NEGÓCIO_CONTABILIDADE]" caption="NEGÓCIO_CONTABILIDADE" attribute="1" defaultMemberUniqueName="[dCentrosCusto].[NEGÓCIO_CONTABILIDADE].[All]" allUniqueName="[dCentrosCusto].[NEGÓCIO_CONTABILIDADE].[All]" dimensionUniqueName="[dCentrosCusto]" displayFolder="" count="0" unbalanced="0"/>
    <cacheHierarchy uniqueName="[dCentrosCusto].[NIVEL 5Y]" caption="NIVEL 5Y" attribute="1" defaultMemberUniqueName="[dCentrosCusto].[NIVEL 5Y].[All]" allUniqueName="[dCentrosCusto].[NIVEL 5Y].[All]" dimensionUniqueName="[dCentrosCusto]" displayFolder="" count="0" unbalanced="0"/>
    <cacheHierarchy uniqueName="[dCentrosCusto].[NIVEL I]" caption="NIVEL I" attribute="1" defaultMemberUniqueName="[dCentrosCusto].[NIVEL I].[All]" allUniqueName="[dCentrosCusto].[NIVEL I].[All]" dimensionUniqueName="[dCentrosCusto]" displayFolder="" count="0" unbalanced="0"/>
    <cacheHierarchy uniqueName="[dCentrosCusto].[NIVEL II]" caption="NIVEL II" attribute="1" defaultMemberUniqueName="[dCentrosCusto].[NIVEL II].[All]" allUniqueName="[dCentrosCusto].[NIVEL II].[All]" dimensionUniqueName="[dCentrosCusto]" displayFolder="" count="0" unbalanced="0"/>
    <cacheHierarchy uniqueName="[dCentrosCusto].[NIVEL III]" caption="NIVEL III" attribute="1" defaultMemberUniqueName="[dCentrosCusto].[NIVEL III].[All]" allUniqueName="[dCentrosCusto].[NIVEL III].[All]" dimensionUniqueName="[dCentrosCusto]" displayFolder="" count="0" unbalanced="0"/>
    <cacheHierarchy uniqueName="[dCentrosCusto].[NIVEL IV]" caption="NIVEL IV" attribute="1" defaultMemberUniqueName="[dCentrosCusto].[NIVEL IV].[All]" allUniqueName="[dCentrosCusto].[NIVEL IV].[All]" dimensionUniqueName="[dCentrosCusto]" displayFolder="" count="0" unbalanced="0"/>
    <cacheHierarchy uniqueName="[dCentrosCusto].[NOME_CENTRO_CUSTO]" caption="NOME_CENTRO_CUSTO" attribute="1" defaultMemberUniqueName="[dCentrosCusto].[NOME_CENTRO_CUSTO].[All]" allUniqueName="[dCentrosCusto].[NOME_CENTRO_CUSTO].[All]" dimensionUniqueName="[dCentrosCusto]" displayFolder="" count="0" unbalanced="0"/>
    <cacheHierarchy uniqueName="[dCentrosCusto].[PROJETO_CONTABILIDADE]" caption="PROJETO_CONTABILIDADE" attribute="1" defaultMemberUniqueName="[dCentrosCusto].[PROJETO_CONTABILIDADE].[All]" allUniqueName="[dCentrosCusto].[PROJETO_CONTABILIDADE].[All]" dimensionUniqueName="[dCentrosCusto]" displayFolder="" count="0" unbalanced="0"/>
    <cacheHierarchy uniqueName="[dCentrosCusto].[VISUALIZAÇÃO]" caption="VISUALIZAÇÃO" attribute="1" defaultMemberUniqueName="[dCentrosCusto].[VISUALIZAÇÃO].[All]" allUniqueName="[dCentrosCusto].[VISUALIZAÇÃO].[All]" dimensionUniqueName="[dCentrosCusto]" displayFolder="" count="0" unbalanced="0"/>
    <cacheHierarchy uniqueName="[dContasContabeis].[BLOQ. ?]" caption="BLOQ. ?" attribute="1" defaultMemberUniqueName="[dContasContabeis].[BLOQ. ?].[All]" allUniqueName="[dContasContabeis].[BLOQ. ?].[All]" dimensionUniqueName="[dContasContabeis]" displayFolder="" count="0" unbalanced="0"/>
    <cacheHierarchy uniqueName="[dContasContabeis].[CLASSIFICACAO_CONTABIL]" caption="CLASSIFICACAO_CONTABIL" attribute="1" defaultMemberUniqueName="[dContasContabeis].[CLASSIFICACAO_CONTABIL].[All]" allUniqueName="[dContasContabeis].[CLASSIFICACAO_CONTABIL].[All]" dimensionUniqueName="[dContasContabeis]" displayFolder="" count="0" unbalanced="0"/>
    <cacheHierarchy uniqueName="[dContasContabeis].[CONTA_ADAPTIVE]" caption="CONTA_ADAPTIVE" attribute="1" defaultMemberUniqueName="[dContasContabeis].[CONTA_ADAPTIVE].[All]" allUniqueName="[dContasContabeis].[CONTA_ADAPTIVE].[All]" dimensionUniqueName="[dContasContabeis]" displayFolder="" count="0" unbalanced="0"/>
    <cacheHierarchy uniqueName="[dContasContabeis].[CONTA_CONTABIL_]" caption="CONTA_CONTABIL_" attribute="1" defaultMemberUniqueName="[dContasContabeis].[CONTA_CONTABIL_].[All]" allUniqueName="[dContasContabeis].[CONTA_CONTABIL_].[All]" dimensionUniqueName="[dContasContabeis]" displayFolder="" count="0" unbalanced="0"/>
    <cacheHierarchy uniqueName="[dContasContabeis].[CONTA_CONTABILx]" caption="CONTA_CONTABILx" attribute="1" defaultMemberUniqueName="[dContasContabeis].[CONTA_CONTABILx].[All]" allUniqueName="[dContasContabeis].[CONTA_CONTABILx].[All]" dimensionUniqueName="[dContasContabeis]" displayFolder="" count="0" unbalanced="0"/>
    <cacheHierarchy uniqueName="[dContasContabeis].[DESCRICAO_GERENCIAL]" caption="DESCRICAO_GERENCIAL" attribute="1" defaultMemberUniqueName="[dContasContabeis].[DESCRICAO_GERENCIAL].[All]" allUniqueName="[dContasContabeis].[DESCRICAO_GERENCIAL].[All]" dimensionUniqueName="[dContasContabeis]" displayFolder="" count="0" unbalanced="0"/>
    <cacheHierarchy uniqueName="[dContasContabeis].[DESCRICAO_GERENCIALx]" caption="DESCRICAO_GERENCIALx" attribute="1" defaultMemberUniqueName="[dContasContabeis].[DESCRICAO_GERENCIALx].[All]" allUniqueName="[dContasContabeis].[DESCRICAO_GERENCIALx].[All]" dimensionUniqueName="[dContasContabeis]" displayFolder="" count="0" unbalanced="0"/>
    <cacheHierarchy uniqueName="[dContasContabeis].[DRE_CONTABIL]" caption="DRE_CONTABIL" attribute="1" defaultMemberUniqueName="[dContasContabeis].[DRE_CONTABIL].[All]" allUniqueName="[dContasContabeis].[DRE_CONTABIL].[All]" dimensionUniqueName="[dContasContabeis]" displayFolder="" count="0" unbalanced="0"/>
    <cacheHierarchy uniqueName="[dContasContabeis].[DRE_CONTABIL II]" caption="DRE_CONTABIL II" attribute="1" defaultMemberUniqueName="[dContasContabeis].[DRE_CONTABIL II].[All]" allUniqueName="[dContasContabeis].[DRE_CONTABIL II].[All]" dimensionUniqueName="[dContasContabeis]" displayFolder="" count="0" unbalanced="0"/>
    <cacheHierarchy uniqueName="[dContasContabeis].[ELIMINAÇÃO]" caption="ELIMINAÇÃO" attribute="1" defaultMemberUniqueName="[dContasContabeis].[ELIMINAÇÃO].[All]" allUniqueName="[dContasContabeis].[ELIMINAÇÃO].[All]" dimensionUniqueName="[dContasContabeis]" displayFolder="" count="0" unbalanced="0"/>
    <cacheHierarchy uniqueName="[dContasContabeis].[GERENCIAL]" caption="GERENCIAL" attribute="1" defaultMemberUniqueName="[dContasContabeis].[GERENCIAL].[All]" allUniqueName="[dContasContabeis].[GERENCIAL].[All]" dimensionUniqueName="[dContasContabeis]" displayFolder="" count="0" unbalanced="0"/>
    <cacheHierarchy uniqueName="[dContasContabeis].[GERENCIAL I]" caption="GERENCIAL I" attribute="1" defaultMemberUniqueName="[dContasContabeis].[GERENCIAL I].[All]" allUniqueName="[dContasContabeis].[GERENCIAL I].[All]" dimensionUniqueName="[dContasContabeis]" displayFolder="" count="0" unbalanced="0"/>
    <cacheHierarchy uniqueName="[dContasContabeis].[GERENCIAL II]" caption="GERENCIAL II" attribute="1" defaultMemberUniqueName="[dContasContabeis].[GERENCIAL II].[All]" allUniqueName="[dContasContabeis].[GERENCIAL II].[All]" dimensionUniqueName="[dContasContabeis]" displayFolder="" count="0" unbalanced="0"/>
    <cacheHierarchy uniqueName="[dContasContabeis].[GERENCIAL III]" caption="GERENCIAL III" attribute="1" defaultMemberUniqueName="[dContasContabeis].[GERENCIAL III].[All]" allUniqueName="[dContasContabeis].[GERENCIAL III].[All]" dimensionUniqueName="[dContasContabeis]" displayFolder="" count="0" unbalanced="0"/>
    <cacheHierarchy uniqueName="[dContasContabeis].[GERENCIAL IIIx]" caption="GERENCIAL IIIx" attribute="1" defaultMemberUniqueName="[dContasContabeis].[GERENCIAL IIIx].[All]" allUniqueName="[dContasContabeis].[GERENCIAL IIIx].[All]" dimensionUniqueName="[dContasContabeis]" displayFolder="" count="0" unbalanced="0"/>
    <cacheHierarchy uniqueName="[dContasContabeis].[REVERSAO_GERENCIAL]" caption="REVERSAO_GERENCIAL" attribute="1" defaultMemberUniqueName="[dContasContabeis].[REVERSAO_GERENCIAL].[All]" allUniqueName="[dContasContabeis].[REVERSAO_GERENCIAL].[All]" dimensionUniqueName="[dContasContabeis]" displayFolder="" count="0" unbalanced="0"/>
    <cacheHierarchy uniqueName="[dEmpresas].[% CONSOLIDACAO 012025]" caption="% CONSOLIDACAO 012025" attribute="1" defaultMemberUniqueName="[dEmpresas].[% CONSOLIDACAO 012025].[All]" allUniqueName="[dEmpresas].[% CONSOLIDACAO 012025].[All]" dimensionUniqueName="[dEmpresas]" displayFolder="" count="0" unbalanced="0"/>
    <cacheHierarchy uniqueName="[dEmpresas].[% CONSOLIDACAO 052025]" caption="% CONSOLIDACAO 052025" attribute="1" defaultMemberUniqueName="[dEmpresas].[% CONSOLIDACAO 052025].[All]" allUniqueName="[dEmpresas].[% CONSOLIDACAO 052025].[All]" dimensionUniqueName="[dEmpresas]" displayFolder="" count="0" unbalanced="0"/>
    <cacheHierarchy uniqueName="[dEmpresas].[% CONSOLIDACAO 072024]" caption="% CONSOLIDACAO 072024" attribute="1" defaultMemberUniqueName="[dEmpresas].[% CONSOLIDACAO 072024].[All]" allUniqueName="[dEmpresas].[% CONSOLIDACAO 072024].[All]" dimensionUniqueName="[dEmpresas]" displayFolder="" count="0" unbalanced="0"/>
    <cacheHierarchy uniqueName="[dEmpresas].[% CONSOLIDACAO 082024]" caption="% CONSOLIDACAO 082024" attribute="1" defaultMemberUniqueName="[dEmpresas].[% CONSOLIDACAO 082024].[All]" allUniqueName="[dEmpresas].[% CONSOLIDACAO 082024].[All]" dimensionUniqueName="[dEmpresas]" displayFolder="" count="0" unbalanced="0"/>
    <cacheHierarchy uniqueName="[dEmpresas].[% CONSOLIDACAO 092025]" caption="% CONSOLIDACAO 092025" attribute="1" defaultMemberUniqueName="[dEmpresas].[% CONSOLIDACAO 092025].[All]" allUniqueName="[dEmpresas].[% CONSOLIDACAO 092025].[All]" dimensionUniqueName="[dEmpresas]" displayFolder="" count="0" unbalanced="0"/>
    <cacheHierarchy uniqueName="[dEmpresas].[% CONSOLIDACAO 102025]" caption="% CONSOLIDACAO 102025" attribute="1" defaultMemberUniqueName="[dEmpresas].[% CONSOLIDACAO 102025].[All]" allUniqueName="[dEmpresas].[% CONSOLIDACAO 102025].[All]" dimensionUniqueName="[dEmpresas]" displayFolder="" count="0" unbalanced="0"/>
    <cacheHierarchy uniqueName="[dEmpresas].[% CONSOLIDACAO 2022]" caption="% CONSOLIDACAO 2022" attribute="1" defaultMemberUniqueName="[dEmpresas].[% CONSOLIDACAO 2022].[All]" allUniqueName="[dEmpresas].[% CONSOLIDACAO 2022].[All]" dimensionUniqueName="[dEmpresas]" displayFolder="" count="0" unbalanced="0"/>
    <cacheHierarchy uniqueName="[dEmpresas].[% CONSOLIDACAO 2023]" caption="% CONSOLIDACAO 2023" attribute="1" defaultMemberUniqueName="[dEmpresas].[% CONSOLIDACAO 2023].[All]" allUniqueName="[dEmpresas].[% CONSOLIDACAO 2023].[All]" dimensionUniqueName="[dEmpresas]" displayFolder="" count="0" unbalanced="0"/>
    <cacheHierarchy uniqueName="[dEmpresas].[% CONSOLIDACAO 2024]" caption="% CONSOLIDACAO 2024" attribute="1" defaultMemberUniqueName="[dEmpresas].[% CONSOLIDACAO 2024].[All]" allUniqueName="[dEmpresas].[% CONSOLIDACAO 2024].[All]" dimensionUniqueName="[dEmpresas]" displayFolder="" count="0" unbalanced="0"/>
    <cacheHierarchy uniqueName="[dEmpresas].[CNPJ]" caption="CNPJ" attribute="1" defaultMemberUniqueName="[dEmpresas].[CNPJ].[All]" allUniqueName="[dEmpresas].[CNPJ].[All]" dimensionUniqueName="[dEmpresas]" displayFolder="" count="0" unbalanced="0"/>
    <cacheHierarchy uniqueName="[dEmpresas].[EMPRESA]" caption="EMPRESA" attribute="1" defaultMemberUniqueName="[dEmpresas].[EMPRESA].[All]" allUniqueName="[dEmpresas].[EMPRESA].[All]" dimensionUniqueName="[dEmpresas]" displayFolder="" count="0" unbalanced="0"/>
    <cacheHierarchy uniqueName="[dEmpresas].[FILIAL]" caption="FILIAL" attribute="1" defaultMemberUniqueName="[dEmpresas].[FILIAL].[All]" allUniqueName="[dEmpresas].[FILIAL].[All]" dimensionUniqueName="[dEmpresas]" displayFolder="" count="0" unbalanced="0"/>
    <cacheHierarchy uniqueName="[dEmpresas].[NEGOCIO_FILIAL]" caption="NEGOCIO_FILIAL" attribute="1" defaultMemberUniqueName="[dEmpresas].[NEGOCIO_FILIAL].[All]" allUniqueName="[dEmpresas].[NEGOCIO_FILIAL].[All]" dimensionUniqueName="[dEmpresas]" displayFolder="" count="0" unbalanced="0"/>
    <cacheHierarchy uniqueName="[dEmpresas].[NIVEL I]" caption="NIVEL I" attribute="1" defaultMemberUniqueName="[dEmpresas].[NIVEL I].[All]" allUniqueName="[dEmpresas].[NIVEL I].[All]" dimensionUniqueName="[dEmpresas]" displayFolder="" count="0" unbalanced="0"/>
    <cacheHierarchy uniqueName="[dEmpresas].[NIVEL II]" caption="NIVEL II" attribute="1" defaultMemberUniqueName="[dEmpresas].[NIVEL II].[All]" allUniqueName="[dEmpresas].[NIVEL II].[All]" dimensionUniqueName="[dEmpresas]" displayFolder="" count="0" unbalanced="0"/>
    <cacheHierarchy uniqueName="[dEmpresas].[NOME]" caption="NOME" attribute="1" defaultMemberUniqueName="[dEmpresas].[NOME].[All]" allUniqueName="[dEmpresas].[NOME].[All]" dimensionUniqueName="[dEmpresas]" displayFolder="" count="0" unbalanced="0"/>
    <cacheHierarchy uniqueName="[dReferencia].[REFERENCIA]" caption="REFERENCIA" attribute="1" defaultMemberUniqueName="[dReferencia].[REFERENCIA].[All]" allUniqueName="[dReferencia].[REFERENCIA].[All]" dimensionUniqueName="[dReferencia]" displayFolder="" count="0" unbalanced="0"/>
    <cacheHierarchy uniqueName="[fatoCompetencia].[check]" caption="check" attribute="1" defaultMemberUniqueName="[fatoCompetencia].[check].[All]" allUniqueName="[fatoCompetencia].[check].[All]" dimensionUniqueName="[fatoCompetencia]" displayFolder="" count="0" unbalanced="0"/>
    <cacheHierarchy uniqueName="[fatoCompetencia].[DATA]" caption="DATA" attribute="1" defaultMemberUniqueName="[fatoCompetencia].[DATA].[All]" allUniqueName="[fatoCompetencia].[DATA].[All]" dimensionUniqueName="[fatoCompetencia]" displayFolder="" count="0" unbalanced="0"/>
    <cacheHierarchy uniqueName="[fatoCompetencia].[HISTORICO]" caption="HISTORICO" attribute="1" defaultMemberUniqueName="[fatoCompetencia].[HISTORICO].[All]" allUniqueName="[fatoCompetencia].[HISTORICO].[All]" dimensionUniqueName="[fatoCompetencia]" displayFolder="" count="0" unbalanced="0"/>
    <cacheHierarchy uniqueName="[fatoCompetencia].[HISTORICOx]" caption="HISTORICOx" attribute="1" defaultMemberUniqueName="[fatoCompetencia].[HISTORICOx].[All]" allUniqueName="[fatoCompetencia].[HISTORICOx].[All]" dimensionUniqueName="[fatoCompetencia]" displayFolder="" count="0" unbalanced="0"/>
    <cacheHierarchy uniqueName="[fatoCompetencia].[NEGÓCIO]" caption="NEGÓCIO" attribute="1" defaultMemberUniqueName="[fatoCompetencia].[NEGÓCIO].[All]" allUniqueName="[fatoCompetencia].[NEGÓCIO].[All]" dimensionUniqueName="[fatoCompetencia]" displayFolder="" count="0" unbalanced="0"/>
    <cacheHierarchy uniqueName="[fatoCompetencia].[NIVEL I]" caption="NIVEL I" attribute="1" defaultMemberUniqueName="[fatoCompetencia].[NIVEL I].[All]" allUniqueName="[fatoCompetencia].[NIVEL I].[All]" dimensionUniqueName="[fatoCompetencia]" displayFolder="" count="0" unbalanced="0"/>
    <cacheHierarchy uniqueName="[fatoCompetencia].[OBSERVACAO]" caption="OBSERVACAO" attribute="1" defaultMemberUniqueName="[fatoCompetencia].[OBSERVACAO].[All]" allUniqueName="[fatoCompetencia].[OBSERVACAO].[All]" dimensionUniqueName="[fatoCompetencia]" displayFolder="" count="0" unbalanced="0"/>
    <cacheHierarchy uniqueName="[fatoCompetencia].[OBSERVACAOx]" caption="OBSERVACAOx" attribute="1" defaultMemberUniqueName="[fatoCompetencia].[OBSERVACAOx].[All]" allUniqueName="[fatoCompetencia].[OBSERVACAOx].[All]" dimensionUniqueName="[fatoCompetencia]" displayFolder="" count="0" unbalanced="0"/>
    <cacheHierarchy uniqueName="[fatoCompetencia].[PTAX_USD]" caption="PTAX_USD" attribute="1" defaultMemberUniqueName="[fatoCompetencia].[PTAX_USD].[All]" allUniqueName="[fatoCompetencia].[PTAX_USD].[All]" dimensionUniqueName="[fatoCompetencia]" displayFolder="" count="0" unbalanced="0"/>
    <cacheHierarchy uniqueName="[fatoCompetencia].[REFERENCIA]" caption="REFERENCIA" attribute="1" defaultMemberUniqueName="[fatoCompetencia].[REFERENCIA].[All]" allUniqueName="[fatoCompetencia].[REFERENCIA].[All]" dimensionUniqueName="[fatoCompetencia]" displayFolder="" count="2" unbalanced="0">
      <fieldsUsage count="2">
        <fieldUsage x="-1"/>
        <fieldUsage x="0"/>
      </fieldsUsage>
    </cacheHierarchy>
    <cacheHierarchy uniqueName="[fatoCompetencia].[RELATORIO]" caption="RELATORIO" attribute="1" defaultMemberUniqueName="[fatoCompetencia].[RELATORIO].[All]" allUniqueName="[fatoCompetencia].[RELATORIO].[All]" dimensionUniqueName="[fatoCompetencia]" displayFolder="" count="0" unbalanced="0"/>
    <cacheHierarchy uniqueName="[fatoCompetencia].[VALOR_CONSOLIDADO]" caption="VALOR_CONSOLIDADO" attribute="1" defaultMemberUniqueName="[fatoCompetencia].[VALOR_CONSOLIDADO].[All]" allUniqueName="[fatoCompetencia].[VALOR_CONSOLIDADO].[All]" dimensionUniqueName="[fatoCompetencia]" displayFolder="" count="0" unbalanced="0"/>
    <cacheHierarchy uniqueName="[fatoCompetencia].[VALOR_LANCAMENTO]" caption="VALOR_LANCAMENTO" attribute="1" defaultMemberUniqueName="[fatoCompetencia].[VALOR_LANCAMENTO].[All]" allUniqueName="[fatoCompetencia].[VALOR_LANCAMENTO].[All]" dimensionUniqueName="[fatoCompetencia]" displayFolder="" count="0" unbalanced="0"/>
    <cacheHierarchy uniqueName="[FILTRO_MEDIDAS].[Medidas_DRE]" caption="Medidas_DRE" attribute="1" defaultMemberUniqueName="[FILTRO_MEDIDAS].[Medidas_DRE].[All]" allUniqueName="[FILTRO_MEDIDAS].[Medidas_DRE].[All]" dimensionUniqueName="[FILTRO_MEDIDAS]" displayFolder="" count="0" unbalanced="0"/>
    <cacheHierarchy uniqueName="[Lancamentos_Gatgru].[CENTRO_CUSTO]" caption="CENTRO_CUSTO" attribute="1" defaultMemberUniqueName="[Lancamentos_Gatgru].[CENTRO_CUSTO].[All]" allUniqueName="[Lancamentos_Gatgru].[CENTRO_CUSTO].[All]" dimensionUniqueName="[Lancamentos_Gatgru]" displayFolder="" count="0" unbalanced="0"/>
    <cacheHierarchy uniqueName="[Lancamentos_Gatgru].[CONTA_CONTABIL]" caption="CONTA_CONTABIL" attribute="1" defaultMemberUniqueName="[Lancamentos_Gatgru].[CONTA_CONTABIL].[All]" allUniqueName="[Lancamentos_Gatgru].[CONTA_CONTABIL].[All]" dimensionUniqueName="[Lancamentos_Gatgru]" displayFolder="" count="0" unbalanced="0"/>
    <cacheHierarchy uniqueName="[Lancamentos_Gatgru].[DATA]" caption="DATA" attribute="1" defaultMemberUniqueName="[Lancamentos_Gatgru].[DATA].[All]" allUniqueName="[Lancamentos_Gatgru].[DATA].[All]" dimensionUniqueName="[Lancamentos_Gatgru]" displayFolder="" count="0" unbalanced="0"/>
    <cacheHierarchy uniqueName="[Lancamentos_Gatgru].[FILIAL]" caption="FILIAL" attribute="1" defaultMemberUniqueName="[Lancamentos_Gatgru].[FILIAL].[All]" allUniqueName="[Lancamentos_Gatgru].[FILIAL].[All]" dimensionUniqueName="[Lancamentos_Gatgru]" displayFolder="" count="0" unbalanced="0"/>
    <cacheHierarchy uniqueName="[Lancamentos_Gatgru].[HISTORICO]" caption="HISTORICO" attribute="1" defaultMemberUniqueName="[Lancamentos_Gatgru].[HISTORICO].[All]" allUniqueName="[Lancamentos_Gatgru].[HISTORICO].[All]" dimensionUniqueName="[Lancamentos_Gatgru]" displayFolder="" count="0" unbalanced="0"/>
    <cacheHierarchy uniqueName="[Lancamentos_Gatgru].[OBSERVAÇÃO]" caption="OBSERVAÇÃO" attribute="1" defaultMemberUniqueName="[Lancamentos_Gatgru].[OBSERVAÇÃO].[All]" allUniqueName="[Lancamentos_Gatgru].[OBSERVAÇÃO].[All]" dimensionUniqueName="[Lancamentos_Gatgru]" displayFolder="" count="0" unbalanced="0"/>
    <cacheHierarchy uniqueName="[Lancamentos_Gatgru].[REFERENCIA]" caption="REFERENCIA" attribute="1" defaultMemberUniqueName="[Lancamentos_Gatgru].[REFERENCIA].[All]" allUniqueName="[Lancamentos_Gatgru].[REFERENCIA].[All]" dimensionUniqueName="[Lancamentos_Gatgru]" displayFolder="" count="0" unbalanced="0"/>
    <cacheHierarchy uniqueName="[Lancamentos_Gatgru].[RELATORIO]" caption="RELATORIO" attribute="1" defaultMemberUniqueName="[Lancamentos_Gatgru].[RELATORIO].[All]" allUniqueName="[Lancamentos_Gatgru].[RELATORIO].[All]" dimensionUniqueName="[Lancamentos_Gatgru]" displayFolder="" count="0" unbalanced="0"/>
    <cacheHierarchy uniqueName="[Lancamentos_Gatgru].[VALOR%]" caption="VALOR%" attribute="1" defaultMemberUniqueName="[Lancamentos_Gatgru].[VALOR%].[All]" allUniqueName="[Lancamentos_Gatgru].[VALOR%].[All]" dimensionUniqueName="[Lancamentos_Gatgru]" displayFolder="" count="0" unbalanced="0"/>
    <cacheHierarchy uniqueName="[Lancamentos_Gatgru].[VALOR_LANCAMENTO]" caption="VALOR_LANCAMENTO" attribute="1" defaultMemberUniqueName="[Lancamentos_Gatgru].[VALOR_LANCAMENTO].[All]" allUniqueName="[Lancamentos_Gatgru].[VALOR_LANCAMENTO].[All]" dimensionUniqueName="[Lancamentos_Gatgru]" displayFolder="" count="0" unbalanced="0"/>
    <cacheHierarchy uniqueName="[mascaraDRE].[DESCRICAO_DRE_EXCEL]" caption="DESCRICAO_DRE_EXCEL" attribute="1" defaultMemberUniqueName="[mascaraDRE].[DESCRICAO_DRE_EXCEL].[All]" allUniqueName="[mascaraDRE].[DESCRICAO_DRE_EXCEL].[All]" dimensionUniqueName="[mascaraDRE]" displayFolder="" count="0" unbalanced="0"/>
    <cacheHierarchy uniqueName="[mascaraDRE].[DESCRICAO_DRE_PBI]" caption="DESCRICAO_DRE_PBI" attribute="1" defaultMemberUniqueName="[mascaraDRE].[DESCRICAO_DRE_PBI].[All]" allUniqueName="[mascaraDRE].[DESCRICAO_DRE_PBI].[All]" dimensionUniqueName="[mascaraDRE]" displayFolder="" count="0" unbalanced="0"/>
    <cacheHierarchy uniqueName="[mascaraDRE].[EBITDA]" caption="EBITDA" attribute="1" defaultMemberUniqueName="[mascaraDRE].[EBITDA].[All]" allUniqueName="[mascaraDRE].[EBITDA].[All]" dimensionUniqueName="[mascaraDRE]" displayFolder="" count="0" unbalanced="0"/>
    <cacheHierarchy uniqueName="[mascaraDRE].[EBITDA AJ]" caption="EBITDA AJ" attribute="1" defaultMemberUniqueName="[mascaraDRE].[EBITDA AJ].[All]" allUniqueName="[mascaraDRE].[EBITDA AJ].[All]" dimensionUniqueName="[mascaraDRE]" displayFolder="" count="0" unbalanced="0"/>
    <cacheHierarchy uniqueName="[mascaraDRE].[GERENCIAL I]" caption="GERENCIAL I" attribute="1" defaultMemberUniqueName="[mascaraDRE].[GERENCIAL I].[All]" allUniqueName="[mascaraDRE].[GERENCIAL I].[All]" dimensionUniqueName="[mascaraDRE]" displayFolder="" count="0" unbalanced="0"/>
    <cacheHierarchy uniqueName="[mascaraDRE].[LUCRO LIQ]" caption="LUCRO LIQ" attribute="1" defaultMemberUniqueName="[mascaraDRE].[LUCRO LIQ].[All]" allUniqueName="[mascaraDRE].[LUCRO LIQ].[All]" dimensionUniqueName="[mascaraDRE]" displayFolder="" count="0" unbalanced="0"/>
    <cacheHierarchy uniqueName="[mascaraDRE].[ORDEM]" caption="ORDEM" attribute="1" defaultMemberUniqueName="[mascaraDRE].[ORDEM].[All]" allUniqueName="[mascaraDRE].[ORDEM].[All]" dimensionUniqueName="[mascaraDRE]" displayFolder="" count="0" unbalanced="0"/>
    <cacheHierarchy uniqueName="[mascaraDRE].[RES FIN]" caption="RES FIN" attribute="1" defaultMemberUniqueName="[mascaraDRE].[RES FIN].[All]" allUniqueName="[mascaraDRE].[RES FIN].[All]" dimensionUniqueName="[mascaraDRE]" displayFolder="" count="0" unbalanced="0"/>
    <cacheHierarchy uniqueName="[mascaraDRE].[SGA]" caption="SGA" attribute="1" defaultMemberUniqueName="[mascaraDRE].[SGA].[All]" allUniqueName="[mascaraDRE].[SGA].[All]" dimensionUniqueName="[mascaraDRE]" displayFolder="" count="0" unbalanced="0"/>
    <cacheHierarchy uniqueName="[mascaraDRE].[TIPO_MEDIDA]" caption="TIPO_MEDIDA" attribute="1" defaultMemberUniqueName="[mascaraDRE].[TIPO_MEDIDA].[All]" allUniqueName="[mascaraDRE].[TIPO_MEDIDA].[All]" dimensionUniqueName="[mascaraDRE]" displayFolder="" count="0" unbalanced="0"/>
    <cacheHierarchy uniqueName="[mascaraDRE_conselho].[DESCRICAO_DRE_EXCEL]" caption="DESCRICAO_DRE_EXCEL" attribute="1" defaultMemberUniqueName="[mascaraDRE_conselho].[DESCRICAO_DRE_EXCEL].[All]" allUniqueName="[mascaraDRE_conselho].[DESCRICAO_DRE_EXCEL].[All]" dimensionUniqueName="[mascaraDRE_conselho]" displayFolder="" count="0" unbalanced="0"/>
    <cacheHierarchy uniqueName="[mascaraDRE_conselho].[DESCRICAO_DRE_PBI]" caption="DESCRICAO_DRE_PBI" attribute="1" defaultMemberUniqueName="[mascaraDRE_conselho].[DESCRICAO_DRE_PBI].[All]" allUniqueName="[mascaraDRE_conselho].[DESCRICAO_DRE_PBI].[All]" dimensionUniqueName="[mascaraDRE_conselho]" displayFolder="" count="0" unbalanced="0"/>
    <cacheHierarchy uniqueName="[mascaraDRE_conselho].[EBITDA]" caption="EBITDA" attribute="1" defaultMemberUniqueName="[mascaraDRE_conselho].[EBITDA].[All]" allUniqueName="[mascaraDRE_conselho].[EBITDA].[All]" dimensionUniqueName="[mascaraDRE_conselho]" displayFolder="" count="0" unbalanced="0"/>
    <cacheHierarchy uniqueName="[mascaraDRE_conselho].[EBITDA AJ]" caption="EBITDA AJ" attribute="1" defaultMemberUniqueName="[mascaraDRE_conselho].[EBITDA AJ].[All]" allUniqueName="[mascaraDRE_conselho].[EBITDA AJ].[All]" dimensionUniqueName="[mascaraDRE_conselho]" displayFolder="" count="0" unbalanced="0"/>
    <cacheHierarchy uniqueName="[mascaraDRE_conselho].[GERENCIAL I]" caption="GERENCIAL I" attribute="1" defaultMemberUniqueName="[mascaraDRE_conselho].[GERENCIAL I].[All]" allUniqueName="[mascaraDRE_conselho].[GERENCIAL I].[All]" dimensionUniqueName="[mascaraDRE_conselho]" displayFolder="" count="0" unbalanced="0"/>
    <cacheHierarchy uniqueName="[mascaraDRE_conselho].[LUCRO LIQ]" caption="LUCRO LIQ" attribute="1" defaultMemberUniqueName="[mascaraDRE_conselho].[LUCRO LIQ].[All]" allUniqueName="[mascaraDRE_conselho].[LUCRO LIQ].[All]" dimensionUniqueName="[mascaraDRE_conselho]" displayFolder="" count="0" unbalanced="0"/>
    <cacheHierarchy uniqueName="[mascaraDRE_conselho].[ORDEM]" caption="ORDEM" attribute="1" defaultMemberUniqueName="[mascaraDRE_conselho].[ORDEM].[All]" allUniqueName="[mascaraDRE_conselho].[ORDEM].[All]" dimensionUniqueName="[mascaraDRE_conselho]" displayFolder="" count="0" unbalanced="0"/>
    <cacheHierarchy uniqueName="[mascaraDRE_conselho].[RES FIN]" caption="RES FIN" attribute="1" defaultMemberUniqueName="[mascaraDRE_conselho].[RES FIN].[All]" allUniqueName="[mascaraDRE_conselho].[RES FIN].[All]" dimensionUniqueName="[mascaraDRE_conselho]" displayFolder="" count="0" unbalanced="0"/>
    <cacheHierarchy uniqueName="[mascaraDRE_conselho].[SGA]" caption="SGA" attribute="1" defaultMemberUniqueName="[mascaraDRE_conselho].[SGA].[All]" allUniqueName="[mascaraDRE_conselho].[SGA].[All]" dimensionUniqueName="[mascaraDRE_conselho]" displayFolder="" count="0" unbalanced="0"/>
    <cacheHierarchy uniqueName="[mascaraDRE_conselho].[TIPO_MEDIDA]" caption="TIPO_MEDIDA" attribute="1" defaultMemberUniqueName="[mascaraDRE_conselho].[TIPO_MEDIDA].[All]" allUniqueName="[mascaraDRE_conselho].[TIPO_MEDIDA].[All]" dimensionUniqueName="[mascaraDRE_conselho]" displayFolder="" count="0" unbalanced="0"/>
    <cacheHierarchy uniqueName="[PTAX].[cotacao_venda]" caption="cotacao_venda" attribute="1" defaultMemberUniqueName="[PTAX].[cotacao_venda].[All]" allUniqueName="[PTAX].[cotacao_venda].[All]" dimensionUniqueName="[PTAX]" displayFolder="" count="0" unbalanced="0"/>
    <cacheHierarchy uniqueName="[PTAX].[data_cotacao]" caption="data_cotacao" attribute="1" defaultMemberUniqueName="[PTAX].[data_cotacao].[All]" allUniqueName="[PTAX].[data_cotacao].[All]" dimensionUniqueName="[PTAX]" displayFolder="" count="0" unbalanced="0"/>
    <cacheHierarchy uniqueName="[PTAX].[moeda]" caption="moeda" attribute="1" defaultMemberUniqueName="[PTAX].[moeda].[All]" allUniqueName="[PTAX].[moeda].[All]" dimensionUniqueName="[PTAX]" displayFolder="" count="0" unbalanced="0"/>
    <cacheHierarchy uniqueName="[dContasContabeis].[CONTA_CONTABIL]" caption="CONTA_CONTABIL" attribute="1" defaultMemberUniqueName="[dContasContabeis].[CONTA_CONTABIL].[All]" allUniqueName="[dContasContabeis].[CONTA_CONTABIL].[All]" dimensionUniqueName="[dContasContabeis]" displayFolder="" count="0" unbalanced="0" hidden="1"/>
    <cacheHierarchy uniqueName="[dContasContabeis].[CONTAS_CAIXA]" caption="CONTAS_CAIXA" attribute="1" defaultMemberUniqueName="[dContasContabeis].[CONTAS_CAIXA].[All]" allUniqueName="[dContasContabeis].[CONTAS_CAIXA].[All]" dimensionUniqueName="[dContasContabeis]" displayFolder="" count="0" unbalanced="0" hidden="1"/>
    <cacheHierarchy uniqueName="[dContasContabeis].[DE-PARA BOOK]" caption="DE-PARA BOOK" attribute="1" defaultMemberUniqueName="[dContasContabeis].[DE-PARA BOOK].[All]" allUniqueName="[dContasContabeis].[DE-PARA BOOK].[All]" dimensionUniqueName="[dContasContabeis]" displayFolder="" count="0" unbalanced="0" hidden="1"/>
    <cacheHierarchy uniqueName="[dContasContabeis].[DESCRICAO_CONTA]" caption="DESCRICAO_CONTA" attribute="1" defaultMemberUniqueName="[dContasContabeis].[DESCRICAO_CONTA].[All]" allUniqueName="[dContasContabeis].[DESCRICAO_CONTA].[All]" dimensionUniqueName="[dContasContabeis]" displayFolder="" count="0" unbalanced="0" hidden="1"/>
    <cacheHierarchy uniqueName="[dContasContabeis].[DVA]" caption="DVA" attribute="1" defaultMemberUniqueName="[dContasContabeis].[DVA].[All]" allUniqueName="[dContasContabeis].[DVA].[All]" dimensionUniqueName="[dContasContabeis]" displayFolder="" count="0" unbalanced="0" hidden="1"/>
    <cacheHierarchy uniqueName="[dContasContabeis].[GERENCIAL I_CAIXETENCIA]" caption="GERENCIAL I_CAIXETENCIA" attribute="1" defaultMemberUniqueName="[dContasContabeis].[GERENCIAL I_CAIXETENCIA].[All]" allUniqueName="[dContasContabeis].[GERENCIAL I_CAIXETENCIA].[All]" dimensionUniqueName="[dContasContabeis]" displayFolder="" count="0" unbalanced="0" hidden="1"/>
    <cacheHierarchy uniqueName="[dContasContabeis].[GERENCIAL II_CAIXETENCIA]" caption="GERENCIAL II_CAIXETENCIA" attribute="1" defaultMemberUniqueName="[dContasContabeis].[GERENCIAL II_CAIXETENCIA].[All]" allUniqueName="[dContasContabeis].[GERENCIAL II_CAIXETENCIA].[All]" dimensionUniqueName="[dContasContabeis]" displayFolder="" count="0" unbalanced="0" hidden="1"/>
    <cacheHierarchy uniqueName="[dContasContabeis].[GRUPO_CONTAS]" caption="GRUPO_CONTAS" attribute="1" defaultMemberUniqueName="[dContasContabeis].[GRUPO_CONTAS].[All]" allUniqueName="[dContasContabeis].[GRUPO_CONTAS].[All]" dimensionUniqueName="[dContasContabeis]" displayFolder="" count="0" unbalanced="0" hidden="1"/>
    <cacheHierarchy uniqueName="[dContasContabeis].[GRUPO_CONTAS_FIN_N1]" caption="GRUPO_CONTAS_FIN_N1" attribute="1" defaultMemberUniqueName="[dContasContabeis].[GRUPO_CONTAS_FIN_N1].[All]" allUniqueName="[dContasContabeis].[GRUPO_CONTAS_FIN_N1].[All]" dimensionUniqueName="[dContasContabeis]" displayFolder="" count="0" unbalanced="0" hidden="1"/>
    <cacheHierarchy uniqueName="[dContasContabeis].[GRUPO_CONTAS_FIN_N2]" caption="GRUPO_CONTAS_FIN_N2" attribute="1" defaultMemberUniqueName="[dContasContabeis].[GRUPO_CONTAS_FIN_N2].[All]" allUniqueName="[dContasContabeis].[GRUPO_CONTAS_FIN_N2].[All]" dimensionUniqueName="[dContasContabeis]" displayFolder="" count="0" unbalanced="0" hidden="1"/>
    <cacheHierarchy uniqueName="[dContasContabeis].[GRUPO_CONTAS_FIN_N3]" caption="GRUPO_CONTAS_FIN_N3" attribute="1" defaultMemberUniqueName="[dContasContabeis].[GRUPO_CONTAS_FIN_N3].[All]" allUniqueName="[dContasContabeis].[GRUPO_CONTAS_FIN_N3].[All]" dimensionUniqueName="[dContasContabeis]" displayFolder="" count="0" unbalanced="0" hidden="1"/>
    <cacheHierarchy uniqueName="[dContasContabeis].[GRUPO_CONTAS_FIN_N4]" caption="GRUPO_CONTAS_FIN_N4" attribute="1" defaultMemberUniqueName="[dContasContabeis].[GRUPO_CONTAS_FIN_N4].[All]" allUniqueName="[dContasContabeis].[GRUPO_CONTAS_FIN_N4].[All]" dimensionUniqueName="[dContasContabeis]" displayFolder="" count="0" unbalanced="0" hidden="1"/>
    <cacheHierarchy uniqueName="[dContasContabeis].[MASCARA FLUXO DE CAIXA]" caption="MASCARA FLUXO DE CAIXA" attribute="1" defaultMemberUniqueName="[dContasContabeis].[MASCARA FLUXO DE CAIXA].[All]" allUniqueName="[dContasContabeis].[MASCARA FLUXO DE CAIXA].[All]" dimensionUniqueName="[dContasContabeis]" displayFolder="" count="0" unbalanced="0" hidden="1"/>
    <cacheHierarchy uniqueName="[dContasContabeis].[NATUREZA]" caption="NATUREZA" attribute="1" defaultMemberUniqueName="[dContasContabeis].[NATUREZA].[All]" allUniqueName="[dContasContabeis].[NATUREZA].[All]" dimensionUniqueName="[dContasContabeis]" displayFolder="" count="0" unbalanced="0" hidden="1"/>
    <cacheHierarchy uniqueName="[dContasContabeis].[PESSOAL]" caption="PESSOAL" attribute="1" defaultMemberUniqueName="[dContasContabeis].[PESSOAL].[All]" allUniqueName="[dContasContabeis].[PESSOAL].[All]" dimensionUniqueName="[dContasContabeis]" displayFolder="" count="0" unbalanced="0" hidden="1"/>
    <cacheHierarchy uniqueName="[dContasContabeis].[TIPO]" caption="TIPO" attribute="1" defaultMemberUniqueName="[dContasContabeis].[TIPO].[All]" allUniqueName="[dContasContabeis].[TIPO].[All]" dimensionUniqueName="[dContasContabeis]" displayFolder="" count="0" unbalanced="0" hidden="1"/>
    <cacheHierarchy uniqueName="[fatoCompetencia].[CENTRO_CUSTO]" caption="CENTRO_CUSTO" attribute="1" defaultMemberUniqueName="[fatoCompetencia].[CENTRO_CUSTO].[All]" allUniqueName="[fatoCompetencia].[CENTRO_CUSTO].[All]" dimensionUniqueName="[fatoCompetencia]" displayFolder="" count="0" unbalanced="0" hidden="1"/>
    <cacheHierarchy uniqueName="[fatoCompetencia].[CONTA_CONTABIL]" caption="CONTA_CONTABIL" attribute="1" defaultMemberUniqueName="[fatoCompetencia].[CONTA_CONTABIL].[All]" allUniqueName="[fatoCompetencia].[CONTA_CONTABIL].[All]" dimensionUniqueName="[fatoCompetencia]" displayFolder="" count="0" unbalanced="0" hidden="1"/>
    <cacheHierarchy uniqueName="[fatoCompetencia].[FILIAL]" caption="FILIAL" attribute="1" defaultMemberUniqueName="[fatoCompetencia].[FILIAL].[All]" allUniqueName="[fatoCompetencia].[FILIAL].[All]" dimensionUniqueName="[fatoCompetencia]" displayFolder="" count="0" unbalanced="0" hidden="1"/>
    <cacheHierarchy uniqueName="[FILTRO_MEDIDAS].[Ordinal]" caption="Ordinal" attribute="1" defaultMemberUniqueName="[FILTRO_MEDIDAS].[Ordinal].[All]" allUniqueName="[FILTRO_MEDIDAS].[Ordinal].[All]" dimensionUniqueName="[FILTRO_MEDIDAS]" displayFolder="" count="0" unbalanced="0" hidden="1"/>
    <cacheHierarchy uniqueName="[Measures].[DRE_Real]" caption="DRE_Real" measure="1" displayFolder="" measureGroup="Medidas_DRE" count="0"/>
    <cacheHierarchy uniqueName="[Measures].[DRE_Budget]" caption="DRE_Budget" measure="1" displayFolder="" measureGroup="Medidas_DRE" count="0"/>
    <cacheHierarchy uniqueName="[Measures].[DRE_2024R]" caption="DRE_2024R" measure="1" displayFolder="" measureGroup="Medidas_DRE" count="0"/>
    <cacheHierarchy uniqueName="[Measures].[DRE_2024R_AV_]" caption="DRE_2024R_AV_" measure="1" displayFolder="" measureGroup="Medidas_DRE" count="0"/>
    <cacheHierarchy uniqueName="[Measures].[DRE_Conselho]" caption="DRE_Conselho" measure="1" displayFolder="" measureGroup="Medidas_DRE" count="0"/>
    <cacheHierarchy uniqueName="[Measures].[DRE_Budget_Conselho]" caption="DRE_Budget_Conselho" measure="1" displayFolder="" measureGroup="Medidas_DRE" count="0"/>
    <cacheHierarchy uniqueName="[Measures].[DRE_2025B]" caption="DRE_2025B" measure="1" displayFolder="" measureGroup="Medidas_DRE" count="0"/>
    <cacheHierarchy uniqueName="[Measures].[DRE_2025B_AV_]" caption="DRE_2025B_AV_" measure="1" displayFolder="" measureGroup="Medidas_DRE" count="0"/>
    <cacheHierarchy uniqueName="[Measures].[DRE_2025R]" caption="DRE_2025R" measure="1" displayFolder="" measureGroup="Medidas_DRE" count="0"/>
    <cacheHierarchy uniqueName="[Measures].[DRE_2025R_AV_]" caption="DRE_2025R_AV_" measure="1" displayFolder="" measureGroup="Medidas_DRE" count="0"/>
    <cacheHierarchy uniqueName="[Measures].[DRE_GATGRU%]" caption="DRE_GATGRU%" measure="1" displayFolder="" measureGroup="Medidas_GatGru" count="0"/>
    <cacheHierarchy uniqueName="[Measures].[DRE_GATGRU100%]" caption="DRE_GATGRU100%" measure="1" displayFolder="" measureGroup="Medidas_GatGru" count="0"/>
    <cacheHierarchy uniqueName="[Measures].[xDRE_Real_Gatgru%]" caption="xDRE_Real_Gatgru%" measure="1" displayFolder="" measureGroup="Medidas_GatGru" count="0"/>
    <cacheHierarchy uniqueName="[Measures].[xDRE_Real_Gatgru100%]" caption="xDRE_Real_Gatgru100%" measure="1" displayFolder="" measureGroup="Medidas_GatGru" count="0"/>
    <cacheHierarchy uniqueName="[Measures].[xDRE_Balanço]" caption="xDRE_Balanço" measure="1" displayFolder="" measureGroup="Medidas_xDRE" count="0"/>
    <cacheHierarchy uniqueName="[Measures].[xDRE_Budget]" caption="xDRE_Budget" measure="1" displayFolder="" measureGroup="Medidas_xDRE" count="0"/>
    <cacheHierarchy uniqueName="[Measures].[xDRE_Cont]" caption="xDRE_Cont" measure="1" displayFolder="" measureGroup="Medidas_xDRE" count="0"/>
    <cacheHierarchy uniqueName="[Measures].[xDRE_Real]" caption="xDRE_Real" measure="1" displayFolder="" measureGroup="Medidas_xDRE" count="0"/>
    <cacheHierarchy uniqueName="[Measures].[xRAZAO]" caption="xRAZAO" measure="1" displayFolder="" measureGroup="Medidas_xDRE" count="0"/>
    <cacheHierarchy uniqueName="[Measures].[DRE_24Rx25B]" caption="DRE_24Rx25B" measure="1" displayFolder="" measureGroup="Medidas_VAR" count="0"/>
    <cacheHierarchy uniqueName="[Measures].[DRE_24Rx25B%]" caption="DRE_24Rx25B%" measure="1" displayFolder="" measureGroup="Medidas_VAR" count="0"/>
    <cacheHierarchy uniqueName="[Measures].[DRE_25Bx24R]" caption="DRE_25Bx24R" measure="1" displayFolder="" measureGroup="Medidas_VAR" count="0"/>
    <cacheHierarchy uniqueName="[Measures].[DRE_25Bx24R%]" caption="DRE_25Bx24R%" measure="1" displayFolder="" measureGroup="Medidas_VAR" count="0"/>
    <cacheHierarchy uniqueName="[Measures].[DRE_25Rx24R]" caption="DRE_25Rx24R" measure="1" displayFolder="" measureGroup="Medidas_VAR" count="0"/>
    <cacheHierarchy uniqueName="[Measures].[DRE_25Rx24R%]" caption="DRE_25Rx24R%" measure="1" displayFolder="" measureGroup="Medidas_VAR" count="0"/>
    <cacheHierarchy uniqueName="[Measures].[DRE_25Rx25B]" caption="DRE_25Rx25B" measure="1" displayFolder="" measureGroup="Medidas_VAR" count="0"/>
    <cacheHierarchy uniqueName="[Measures].[DRE_25Rx25B%]" caption="DRE_25Rx25B%" measure="1" displayFolder="" measureGroup="Medidas_VAR" count="0"/>
    <cacheHierarchy uniqueName="[Measures].[__Default measure]" caption="__Default measure" measure="1" displayFolder="" count="0" hidden="1"/>
  </cacheHierarchies>
  <kpis count="0"/>
  <dimensions count="13">
    <dimension name="Data_Hora" uniqueName="[Data_Hora]" caption="Data_Hora"/>
    <dimension name="dCalendario" uniqueName="[dCalendario]" caption="dCalendario"/>
    <dimension name="dCentrosCusto" uniqueName="[dCentrosCusto]" caption="dCentrosCusto"/>
    <dimension name="dContasContabeis" uniqueName="[dContasContabeis]" caption="dContasContabeis"/>
    <dimension name="dEmpresas" uniqueName="[dEmpresas]" caption="dEmpresas"/>
    <dimension name="dReferencia" uniqueName="[dReferencia]" caption="dReferencia"/>
    <dimension name="fatoCompetencia" uniqueName="[fatoCompetencia]" caption="fatoCompetencia"/>
    <dimension name="FILTRO_MEDIDAS" uniqueName="[FILTRO_MEDIDAS]" caption="FILTRO_MEDIDAS"/>
    <dimension name="Lancamentos_Gatgru" uniqueName="[Lancamentos_Gatgru]" caption="Lancamentos_Gatgru"/>
    <dimension name="mascaraDRE" uniqueName="[mascaraDRE]" caption="mascaraDRE"/>
    <dimension name="mascaraDRE_conselho" uniqueName="[mascaraDRE_conselho]" caption="mascaraDRE_conselho"/>
    <dimension measure="1" name="Measures" uniqueName="[Measures]" caption="Measures"/>
    <dimension name="PTAX" uniqueName="[PTAX]" caption="PTAX"/>
  </dimensions>
  <measureGroups count="16">
    <measureGroup name="Data_Hora" caption="Data_Hora"/>
    <measureGroup name="dCalendario" caption="dCalendario"/>
    <measureGroup name="dCentrosCusto" caption="dCentrosCusto"/>
    <measureGroup name="dContasContabeis" caption="dContasContabeis"/>
    <measureGroup name="dEmpresas" caption="dEmpresas"/>
    <measureGroup name="dReferencia" caption="dReferencia"/>
    <measureGroup name="fatoCompetencia" caption="fatoCompetencia"/>
    <measureGroup name="FILTRO_MEDIDAS" caption="FILTRO_MEDIDAS"/>
    <measureGroup name="Lancamentos_Gatgru" caption="Lancamentos_Gatgru"/>
    <measureGroup name="mascaraDRE" caption="mascaraDRE"/>
    <measureGroup name="mascaraDRE_conselho" caption="mascaraDRE_conselho"/>
    <measureGroup name="Medidas_DRE" caption="Medidas_DRE"/>
    <measureGroup name="Medidas_GatGru" caption="Medidas_GatGru"/>
    <measureGroup name="Medidas_VAR" caption="Medidas_VAR"/>
    <measureGroup name="Medidas_xDRE" caption="Medidas_xDRE"/>
    <measureGroup name="PTAX" caption="PTAX"/>
  </measureGroups>
  <maps count="29">
    <map measureGroup="0" dimension="0"/>
    <map measureGroup="1" dimension="1"/>
    <map measureGroup="2" dimension="2"/>
    <map measureGroup="3" dimension="3"/>
    <map measureGroup="3" dimension="9"/>
    <map measureGroup="3" dimension="10"/>
    <map measureGroup="4" dimension="4"/>
    <map measureGroup="5" dimension="5"/>
    <map measureGroup="6" dimension="1"/>
    <map measureGroup="6" dimension="2"/>
    <map measureGroup="6" dimension="3"/>
    <map measureGroup="6" dimension="4"/>
    <map measureGroup="6" dimension="5"/>
    <map measureGroup="6" dimension="6"/>
    <map measureGroup="6" dimension="9"/>
    <map measureGroup="6" dimension="10"/>
    <map measureGroup="6" dimension="12"/>
    <map measureGroup="7" dimension="7"/>
    <map measureGroup="8" dimension="1"/>
    <map measureGroup="8" dimension="2"/>
    <map measureGroup="8" dimension="3"/>
    <map measureGroup="8" dimension="4"/>
    <map measureGroup="8" dimension="5"/>
    <map measureGroup="8" dimension="8"/>
    <map measureGroup="8" dimension="9"/>
    <map measureGroup="8" dimension="10"/>
    <map measureGroup="9" dimension="9"/>
    <map measureGroup="10" dimension="10"/>
    <map measureGroup="15" dimension="12"/>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7.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Debora Pereira Furtado" refreshedDate="46153.700371064813" createdVersion="6" refreshedVersion="8" minRefreshableVersion="3" recordCount="0" supportSubquery="1" supportAdvancedDrill="1" xr:uid="{DB83A42F-FC83-4447-B4A8-30CB55080D42}">
  <cacheSource type="external" connectionId="2"/>
  <cacheFields count="2">
    <cacheField name="[dCentrosCusto].[NEGÓCIO].[NEGÓCIO]" caption="NEGÓCIO" numFmtId="0" hierarchy="22" level="1">
      <sharedItems containsSemiMixedTypes="0" containsString="0"/>
    </cacheField>
    <cacheField name="[fatoCompetencia].[REFERENCIA].[REFERENCIA]" caption="REFERENCIA" numFmtId="0" hierarchy="74" level="1">
      <sharedItems containsSemiMixedTypes="0" containsString="0"/>
    </cacheField>
  </cacheFields>
  <cacheHierarchies count="160">
    <cacheHierarchy uniqueName="[Data_Hora].[Data]" caption="Data" attribute="1" defaultMemberUniqueName="[Data_Hora].[Data].[All]" allUniqueName="[Data_Hora].[Data].[All]" dimensionUniqueName="[Data_Hora]" displayFolder="" count="0" unbalanced="0"/>
    <cacheHierarchy uniqueName="[Data_Hora].[DataHora]" caption="DataHora" attribute="1" defaultMemberUniqueName="[Data_Hora].[DataHora].[All]" allUniqueName="[Data_Hora].[DataHora].[All]" dimensionUniqueName="[Data_Hora]" displayFolder="" count="0" unbalanced="0"/>
    <cacheHierarchy uniqueName="[Data_Hora].[Hora]" caption="Hora" attribute="1" defaultMemberUniqueName="[Data_Hora].[Hora].[All]" allUniqueName="[Data_Hora].[Hora].[All]" dimensionUniqueName="[Data_Hora]" displayFolder="" count="0" unbalanced="0"/>
    <cacheHierarchy uniqueName="[dCalendario].[ANO]" caption="ANO" attribute="1" defaultMemberUniqueName="[dCalendario].[ANO].[All]" allUniqueName="[dCalendario].[ANO].[All]" dimensionUniqueName="[dCalendario]" displayFolder="" count="0" unbalanced="0"/>
    <cacheHierarchy uniqueName="[dCalendario].[DATA]" caption="DATA" attribute="1" defaultMemberUniqueName="[dCalendario].[DATA].[All]" allUniqueName="[dCalendario].[DATA].[All]" dimensionUniqueName="[dCalendario]" displayFolder="" count="0" unbalanced="0"/>
    <cacheHierarchy uniqueName="[dCalendario].[DIA_MES]" caption="DIA_MES" attribute="1" defaultMemberUniqueName="[dCalendario].[DIA_MES].[All]" allUniqueName="[dCalendario].[DIA_MES].[All]" dimensionUniqueName="[dCalendario]" displayFolder="" count="0" unbalanced="0"/>
    <cacheHierarchy uniqueName="[dCalendario].[MES]" caption="MES" attribute="1" defaultMemberUniqueName="[dCalendario].[MES].[All]" allUniqueName="[dCalendario].[MES].[All]" dimensionUniqueName="[dCalendario]" displayFolder="" count="0" unbalanced="0"/>
    <cacheHierarchy uniqueName="[dCalendario].[MES_ANO]" caption="MES_ANO" attribute="1" defaultMemberUniqueName="[dCalendario].[MES_ANO].[All]" allUniqueName="[dCalendario].[MES_ANO].[All]" dimensionUniqueName="[dCalendario]" displayFolder="" count="0" unbalanced="0"/>
    <cacheHierarchy uniqueName="[dCalendario].[NOME_CURTO_DIA]" caption="NOME_CURTO_DIA" attribute="1" defaultMemberUniqueName="[dCalendario].[NOME_CURTO_DIA].[All]" allUniqueName="[dCalendario].[NOME_CURTO_DIA].[All]" dimensionUniqueName="[dCalendario]" displayFolder="" count="0" unbalanced="0"/>
    <cacheHierarchy uniqueName="[dCalendario].[NOME_MES]" caption="NOME_MES" attribute="1" defaultMemberUniqueName="[dCalendario].[NOME_MES].[All]" allUniqueName="[dCalendario].[NOME_MES].[All]" dimensionUniqueName="[dCalendario]" displayFolder="" count="0" unbalanced="0"/>
    <cacheHierarchy uniqueName="[dCalendario].[NUMERO_MES]" caption="NUMERO_MES" attribute="1" defaultMemberUniqueName="[dCalendario].[NUMERO_MES].[All]" allUniqueName="[dCalendario].[NUMERO_MES].[All]" dimensionUniqueName="[dCalendario]" displayFolder="" count="0" unbalanced="0"/>
    <cacheHierarchy uniqueName="[dCalendario].[NUMERO_TRIMESTRE]" caption="NUMERO_TRIMESTRE" attribute="1" defaultMemberUniqueName="[dCalendario].[NUMERO_TRIMESTRE].[All]" allUniqueName="[dCalendario].[NUMERO_TRIMESTRE].[All]" dimensionUniqueName="[dCalendario]" displayFolder="" count="0" unbalanced="0"/>
    <cacheHierarchy uniqueName="[dCalendario].[ORDEM_MES]" caption="ORDEM_MES" attribute="1" defaultMemberUniqueName="[dCalendario].[ORDEM_MES].[All]" allUniqueName="[dCalendario].[ORDEM_MES].[All]" dimensionUniqueName="[dCalendario]" displayFolder="" count="0" unbalanced="0"/>
    <cacheHierarchy uniqueName="[dCalendario].[ORDEM_TRI]" caption="ORDEM_TRI" attribute="1" defaultMemberUniqueName="[dCalendario].[ORDEM_TRI].[All]" allUniqueName="[dCalendario].[ORDEM_TRI].[All]" dimensionUniqueName="[dCalendario]" displayFolder="" count="0" unbalanced="0"/>
    <cacheHierarchy uniqueName="[dCalendario].[SEMESTRE_ANO]" caption="SEMESTRE_ANO" attribute="1" defaultMemberUniqueName="[dCalendario].[SEMESTRE_ANO].[All]" allUniqueName="[dCalendario].[SEMESTRE_ANO].[All]" dimensionUniqueName="[dCalendario]" displayFolder="" count="0" unbalanced="0"/>
    <cacheHierarchy uniqueName="[dCalendario].[TRIMESTRE_ANO]" caption="TRIMESTRE_ANO" attribute="1" defaultMemberUniqueName="[dCalendario].[TRIMESTRE_ANO].[All]" allUniqueName="[dCalendario].[TRIMESTRE_ANO].[All]" dimensionUniqueName="[dCalendario]" displayFolder="" count="0" unbalanced="0"/>
    <cacheHierarchy uniqueName="[dCalendario].[YTD 3T]" caption="YTD 3T" attribute="1" defaultMemberUniqueName="[dCalendario].[YTD 3T].[All]" allUniqueName="[dCalendario].[YTD 3T].[All]" dimensionUniqueName="[dCalendario]" displayFolder="" count="0" unbalanced="0"/>
    <cacheHierarchy uniqueName="[dCentrosCusto].[CENTRO_CUSTO]" caption="CENTRO_CUSTO" attribute="1" defaultMemberUniqueName="[dCentrosCusto].[CENTRO_CUSTO].[All]" allUniqueName="[dCentrosCusto].[CENTRO_CUSTO].[All]" dimensionUniqueName="[dCentrosCusto]" displayFolder="" count="0" unbalanced="0"/>
    <cacheHierarchy uniqueName="[dCentrosCusto].[DIVISÃO]" caption="DIVISÃO" attribute="1" defaultMemberUniqueName="[dCentrosCusto].[DIVISÃO].[All]" allUniqueName="[dCentrosCusto].[DIVISÃO].[All]" dimensionUniqueName="[dCentrosCusto]" displayFolder="" count="0" unbalanced="0"/>
    <cacheHierarchy uniqueName="[dCentrosCusto].[DIVISÃO Hierarchy]" caption="DIVISÃO Hierarchy" defaultMemberUniqueName="[dCentrosCusto].[DIVISÃO Hierarchy].[All]" allUniqueName="[dCentrosCusto].[DIVISÃO Hierarchy].[All]" dimensionUniqueName="[dCentrosCusto]" displayFolder="" count="0" unbalanced="0"/>
    <cacheHierarchy uniqueName="[dCentrosCusto].[GRUPO]" caption="GRUPO" attribute="1" defaultMemberUniqueName="[dCentrosCusto].[GRUPO].[All]" allUniqueName="[dCentrosCusto].[GRUPO].[All]" dimensionUniqueName="[dCentrosCusto]" displayFolder="" count="0" unbalanced="0"/>
    <cacheHierarchy uniqueName="[dCentrosCusto].[NEG_CX]" caption="NEG_CX" attribute="1" defaultMemberUniqueName="[dCentrosCusto].[NEG_CX].[All]" allUniqueName="[dCentrosCusto].[NEG_CX].[All]" dimensionUniqueName="[dCentrosCusto]" displayFolder="" count="0" unbalanced="0"/>
    <cacheHierarchy uniqueName="[dCentrosCusto].[NEGÓCIO]" caption="NEGÓCIO" attribute="1" defaultMemberUniqueName="[dCentrosCusto].[NEGÓCIO].[All]" allUniqueName="[dCentrosCusto].[NEGÓCIO].[All]" dimensionUniqueName="[dCentrosCusto]" displayFolder="" count="2" unbalanced="0">
      <fieldsUsage count="2">
        <fieldUsage x="-1"/>
        <fieldUsage x="0"/>
      </fieldsUsage>
    </cacheHierarchy>
    <cacheHierarchy uniqueName="[dCentrosCusto].[NEGÓCIO_CONTABILIDADE]" caption="NEGÓCIO_CONTABILIDADE" attribute="1" defaultMemberUniqueName="[dCentrosCusto].[NEGÓCIO_CONTABILIDADE].[All]" allUniqueName="[dCentrosCusto].[NEGÓCIO_CONTABILIDADE].[All]" dimensionUniqueName="[dCentrosCusto]" displayFolder="" count="0" unbalanced="0"/>
    <cacheHierarchy uniqueName="[dCentrosCusto].[NIVEL 5Y]" caption="NIVEL 5Y" attribute="1" defaultMemberUniqueName="[dCentrosCusto].[NIVEL 5Y].[All]" allUniqueName="[dCentrosCusto].[NIVEL 5Y].[All]" dimensionUniqueName="[dCentrosCusto]" displayFolder="" count="0" unbalanced="0"/>
    <cacheHierarchy uniqueName="[dCentrosCusto].[NIVEL I]" caption="NIVEL I" attribute="1" defaultMemberUniqueName="[dCentrosCusto].[NIVEL I].[All]" allUniqueName="[dCentrosCusto].[NIVEL I].[All]" dimensionUniqueName="[dCentrosCusto]" displayFolder="" count="0" unbalanced="0"/>
    <cacheHierarchy uniqueName="[dCentrosCusto].[NIVEL II]" caption="NIVEL II" attribute="1" defaultMemberUniqueName="[dCentrosCusto].[NIVEL II].[All]" allUniqueName="[dCentrosCusto].[NIVEL II].[All]" dimensionUniqueName="[dCentrosCusto]" displayFolder="" count="0" unbalanced="0"/>
    <cacheHierarchy uniqueName="[dCentrosCusto].[NIVEL III]" caption="NIVEL III" attribute="1" defaultMemberUniqueName="[dCentrosCusto].[NIVEL III].[All]" allUniqueName="[dCentrosCusto].[NIVEL III].[All]" dimensionUniqueName="[dCentrosCusto]" displayFolder="" count="0" unbalanced="0"/>
    <cacheHierarchy uniqueName="[dCentrosCusto].[NIVEL IV]" caption="NIVEL IV" attribute="1" defaultMemberUniqueName="[dCentrosCusto].[NIVEL IV].[All]" allUniqueName="[dCentrosCusto].[NIVEL IV].[All]" dimensionUniqueName="[dCentrosCusto]" displayFolder="" count="0" unbalanced="0"/>
    <cacheHierarchy uniqueName="[dCentrosCusto].[NOME_CENTRO_CUSTO]" caption="NOME_CENTRO_CUSTO" attribute="1" defaultMemberUniqueName="[dCentrosCusto].[NOME_CENTRO_CUSTO].[All]" allUniqueName="[dCentrosCusto].[NOME_CENTRO_CUSTO].[All]" dimensionUniqueName="[dCentrosCusto]" displayFolder="" count="0" unbalanced="0"/>
    <cacheHierarchy uniqueName="[dCentrosCusto].[PROJETO_CONTABILIDADE]" caption="PROJETO_CONTABILIDADE" attribute="1" defaultMemberUniqueName="[dCentrosCusto].[PROJETO_CONTABILIDADE].[All]" allUniqueName="[dCentrosCusto].[PROJETO_CONTABILIDADE].[All]" dimensionUniqueName="[dCentrosCusto]" displayFolder="" count="0" unbalanced="0"/>
    <cacheHierarchy uniqueName="[dCentrosCusto].[VISUALIZAÇÃO]" caption="VISUALIZAÇÃO" attribute="1" defaultMemberUniqueName="[dCentrosCusto].[VISUALIZAÇÃO].[All]" allUniqueName="[dCentrosCusto].[VISUALIZAÇÃO].[All]" dimensionUniqueName="[dCentrosCusto]" displayFolder="" count="0" unbalanced="0"/>
    <cacheHierarchy uniqueName="[dContasContabeis].[BLOQ. ?]" caption="BLOQ. ?" attribute="1" defaultMemberUniqueName="[dContasContabeis].[BLOQ. ?].[All]" allUniqueName="[dContasContabeis].[BLOQ. ?].[All]" dimensionUniqueName="[dContasContabeis]" displayFolder="" count="0" unbalanced="0"/>
    <cacheHierarchy uniqueName="[dContasContabeis].[CLASSIFICACAO_CONTABIL]" caption="CLASSIFICACAO_CONTABIL" attribute="1" defaultMemberUniqueName="[dContasContabeis].[CLASSIFICACAO_CONTABIL].[All]" allUniqueName="[dContasContabeis].[CLASSIFICACAO_CONTABIL].[All]" dimensionUniqueName="[dContasContabeis]" displayFolder="" count="0" unbalanced="0"/>
    <cacheHierarchy uniqueName="[dContasContabeis].[CONTA_ADAPTIVE]" caption="CONTA_ADAPTIVE" attribute="1" defaultMemberUniqueName="[dContasContabeis].[CONTA_ADAPTIVE].[All]" allUniqueName="[dContasContabeis].[CONTA_ADAPTIVE].[All]" dimensionUniqueName="[dContasContabeis]" displayFolder="" count="0" unbalanced="0"/>
    <cacheHierarchy uniqueName="[dContasContabeis].[CONTA_CONTABIL_]" caption="CONTA_CONTABIL_" attribute="1" defaultMemberUniqueName="[dContasContabeis].[CONTA_CONTABIL_].[All]" allUniqueName="[dContasContabeis].[CONTA_CONTABIL_].[All]" dimensionUniqueName="[dContasContabeis]" displayFolder="" count="0" unbalanced="0"/>
    <cacheHierarchy uniqueName="[dContasContabeis].[CONTA_CONTABILx]" caption="CONTA_CONTABILx" attribute="1" defaultMemberUniqueName="[dContasContabeis].[CONTA_CONTABILx].[All]" allUniqueName="[dContasContabeis].[CONTA_CONTABILx].[All]" dimensionUniqueName="[dContasContabeis]" displayFolder="" count="0" unbalanced="0"/>
    <cacheHierarchy uniqueName="[dContasContabeis].[DESCRICAO_GERENCIAL]" caption="DESCRICAO_GERENCIAL" attribute="1" defaultMemberUniqueName="[dContasContabeis].[DESCRICAO_GERENCIAL].[All]" allUniqueName="[dContasContabeis].[DESCRICAO_GERENCIAL].[All]" dimensionUniqueName="[dContasContabeis]" displayFolder="" count="0" unbalanced="0"/>
    <cacheHierarchy uniqueName="[dContasContabeis].[DESCRICAO_GERENCIALx]" caption="DESCRICAO_GERENCIALx" attribute="1" defaultMemberUniqueName="[dContasContabeis].[DESCRICAO_GERENCIALx].[All]" allUniqueName="[dContasContabeis].[DESCRICAO_GERENCIALx].[All]" dimensionUniqueName="[dContasContabeis]" displayFolder="" count="0" unbalanced="0"/>
    <cacheHierarchy uniqueName="[dContasContabeis].[DRE_CONTABIL]" caption="DRE_CONTABIL" attribute="1" defaultMemberUniqueName="[dContasContabeis].[DRE_CONTABIL].[All]" allUniqueName="[dContasContabeis].[DRE_CONTABIL].[All]" dimensionUniqueName="[dContasContabeis]" displayFolder="" count="0" unbalanced="0"/>
    <cacheHierarchy uniqueName="[dContasContabeis].[DRE_CONTABIL II]" caption="DRE_CONTABIL II" attribute="1" defaultMemberUniqueName="[dContasContabeis].[DRE_CONTABIL II].[All]" allUniqueName="[dContasContabeis].[DRE_CONTABIL II].[All]" dimensionUniqueName="[dContasContabeis]" displayFolder="" count="0" unbalanced="0"/>
    <cacheHierarchy uniqueName="[dContasContabeis].[ELIMINAÇÃO]" caption="ELIMINAÇÃO" attribute="1" defaultMemberUniqueName="[dContasContabeis].[ELIMINAÇÃO].[All]" allUniqueName="[dContasContabeis].[ELIMINAÇÃO].[All]" dimensionUniqueName="[dContasContabeis]" displayFolder="" count="0" unbalanced="0"/>
    <cacheHierarchy uniqueName="[dContasContabeis].[GERENCIAL]" caption="GERENCIAL" attribute="1" defaultMemberUniqueName="[dContasContabeis].[GERENCIAL].[All]" allUniqueName="[dContasContabeis].[GERENCIAL].[All]" dimensionUniqueName="[dContasContabeis]" displayFolder="" count="0" unbalanced="0"/>
    <cacheHierarchy uniqueName="[dContasContabeis].[GERENCIAL I]" caption="GERENCIAL I" attribute="1" defaultMemberUniqueName="[dContasContabeis].[GERENCIAL I].[All]" allUniqueName="[dContasContabeis].[GERENCIAL I].[All]" dimensionUniqueName="[dContasContabeis]" displayFolder="" count="0" unbalanced="0"/>
    <cacheHierarchy uniqueName="[dContasContabeis].[GERENCIAL II]" caption="GERENCIAL II" attribute="1" defaultMemberUniqueName="[dContasContabeis].[GERENCIAL II].[All]" allUniqueName="[dContasContabeis].[GERENCIAL II].[All]" dimensionUniqueName="[dContasContabeis]" displayFolder="" count="0" unbalanced="0"/>
    <cacheHierarchy uniqueName="[dContasContabeis].[GERENCIAL III]" caption="GERENCIAL III" attribute="1" defaultMemberUniqueName="[dContasContabeis].[GERENCIAL III].[All]" allUniqueName="[dContasContabeis].[GERENCIAL III].[All]" dimensionUniqueName="[dContasContabeis]" displayFolder="" count="0" unbalanced="0"/>
    <cacheHierarchy uniqueName="[dContasContabeis].[GERENCIAL IIIx]" caption="GERENCIAL IIIx" attribute="1" defaultMemberUniqueName="[dContasContabeis].[GERENCIAL IIIx].[All]" allUniqueName="[dContasContabeis].[GERENCIAL IIIx].[All]" dimensionUniqueName="[dContasContabeis]" displayFolder="" count="0" unbalanced="0"/>
    <cacheHierarchy uniqueName="[dContasContabeis].[REVERSAO_GERENCIAL]" caption="REVERSAO_GERENCIAL" attribute="1" defaultMemberUniqueName="[dContasContabeis].[REVERSAO_GERENCIAL].[All]" allUniqueName="[dContasContabeis].[REVERSAO_GERENCIAL].[All]" dimensionUniqueName="[dContasContabeis]" displayFolder="" count="0" unbalanced="0"/>
    <cacheHierarchy uniqueName="[dEmpresas].[% CONSOLIDACAO 012025]" caption="% CONSOLIDACAO 012025" attribute="1" defaultMemberUniqueName="[dEmpresas].[% CONSOLIDACAO 012025].[All]" allUniqueName="[dEmpresas].[% CONSOLIDACAO 012025].[All]" dimensionUniqueName="[dEmpresas]" displayFolder="" count="0" unbalanced="0"/>
    <cacheHierarchy uniqueName="[dEmpresas].[% CONSOLIDACAO 052025]" caption="% CONSOLIDACAO 052025" attribute="1" defaultMemberUniqueName="[dEmpresas].[% CONSOLIDACAO 052025].[All]" allUniqueName="[dEmpresas].[% CONSOLIDACAO 052025].[All]" dimensionUniqueName="[dEmpresas]" displayFolder="" count="0" unbalanced="0"/>
    <cacheHierarchy uniqueName="[dEmpresas].[% CONSOLIDACAO 072024]" caption="% CONSOLIDACAO 072024" attribute="1" defaultMemberUniqueName="[dEmpresas].[% CONSOLIDACAO 072024].[All]" allUniqueName="[dEmpresas].[% CONSOLIDACAO 072024].[All]" dimensionUniqueName="[dEmpresas]" displayFolder="" count="0" unbalanced="0"/>
    <cacheHierarchy uniqueName="[dEmpresas].[% CONSOLIDACAO 082024]" caption="% CONSOLIDACAO 082024" attribute="1" defaultMemberUniqueName="[dEmpresas].[% CONSOLIDACAO 082024].[All]" allUniqueName="[dEmpresas].[% CONSOLIDACAO 082024].[All]" dimensionUniqueName="[dEmpresas]" displayFolder="" count="0" unbalanced="0"/>
    <cacheHierarchy uniqueName="[dEmpresas].[% CONSOLIDACAO 092025]" caption="% CONSOLIDACAO 092025" attribute="1" defaultMemberUniqueName="[dEmpresas].[% CONSOLIDACAO 092025].[All]" allUniqueName="[dEmpresas].[% CONSOLIDACAO 092025].[All]" dimensionUniqueName="[dEmpresas]" displayFolder="" count="0" unbalanced="0"/>
    <cacheHierarchy uniqueName="[dEmpresas].[% CONSOLIDACAO 102025]" caption="% CONSOLIDACAO 102025" attribute="1" defaultMemberUniqueName="[dEmpresas].[% CONSOLIDACAO 102025].[All]" allUniqueName="[dEmpresas].[% CONSOLIDACAO 102025].[All]" dimensionUniqueName="[dEmpresas]" displayFolder="" count="0" unbalanced="0"/>
    <cacheHierarchy uniqueName="[dEmpresas].[% CONSOLIDACAO 2022]" caption="% CONSOLIDACAO 2022" attribute="1" defaultMemberUniqueName="[dEmpresas].[% CONSOLIDACAO 2022].[All]" allUniqueName="[dEmpresas].[% CONSOLIDACAO 2022].[All]" dimensionUniqueName="[dEmpresas]" displayFolder="" count="0" unbalanced="0"/>
    <cacheHierarchy uniqueName="[dEmpresas].[% CONSOLIDACAO 2023]" caption="% CONSOLIDACAO 2023" attribute="1" defaultMemberUniqueName="[dEmpresas].[% CONSOLIDACAO 2023].[All]" allUniqueName="[dEmpresas].[% CONSOLIDACAO 2023].[All]" dimensionUniqueName="[dEmpresas]" displayFolder="" count="0" unbalanced="0"/>
    <cacheHierarchy uniqueName="[dEmpresas].[% CONSOLIDACAO 2024]" caption="% CONSOLIDACAO 2024" attribute="1" defaultMemberUniqueName="[dEmpresas].[% CONSOLIDACAO 2024].[All]" allUniqueName="[dEmpresas].[% CONSOLIDACAO 2024].[All]" dimensionUniqueName="[dEmpresas]" displayFolder="" count="0" unbalanced="0"/>
    <cacheHierarchy uniqueName="[dEmpresas].[CNPJ]" caption="CNPJ" attribute="1" defaultMemberUniqueName="[dEmpresas].[CNPJ].[All]" allUniqueName="[dEmpresas].[CNPJ].[All]" dimensionUniqueName="[dEmpresas]" displayFolder="" count="0" unbalanced="0"/>
    <cacheHierarchy uniqueName="[dEmpresas].[EMPRESA]" caption="EMPRESA" attribute="1" defaultMemberUniqueName="[dEmpresas].[EMPRESA].[All]" allUniqueName="[dEmpresas].[EMPRESA].[All]" dimensionUniqueName="[dEmpresas]" displayFolder="" count="0" unbalanced="0"/>
    <cacheHierarchy uniqueName="[dEmpresas].[FILIAL]" caption="FILIAL" attribute="1" defaultMemberUniqueName="[dEmpresas].[FILIAL].[All]" allUniqueName="[dEmpresas].[FILIAL].[All]" dimensionUniqueName="[dEmpresas]" displayFolder="" count="0" unbalanced="0"/>
    <cacheHierarchy uniqueName="[dEmpresas].[NEGOCIO_FILIAL]" caption="NEGOCIO_FILIAL" attribute="1" defaultMemberUniqueName="[dEmpresas].[NEGOCIO_FILIAL].[All]" allUniqueName="[dEmpresas].[NEGOCIO_FILIAL].[All]" dimensionUniqueName="[dEmpresas]" displayFolder="" count="0" unbalanced="0"/>
    <cacheHierarchy uniqueName="[dEmpresas].[NIVEL I]" caption="NIVEL I" attribute="1" defaultMemberUniqueName="[dEmpresas].[NIVEL I].[All]" allUniqueName="[dEmpresas].[NIVEL I].[All]" dimensionUniqueName="[dEmpresas]" displayFolder="" count="0" unbalanced="0"/>
    <cacheHierarchy uniqueName="[dEmpresas].[NIVEL II]" caption="NIVEL II" attribute="1" defaultMemberUniqueName="[dEmpresas].[NIVEL II].[All]" allUniqueName="[dEmpresas].[NIVEL II].[All]" dimensionUniqueName="[dEmpresas]" displayFolder="" count="0" unbalanced="0"/>
    <cacheHierarchy uniqueName="[dEmpresas].[NOME]" caption="NOME" attribute="1" defaultMemberUniqueName="[dEmpresas].[NOME].[All]" allUniqueName="[dEmpresas].[NOME].[All]" dimensionUniqueName="[dEmpresas]" displayFolder="" count="0" unbalanced="0"/>
    <cacheHierarchy uniqueName="[dReferencia].[REFERENCIA]" caption="REFERENCIA" attribute="1" defaultMemberUniqueName="[dReferencia].[REFERENCIA].[All]" allUniqueName="[dReferencia].[REFERENCIA].[All]" dimensionUniqueName="[dReferencia]" displayFolder="" count="0" unbalanced="0"/>
    <cacheHierarchy uniqueName="[fatoCompetencia].[check]" caption="check" attribute="1" defaultMemberUniqueName="[fatoCompetencia].[check].[All]" allUniqueName="[fatoCompetencia].[check].[All]" dimensionUniqueName="[fatoCompetencia]" displayFolder="" count="0" unbalanced="0"/>
    <cacheHierarchy uniqueName="[fatoCompetencia].[DATA]" caption="DATA" attribute="1" defaultMemberUniqueName="[fatoCompetencia].[DATA].[All]" allUniqueName="[fatoCompetencia].[DATA].[All]" dimensionUniqueName="[fatoCompetencia]" displayFolder="" count="0" unbalanced="0"/>
    <cacheHierarchy uniqueName="[fatoCompetencia].[HISTORICO]" caption="HISTORICO" attribute="1" defaultMemberUniqueName="[fatoCompetencia].[HISTORICO].[All]" allUniqueName="[fatoCompetencia].[HISTORICO].[All]" dimensionUniqueName="[fatoCompetencia]" displayFolder="" count="0" unbalanced="0"/>
    <cacheHierarchy uniqueName="[fatoCompetencia].[HISTORICOx]" caption="HISTORICOx" attribute="1" defaultMemberUniqueName="[fatoCompetencia].[HISTORICOx].[All]" allUniqueName="[fatoCompetencia].[HISTORICOx].[All]" dimensionUniqueName="[fatoCompetencia]" displayFolder="" count="0" unbalanced="0"/>
    <cacheHierarchy uniqueName="[fatoCompetencia].[NEGÓCIO]" caption="NEGÓCIO" attribute="1" defaultMemberUniqueName="[fatoCompetencia].[NEGÓCIO].[All]" allUniqueName="[fatoCompetencia].[NEGÓCIO].[All]" dimensionUniqueName="[fatoCompetencia]" displayFolder="" count="0" unbalanced="0"/>
    <cacheHierarchy uniqueName="[fatoCompetencia].[NIVEL I]" caption="NIVEL I" attribute="1" defaultMemberUniqueName="[fatoCompetencia].[NIVEL I].[All]" allUniqueName="[fatoCompetencia].[NIVEL I].[All]" dimensionUniqueName="[fatoCompetencia]" displayFolder="" count="0" unbalanced="0"/>
    <cacheHierarchy uniqueName="[fatoCompetencia].[OBSERVACAO]" caption="OBSERVACAO" attribute="1" defaultMemberUniqueName="[fatoCompetencia].[OBSERVACAO].[All]" allUniqueName="[fatoCompetencia].[OBSERVACAO].[All]" dimensionUniqueName="[fatoCompetencia]" displayFolder="" count="0" unbalanced="0"/>
    <cacheHierarchy uniqueName="[fatoCompetencia].[OBSERVACAOx]" caption="OBSERVACAOx" attribute="1" defaultMemberUniqueName="[fatoCompetencia].[OBSERVACAOx].[All]" allUniqueName="[fatoCompetencia].[OBSERVACAOx].[All]" dimensionUniqueName="[fatoCompetencia]" displayFolder="" count="0" unbalanced="0"/>
    <cacheHierarchy uniqueName="[fatoCompetencia].[PTAX_USD]" caption="PTAX_USD" attribute="1" defaultMemberUniqueName="[fatoCompetencia].[PTAX_USD].[All]" allUniqueName="[fatoCompetencia].[PTAX_USD].[All]" dimensionUniqueName="[fatoCompetencia]" displayFolder="" count="0" unbalanced="0"/>
    <cacheHierarchy uniqueName="[fatoCompetencia].[REFERENCIA]" caption="REFERENCIA" attribute="1" defaultMemberUniqueName="[fatoCompetencia].[REFERENCIA].[All]" allUniqueName="[fatoCompetencia].[REFERENCIA].[All]" dimensionUniqueName="[fatoCompetencia]" displayFolder="" count="2" unbalanced="0">
      <fieldsUsage count="2">
        <fieldUsage x="-1"/>
        <fieldUsage x="1"/>
      </fieldsUsage>
    </cacheHierarchy>
    <cacheHierarchy uniqueName="[fatoCompetencia].[RELATORIO]" caption="RELATORIO" attribute="1" defaultMemberUniqueName="[fatoCompetencia].[RELATORIO].[All]" allUniqueName="[fatoCompetencia].[RELATORIO].[All]" dimensionUniqueName="[fatoCompetencia]" displayFolder="" count="0" unbalanced="0"/>
    <cacheHierarchy uniqueName="[fatoCompetencia].[VALOR_CONSOLIDADO]" caption="VALOR_CONSOLIDADO" attribute="1" defaultMemberUniqueName="[fatoCompetencia].[VALOR_CONSOLIDADO].[All]" allUniqueName="[fatoCompetencia].[VALOR_CONSOLIDADO].[All]" dimensionUniqueName="[fatoCompetencia]" displayFolder="" count="0" unbalanced="0"/>
    <cacheHierarchy uniqueName="[fatoCompetencia].[VALOR_LANCAMENTO]" caption="VALOR_LANCAMENTO" attribute="1" defaultMemberUniqueName="[fatoCompetencia].[VALOR_LANCAMENTO].[All]" allUniqueName="[fatoCompetencia].[VALOR_LANCAMENTO].[All]" dimensionUniqueName="[fatoCompetencia]" displayFolder="" count="0" unbalanced="0"/>
    <cacheHierarchy uniqueName="[FILTRO_MEDIDAS].[Medidas_DRE]" caption="Medidas_DRE" attribute="1" defaultMemberUniqueName="[FILTRO_MEDIDAS].[Medidas_DRE].[All]" allUniqueName="[FILTRO_MEDIDAS].[Medidas_DRE].[All]" dimensionUniqueName="[FILTRO_MEDIDAS]" displayFolder="" count="0" unbalanced="0"/>
    <cacheHierarchy uniqueName="[Lancamentos_Gatgru].[CENTRO_CUSTO]" caption="CENTRO_CUSTO" attribute="1" defaultMemberUniqueName="[Lancamentos_Gatgru].[CENTRO_CUSTO].[All]" allUniqueName="[Lancamentos_Gatgru].[CENTRO_CUSTO].[All]" dimensionUniqueName="[Lancamentos_Gatgru]" displayFolder="" count="0" unbalanced="0"/>
    <cacheHierarchy uniqueName="[Lancamentos_Gatgru].[CONTA_CONTABIL]" caption="CONTA_CONTABIL" attribute="1" defaultMemberUniqueName="[Lancamentos_Gatgru].[CONTA_CONTABIL].[All]" allUniqueName="[Lancamentos_Gatgru].[CONTA_CONTABIL].[All]" dimensionUniqueName="[Lancamentos_Gatgru]" displayFolder="" count="0" unbalanced="0"/>
    <cacheHierarchy uniqueName="[Lancamentos_Gatgru].[DATA]" caption="DATA" attribute="1" defaultMemberUniqueName="[Lancamentos_Gatgru].[DATA].[All]" allUniqueName="[Lancamentos_Gatgru].[DATA].[All]" dimensionUniqueName="[Lancamentos_Gatgru]" displayFolder="" count="0" unbalanced="0"/>
    <cacheHierarchy uniqueName="[Lancamentos_Gatgru].[FILIAL]" caption="FILIAL" attribute="1" defaultMemberUniqueName="[Lancamentos_Gatgru].[FILIAL].[All]" allUniqueName="[Lancamentos_Gatgru].[FILIAL].[All]" dimensionUniqueName="[Lancamentos_Gatgru]" displayFolder="" count="0" unbalanced="0"/>
    <cacheHierarchy uniqueName="[Lancamentos_Gatgru].[HISTORICO]" caption="HISTORICO" attribute="1" defaultMemberUniqueName="[Lancamentos_Gatgru].[HISTORICO].[All]" allUniqueName="[Lancamentos_Gatgru].[HISTORICO].[All]" dimensionUniqueName="[Lancamentos_Gatgru]" displayFolder="" count="0" unbalanced="0"/>
    <cacheHierarchy uniqueName="[Lancamentos_Gatgru].[OBSERVAÇÃO]" caption="OBSERVAÇÃO" attribute="1" defaultMemberUniqueName="[Lancamentos_Gatgru].[OBSERVAÇÃO].[All]" allUniqueName="[Lancamentos_Gatgru].[OBSERVAÇÃO].[All]" dimensionUniqueName="[Lancamentos_Gatgru]" displayFolder="" count="0" unbalanced="0"/>
    <cacheHierarchy uniqueName="[Lancamentos_Gatgru].[REFERENCIA]" caption="REFERENCIA" attribute="1" defaultMemberUniqueName="[Lancamentos_Gatgru].[REFERENCIA].[All]" allUniqueName="[Lancamentos_Gatgru].[REFERENCIA].[All]" dimensionUniqueName="[Lancamentos_Gatgru]" displayFolder="" count="0" unbalanced="0"/>
    <cacheHierarchy uniqueName="[Lancamentos_Gatgru].[RELATORIO]" caption="RELATORIO" attribute="1" defaultMemberUniqueName="[Lancamentos_Gatgru].[RELATORIO].[All]" allUniqueName="[Lancamentos_Gatgru].[RELATORIO].[All]" dimensionUniqueName="[Lancamentos_Gatgru]" displayFolder="" count="0" unbalanced="0"/>
    <cacheHierarchy uniqueName="[Lancamentos_Gatgru].[VALOR%]" caption="VALOR%" attribute="1" defaultMemberUniqueName="[Lancamentos_Gatgru].[VALOR%].[All]" allUniqueName="[Lancamentos_Gatgru].[VALOR%].[All]" dimensionUniqueName="[Lancamentos_Gatgru]" displayFolder="" count="0" unbalanced="0"/>
    <cacheHierarchy uniqueName="[Lancamentos_Gatgru].[VALOR_LANCAMENTO]" caption="VALOR_LANCAMENTO" attribute="1" defaultMemberUniqueName="[Lancamentos_Gatgru].[VALOR_LANCAMENTO].[All]" allUniqueName="[Lancamentos_Gatgru].[VALOR_LANCAMENTO].[All]" dimensionUniqueName="[Lancamentos_Gatgru]" displayFolder="" count="0" unbalanced="0"/>
    <cacheHierarchy uniqueName="[mascaraDRE].[DESCRICAO_DRE_EXCEL]" caption="DESCRICAO_DRE_EXCEL" attribute="1" defaultMemberUniqueName="[mascaraDRE].[DESCRICAO_DRE_EXCEL].[All]" allUniqueName="[mascaraDRE].[DESCRICAO_DRE_EXCEL].[All]" dimensionUniqueName="[mascaraDRE]" displayFolder="" count="0" unbalanced="0"/>
    <cacheHierarchy uniqueName="[mascaraDRE].[DESCRICAO_DRE_PBI]" caption="DESCRICAO_DRE_PBI" attribute="1" defaultMemberUniqueName="[mascaraDRE].[DESCRICAO_DRE_PBI].[All]" allUniqueName="[mascaraDRE].[DESCRICAO_DRE_PBI].[All]" dimensionUniqueName="[mascaraDRE]" displayFolder="" count="0" unbalanced="0"/>
    <cacheHierarchy uniqueName="[mascaraDRE].[EBITDA]" caption="EBITDA" attribute="1" defaultMemberUniqueName="[mascaraDRE].[EBITDA].[All]" allUniqueName="[mascaraDRE].[EBITDA].[All]" dimensionUniqueName="[mascaraDRE]" displayFolder="" count="0" unbalanced="0"/>
    <cacheHierarchy uniqueName="[mascaraDRE].[EBITDA AJ]" caption="EBITDA AJ" attribute="1" defaultMemberUniqueName="[mascaraDRE].[EBITDA AJ].[All]" allUniqueName="[mascaraDRE].[EBITDA AJ].[All]" dimensionUniqueName="[mascaraDRE]" displayFolder="" count="0" unbalanced="0"/>
    <cacheHierarchy uniqueName="[mascaraDRE].[GERENCIAL I]" caption="GERENCIAL I" attribute="1" defaultMemberUniqueName="[mascaraDRE].[GERENCIAL I].[All]" allUniqueName="[mascaraDRE].[GERENCIAL I].[All]" dimensionUniqueName="[mascaraDRE]" displayFolder="" count="0" unbalanced="0"/>
    <cacheHierarchy uniqueName="[mascaraDRE].[LUCRO LIQ]" caption="LUCRO LIQ" attribute="1" defaultMemberUniqueName="[mascaraDRE].[LUCRO LIQ].[All]" allUniqueName="[mascaraDRE].[LUCRO LIQ].[All]" dimensionUniqueName="[mascaraDRE]" displayFolder="" count="0" unbalanced="0"/>
    <cacheHierarchy uniqueName="[mascaraDRE].[ORDEM]" caption="ORDEM" attribute="1" defaultMemberUniqueName="[mascaraDRE].[ORDEM].[All]" allUniqueName="[mascaraDRE].[ORDEM].[All]" dimensionUniqueName="[mascaraDRE]" displayFolder="" count="0" unbalanced="0"/>
    <cacheHierarchy uniqueName="[mascaraDRE].[RES FIN]" caption="RES FIN" attribute="1" defaultMemberUniqueName="[mascaraDRE].[RES FIN].[All]" allUniqueName="[mascaraDRE].[RES FIN].[All]" dimensionUniqueName="[mascaraDRE]" displayFolder="" count="0" unbalanced="0"/>
    <cacheHierarchy uniqueName="[mascaraDRE].[SGA]" caption="SGA" attribute="1" defaultMemberUniqueName="[mascaraDRE].[SGA].[All]" allUniqueName="[mascaraDRE].[SGA].[All]" dimensionUniqueName="[mascaraDRE]" displayFolder="" count="0" unbalanced="0"/>
    <cacheHierarchy uniqueName="[mascaraDRE].[TIPO_MEDIDA]" caption="TIPO_MEDIDA" attribute="1" defaultMemberUniqueName="[mascaraDRE].[TIPO_MEDIDA].[All]" allUniqueName="[mascaraDRE].[TIPO_MEDIDA].[All]" dimensionUniqueName="[mascaraDRE]" displayFolder="" count="0" unbalanced="0"/>
    <cacheHierarchy uniqueName="[mascaraDRE_conselho].[DESCRICAO_DRE_EXCEL]" caption="DESCRICAO_DRE_EXCEL" attribute="1" defaultMemberUniqueName="[mascaraDRE_conselho].[DESCRICAO_DRE_EXCEL].[All]" allUniqueName="[mascaraDRE_conselho].[DESCRICAO_DRE_EXCEL].[All]" dimensionUniqueName="[mascaraDRE_conselho]" displayFolder="" count="0" unbalanced="0"/>
    <cacheHierarchy uniqueName="[mascaraDRE_conselho].[DESCRICAO_DRE_PBI]" caption="DESCRICAO_DRE_PBI" attribute="1" defaultMemberUniqueName="[mascaraDRE_conselho].[DESCRICAO_DRE_PBI].[All]" allUniqueName="[mascaraDRE_conselho].[DESCRICAO_DRE_PBI].[All]" dimensionUniqueName="[mascaraDRE_conselho]" displayFolder="" count="0" unbalanced="0"/>
    <cacheHierarchy uniqueName="[mascaraDRE_conselho].[EBITDA]" caption="EBITDA" attribute="1" defaultMemberUniqueName="[mascaraDRE_conselho].[EBITDA].[All]" allUniqueName="[mascaraDRE_conselho].[EBITDA].[All]" dimensionUniqueName="[mascaraDRE_conselho]" displayFolder="" count="0" unbalanced="0"/>
    <cacheHierarchy uniqueName="[mascaraDRE_conselho].[EBITDA AJ]" caption="EBITDA AJ" attribute="1" defaultMemberUniqueName="[mascaraDRE_conselho].[EBITDA AJ].[All]" allUniqueName="[mascaraDRE_conselho].[EBITDA AJ].[All]" dimensionUniqueName="[mascaraDRE_conselho]" displayFolder="" count="0" unbalanced="0"/>
    <cacheHierarchy uniqueName="[mascaraDRE_conselho].[GERENCIAL I]" caption="GERENCIAL I" attribute="1" defaultMemberUniqueName="[mascaraDRE_conselho].[GERENCIAL I].[All]" allUniqueName="[mascaraDRE_conselho].[GERENCIAL I].[All]" dimensionUniqueName="[mascaraDRE_conselho]" displayFolder="" count="0" unbalanced="0"/>
    <cacheHierarchy uniqueName="[mascaraDRE_conselho].[LUCRO LIQ]" caption="LUCRO LIQ" attribute="1" defaultMemberUniqueName="[mascaraDRE_conselho].[LUCRO LIQ].[All]" allUniqueName="[mascaraDRE_conselho].[LUCRO LIQ].[All]" dimensionUniqueName="[mascaraDRE_conselho]" displayFolder="" count="0" unbalanced="0"/>
    <cacheHierarchy uniqueName="[mascaraDRE_conselho].[ORDEM]" caption="ORDEM" attribute="1" defaultMemberUniqueName="[mascaraDRE_conselho].[ORDEM].[All]" allUniqueName="[mascaraDRE_conselho].[ORDEM].[All]" dimensionUniqueName="[mascaraDRE_conselho]" displayFolder="" count="0" unbalanced="0"/>
    <cacheHierarchy uniqueName="[mascaraDRE_conselho].[RES FIN]" caption="RES FIN" attribute="1" defaultMemberUniqueName="[mascaraDRE_conselho].[RES FIN].[All]" allUniqueName="[mascaraDRE_conselho].[RES FIN].[All]" dimensionUniqueName="[mascaraDRE_conselho]" displayFolder="" count="0" unbalanced="0"/>
    <cacheHierarchy uniqueName="[mascaraDRE_conselho].[SGA]" caption="SGA" attribute="1" defaultMemberUniqueName="[mascaraDRE_conselho].[SGA].[All]" allUniqueName="[mascaraDRE_conselho].[SGA].[All]" dimensionUniqueName="[mascaraDRE_conselho]" displayFolder="" count="0" unbalanced="0"/>
    <cacheHierarchy uniqueName="[mascaraDRE_conselho].[TIPO_MEDIDA]" caption="TIPO_MEDIDA" attribute="1" defaultMemberUniqueName="[mascaraDRE_conselho].[TIPO_MEDIDA].[All]" allUniqueName="[mascaraDRE_conselho].[TIPO_MEDIDA].[All]" dimensionUniqueName="[mascaraDRE_conselho]" displayFolder="" count="0" unbalanced="0"/>
    <cacheHierarchy uniqueName="[PTAX].[cotacao_venda]" caption="cotacao_venda" attribute="1" defaultMemberUniqueName="[PTAX].[cotacao_venda].[All]" allUniqueName="[PTAX].[cotacao_venda].[All]" dimensionUniqueName="[PTAX]" displayFolder="" count="0" unbalanced="0"/>
    <cacheHierarchy uniqueName="[PTAX].[data_cotacao]" caption="data_cotacao" attribute="1" defaultMemberUniqueName="[PTAX].[data_cotacao].[All]" allUniqueName="[PTAX].[data_cotacao].[All]" dimensionUniqueName="[PTAX]" displayFolder="" count="0" unbalanced="0"/>
    <cacheHierarchy uniqueName="[PTAX].[moeda]" caption="moeda" attribute="1" defaultMemberUniqueName="[PTAX].[moeda].[All]" allUniqueName="[PTAX].[moeda].[All]" dimensionUniqueName="[PTAX]" displayFolder="" count="0" unbalanced="0"/>
    <cacheHierarchy uniqueName="[dContasContabeis].[CONTA_CONTABIL]" caption="CONTA_CONTABIL" attribute="1" defaultMemberUniqueName="[dContasContabeis].[CONTA_CONTABIL].[All]" allUniqueName="[dContasContabeis].[CONTA_CONTABIL].[All]" dimensionUniqueName="[dContasContabeis]" displayFolder="" count="0" unbalanced="0" hidden="1"/>
    <cacheHierarchy uniqueName="[dContasContabeis].[CONTAS_CAIXA]" caption="CONTAS_CAIXA" attribute="1" defaultMemberUniqueName="[dContasContabeis].[CONTAS_CAIXA].[All]" allUniqueName="[dContasContabeis].[CONTAS_CAIXA].[All]" dimensionUniqueName="[dContasContabeis]" displayFolder="" count="0" unbalanced="0" hidden="1"/>
    <cacheHierarchy uniqueName="[dContasContabeis].[DE-PARA BOOK]" caption="DE-PARA BOOK" attribute="1" defaultMemberUniqueName="[dContasContabeis].[DE-PARA BOOK].[All]" allUniqueName="[dContasContabeis].[DE-PARA BOOK].[All]" dimensionUniqueName="[dContasContabeis]" displayFolder="" count="0" unbalanced="0" hidden="1"/>
    <cacheHierarchy uniqueName="[dContasContabeis].[DESCRICAO_CONTA]" caption="DESCRICAO_CONTA" attribute="1" defaultMemberUniqueName="[dContasContabeis].[DESCRICAO_CONTA].[All]" allUniqueName="[dContasContabeis].[DESCRICAO_CONTA].[All]" dimensionUniqueName="[dContasContabeis]" displayFolder="" count="0" unbalanced="0" hidden="1"/>
    <cacheHierarchy uniqueName="[dContasContabeis].[DVA]" caption="DVA" attribute="1" defaultMemberUniqueName="[dContasContabeis].[DVA].[All]" allUniqueName="[dContasContabeis].[DVA].[All]" dimensionUniqueName="[dContasContabeis]" displayFolder="" count="0" unbalanced="0" hidden="1"/>
    <cacheHierarchy uniqueName="[dContasContabeis].[GERENCIAL I_CAIXETENCIA]" caption="GERENCIAL I_CAIXETENCIA" attribute="1" defaultMemberUniqueName="[dContasContabeis].[GERENCIAL I_CAIXETENCIA].[All]" allUniqueName="[dContasContabeis].[GERENCIAL I_CAIXETENCIA].[All]" dimensionUniqueName="[dContasContabeis]" displayFolder="" count="0" unbalanced="0" hidden="1"/>
    <cacheHierarchy uniqueName="[dContasContabeis].[GERENCIAL II_CAIXETENCIA]" caption="GERENCIAL II_CAIXETENCIA" attribute="1" defaultMemberUniqueName="[dContasContabeis].[GERENCIAL II_CAIXETENCIA].[All]" allUniqueName="[dContasContabeis].[GERENCIAL II_CAIXETENCIA].[All]" dimensionUniqueName="[dContasContabeis]" displayFolder="" count="0" unbalanced="0" hidden="1"/>
    <cacheHierarchy uniqueName="[dContasContabeis].[GRUPO_CONTAS]" caption="GRUPO_CONTAS" attribute="1" defaultMemberUniqueName="[dContasContabeis].[GRUPO_CONTAS].[All]" allUniqueName="[dContasContabeis].[GRUPO_CONTAS].[All]" dimensionUniqueName="[dContasContabeis]" displayFolder="" count="0" unbalanced="0" hidden="1"/>
    <cacheHierarchy uniqueName="[dContasContabeis].[GRUPO_CONTAS_FIN_N1]" caption="GRUPO_CONTAS_FIN_N1" attribute="1" defaultMemberUniqueName="[dContasContabeis].[GRUPO_CONTAS_FIN_N1].[All]" allUniqueName="[dContasContabeis].[GRUPO_CONTAS_FIN_N1].[All]" dimensionUniqueName="[dContasContabeis]" displayFolder="" count="0" unbalanced="0" hidden="1"/>
    <cacheHierarchy uniqueName="[dContasContabeis].[GRUPO_CONTAS_FIN_N2]" caption="GRUPO_CONTAS_FIN_N2" attribute="1" defaultMemberUniqueName="[dContasContabeis].[GRUPO_CONTAS_FIN_N2].[All]" allUniqueName="[dContasContabeis].[GRUPO_CONTAS_FIN_N2].[All]" dimensionUniqueName="[dContasContabeis]" displayFolder="" count="0" unbalanced="0" hidden="1"/>
    <cacheHierarchy uniqueName="[dContasContabeis].[GRUPO_CONTAS_FIN_N3]" caption="GRUPO_CONTAS_FIN_N3" attribute="1" defaultMemberUniqueName="[dContasContabeis].[GRUPO_CONTAS_FIN_N3].[All]" allUniqueName="[dContasContabeis].[GRUPO_CONTAS_FIN_N3].[All]" dimensionUniqueName="[dContasContabeis]" displayFolder="" count="0" unbalanced="0" hidden="1"/>
    <cacheHierarchy uniqueName="[dContasContabeis].[GRUPO_CONTAS_FIN_N4]" caption="GRUPO_CONTAS_FIN_N4" attribute="1" defaultMemberUniqueName="[dContasContabeis].[GRUPO_CONTAS_FIN_N4].[All]" allUniqueName="[dContasContabeis].[GRUPO_CONTAS_FIN_N4].[All]" dimensionUniqueName="[dContasContabeis]" displayFolder="" count="0" unbalanced="0" hidden="1"/>
    <cacheHierarchy uniqueName="[dContasContabeis].[MASCARA FLUXO DE CAIXA]" caption="MASCARA FLUXO DE CAIXA" attribute="1" defaultMemberUniqueName="[dContasContabeis].[MASCARA FLUXO DE CAIXA].[All]" allUniqueName="[dContasContabeis].[MASCARA FLUXO DE CAIXA].[All]" dimensionUniqueName="[dContasContabeis]" displayFolder="" count="0" unbalanced="0" hidden="1"/>
    <cacheHierarchy uniqueName="[dContasContabeis].[NATUREZA]" caption="NATUREZA" attribute="1" defaultMemberUniqueName="[dContasContabeis].[NATUREZA].[All]" allUniqueName="[dContasContabeis].[NATUREZA].[All]" dimensionUniqueName="[dContasContabeis]" displayFolder="" count="0" unbalanced="0" hidden="1"/>
    <cacheHierarchy uniqueName="[dContasContabeis].[PESSOAL]" caption="PESSOAL" attribute="1" defaultMemberUniqueName="[dContasContabeis].[PESSOAL].[All]" allUniqueName="[dContasContabeis].[PESSOAL].[All]" dimensionUniqueName="[dContasContabeis]" displayFolder="" count="0" unbalanced="0" hidden="1"/>
    <cacheHierarchy uniqueName="[dContasContabeis].[TIPO]" caption="TIPO" attribute="1" defaultMemberUniqueName="[dContasContabeis].[TIPO].[All]" allUniqueName="[dContasContabeis].[TIPO].[All]" dimensionUniqueName="[dContasContabeis]" displayFolder="" count="0" unbalanced="0" hidden="1"/>
    <cacheHierarchy uniqueName="[fatoCompetencia].[CENTRO_CUSTO]" caption="CENTRO_CUSTO" attribute="1" defaultMemberUniqueName="[fatoCompetencia].[CENTRO_CUSTO].[All]" allUniqueName="[fatoCompetencia].[CENTRO_CUSTO].[All]" dimensionUniqueName="[fatoCompetencia]" displayFolder="" count="0" unbalanced="0" hidden="1"/>
    <cacheHierarchy uniqueName="[fatoCompetencia].[CONTA_CONTABIL]" caption="CONTA_CONTABIL" attribute="1" defaultMemberUniqueName="[fatoCompetencia].[CONTA_CONTABIL].[All]" allUniqueName="[fatoCompetencia].[CONTA_CONTABIL].[All]" dimensionUniqueName="[fatoCompetencia]" displayFolder="" count="0" unbalanced="0" hidden="1"/>
    <cacheHierarchy uniqueName="[fatoCompetencia].[FILIAL]" caption="FILIAL" attribute="1" defaultMemberUniqueName="[fatoCompetencia].[FILIAL].[All]" allUniqueName="[fatoCompetencia].[FILIAL].[All]" dimensionUniqueName="[fatoCompetencia]" displayFolder="" count="0" unbalanced="0" hidden="1"/>
    <cacheHierarchy uniqueName="[FILTRO_MEDIDAS].[Ordinal]" caption="Ordinal" attribute="1" defaultMemberUniqueName="[FILTRO_MEDIDAS].[Ordinal].[All]" allUniqueName="[FILTRO_MEDIDAS].[Ordinal].[All]" dimensionUniqueName="[FILTRO_MEDIDAS]" displayFolder="" count="0" unbalanced="0" hidden="1"/>
    <cacheHierarchy uniqueName="[Measures].[DRE_Real]" caption="DRE_Real" measure="1" displayFolder="" measureGroup="Medidas_DRE" count="0"/>
    <cacheHierarchy uniqueName="[Measures].[DRE_Budget]" caption="DRE_Budget" measure="1" displayFolder="" measureGroup="Medidas_DRE" count="0"/>
    <cacheHierarchy uniqueName="[Measures].[DRE_2024R]" caption="DRE_2024R" measure="1" displayFolder="" measureGroup="Medidas_DRE" count="0"/>
    <cacheHierarchy uniqueName="[Measures].[DRE_2024R_AV_]" caption="DRE_2024R_AV_" measure="1" displayFolder="" measureGroup="Medidas_DRE" count="0"/>
    <cacheHierarchy uniqueName="[Measures].[DRE_Conselho]" caption="DRE_Conselho" measure="1" displayFolder="" measureGroup="Medidas_DRE" count="0"/>
    <cacheHierarchy uniqueName="[Measures].[DRE_Budget_Conselho]" caption="DRE_Budget_Conselho" measure="1" displayFolder="" measureGroup="Medidas_DRE" count="0"/>
    <cacheHierarchy uniqueName="[Measures].[DRE_2025B]" caption="DRE_2025B" measure="1" displayFolder="" measureGroup="Medidas_DRE" count="0"/>
    <cacheHierarchy uniqueName="[Measures].[DRE_2025B_AV_]" caption="DRE_2025B_AV_" measure="1" displayFolder="" measureGroup="Medidas_DRE" count="0"/>
    <cacheHierarchy uniqueName="[Measures].[DRE_2025R]" caption="DRE_2025R" measure="1" displayFolder="" measureGroup="Medidas_DRE" count="0"/>
    <cacheHierarchy uniqueName="[Measures].[DRE_2025R_AV_]" caption="DRE_2025R_AV_" measure="1" displayFolder="" measureGroup="Medidas_DRE" count="0"/>
    <cacheHierarchy uniqueName="[Measures].[DRE_GATGRU%]" caption="DRE_GATGRU%" measure="1" displayFolder="" measureGroup="Medidas_GatGru" count="0"/>
    <cacheHierarchy uniqueName="[Measures].[DRE_GATGRU100%]" caption="DRE_GATGRU100%" measure="1" displayFolder="" measureGroup="Medidas_GatGru" count="0"/>
    <cacheHierarchy uniqueName="[Measures].[xDRE_Real_Gatgru%]" caption="xDRE_Real_Gatgru%" measure="1" displayFolder="" measureGroup="Medidas_GatGru" count="0"/>
    <cacheHierarchy uniqueName="[Measures].[xDRE_Real_Gatgru100%]" caption="xDRE_Real_Gatgru100%" measure="1" displayFolder="" measureGroup="Medidas_GatGru" count="0"/>
    <cacheHierarchy uniqueName="[Measures].[xDRE_Balanço]" caption="xDRE_Balanço" measure="1" displayFolder="" measureGroup="Medidas_xDRE" count="0"/>
    <cacheHierarchy uniqueName="[Measures].[xDRE_Budget]" caption="xDRE_Budget" measure="1" displayFolder="" measureGroup="Medidas_xDRE" count="0"/>
    <cacheHierarchy uniqueName="[Measures].[xDRE_Cont]" caption="xDRE_Cont" measure="1" displayFolder="" measureGroup="Medidas_xDRE" count="0"/>
    <cacheHierarchy uniqueName="[Measures].[xDRE_Real]" caption="xDRE_Real" measure="1" displayFolder="" measureGroup="Medidas_xDRE" count="0"/>
    <cacheHierarchy uniqueName="[Measures].[xRAZAO]" caption="xRAZAO" measure="1" displayFolder="" measureGroup="Medidas_xDRE" count="0"/>
    <cacheHierarchy uniqueName="[Measures].[DRE_24Rx25B]" caption="DRE_24Rx25B" measure="1" displayFolder="" measureGroup="Medidas_VAR" count="0"/>
    <cacheHierarchy uniqueName="[Measures].[DRE_24Rx25B%]" caption="DRE_24Rx25B%" measure="1" displayFolder="" measureGroup="Medidas_VAR" count="0"/>
    <cacheHierarchy uniqueName="[Measures].[DRE_25Bx24R]" caption="DRE_25Bx24R" measure="1" displayFolder="" measureGroup="Medidas_VAR" count="0"/>
    <cacheHierarchy uniqueName="[Measures].[DRE_25Bx24R%]" caption="DRE_25Bx24R%" measure="1" displayFolder="" measureGroup="Medidas_VAR" count="0"/>
    <cacheHierarchy uniqueName="[Measures].[DRE_25Rx24R]" caption="DRE_25Rx24R" measure="1" displayFolder="" measureGroup="Medidas_VAR" count="0"/>
    <cacheHierarchy uniqueName="[Measures].[DRE_25Rx24R%]" caption="DRE_25Rx24R%" measure="1" displayFolder="" measureGroup="Medidas_VAR" count="0"/>
    <cacheHierarchy uniqueName="[Measures].[DRE_25Rx25B]" caption="DRE_25Rx25B" measure="1" displayFolder="" measureGroup="Medidas_VAR" count="0"/>
    <cacheHierarchy uniqueName="[Measures].[DRE_25Rx25B%]" caption="DRE_25Rx25B%" measure="1" displayFolder="" measureGroup="Medidas_VAR" count="0"/>
    <cacheHierarchy uniqueName="[Measures].[__Default measure]" caption="__Default measure" measure="1" displayFolder="" count="0" hidden="1"/>
  </cacheHierarchies>
  <kpis count="0"/>
  <dimensions count="13">
    <dimension name="Data_Hora" uniqueName="[Data_Hora]" caption="Data_Hora"/>
    <dimension name="dCalendario" uniqueName="[dCalendario]" caption="dCalendario"/>
    <dimension name="dCentrosCusto" uniqueName="[dCentrosCusto]" caption="dCentrosCusto"/>
    <dimension name="dContasContabeis" uniqueName="[dContasContabeis]" caption="dContasContabeis"/>
    <dimension name="dEmpresas" uniqueName="[dEmpresas]" caption="dEmpresas"/>
    <dimension name="dReferencia" uniqueName="[dReferencia]" caption="dReferencia"/>
    <dimension name="fatoCompetencia" uniqueName="[fatoCompetencia]" caption="fatoCompetencia"/>
    <dimension name="FILTRO_MEDIDAS" uniqueName="[FILTRO_MEDIDAS]" caption="FILTRO_MEDIDAS"/>
    <dimension name="Lancamentos_Gatgru" uniqueName="[Lancamentos_Gatgru]" caption="Lancamentos_Gatgru"/>
    <dimension name="mascaraDRE" uniqueName="[mascaraDRE]" caption="mascaraDRE"/>
    <dimension name="mascaraDRE_conselho" uniqueName="[mascaraDRE_conselho]" caption="mascaraDRE_conselho"/>
    <dimension measure="1" name="Measures" uniqueName="[Measures]" caption="Measures"/>
    <dimension name="PTAX" uniqueName="[PTAX]" caption="PTAX"/>
  </dimensions>
  <measureGroups count="16">
    <measureGroup name="Data_Hora" caption="Data_Hora"/>
    <measureGroup name="dCalendario" caption="dCalendario"/>
    <measureGroup name="dCentrosCusto" caption="dCentrosCusto"/>
    <measureGroup name="dContasContabeis" caption="dContasContabeis"/>
    <measureGroup name="dEmpresas" caption="dEmpresas"/>
    <measureGroup name="dReferencia" caption="dReferencia"/>
    <measureGroup name="fatoCompetencia" caption="fatoCompetencia"/>
    <measureGroup name="FILTRO_MEDIDAS" caption="FILTRO_MEDIDAS"/>
    <measureGroup name="Lancamentos_Gatgru" caption="Lancamentos_Gatgru"/>
    <measureGroup name="mascaraDRE" caption="mascaraDRE"/>
    <measureGroup name="mascaraDRE_conselho" caption="mascaraDRE_conselho"/>
    <measureGroup name="Medidas_DRE" caption="Medidas_DRE"/>
    <measureGroup name="Medidas_GatGru" caption="Medidas_GatGru"/>
    <measureGroup name="Medidas_VAR" caption="Medidas_VAR"/>
    <measureGroup name="Medidas_xDRE" caption="Medidas_xDRE"/>
    <measureGroup name="PTAX" caption="PTAX"/>
  </measureGroups>
  <maps count="29">
    <map measureGroup="0" dimension="0"/>
    <map measureGroup="1" dimension="1"/>
    <map measureGroup="2" dimension="2"/>
    <map measureGroup="3" dimension="3"/>
    <map measureGroup="3" dimension="9"/>
    <map measureGroup="3" dimension="10"/>
    <map measureGroup="4" dimension="4"/>
    <map measureGroup="5" dimension="5"/>
    <map measureGroup="6" dimension="1"/>
    <map measureGroup="6" dimension="2"/>
    <map measureGroup="6" dimension="3"/>
    <map measureGroup="6" dimension="4"/>
    <map measureGroup="6" dimension="5"/>
    <map measureGroup="6" dimension="6"/>
    <map measureGroup="6" dimension="9"/>
    <map measureGroup="6" dimension="10"/>
    <map measureGroup="6" dimension="12"/>
    <map measureGroup="7" dimension="7"/>
    <map measureGroup="8" dimension="1"/>
    <map measureGroup="8" dimension="2"/>
    <map measureGroup="8" dimension="3"/>
    <map measureGroup="8" dimension="4"/>
    <map measureGroup="8" dimension="5"/>
    <map measureGroup="8" dimension="8"/>
    <map measureGroup="8" dimension="9"/>
    <map measureGroup="8" dimension="10"/>
    <map measureGroup="9" dimension="9"/>
    <map measureGroup="10" dimension="10"/>
    <map measureGroup="15" dimension="12"/>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8.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Debora Pereira Furtado" refreshedDate="46153.700386111108" createdVersion="6" refreshedVersion="8" minRefreshableVersion="3" recordCount="0" supportSubquery="1" supportAdvancedDrill="1" xr:uid="{78A4F5F3-DCC0-4DF5-B895-10AAFA9C9663}">
  <cacheSource type="external" connectionId="2"/>
  <cacheFields count="2">
    <cacheField name="[dCentrosCusto].[NEGÓCIO].[NEGÓCIO]" caption="NEGÓCIO" numFmtId="0" hierarchy="22" level="1">
      <sharedItems containsSemiMixedTypes="0" containsString="0"/>
    </cacheField>
    <cacheField name="[fatoCompetencia].[REFERENCIA].[REFERENCIA]" caption="REFERENCIA" numFmtId="0" hierarchy="74" level="1">
      <sharedItems containsSemiMixedTypes="0" containsString="0"/>
    </cacheField>
  </cacheFields>
  <cacheHierarchies count="160">
    <cacheHierarchy uniqueName="[Data_Hora].[Data]" caption="Data" attribute="1" defaultMemberUniqueName="[Data_Hora].[Data].[All]" allUniqueName="[Data_Hora].[Data].[All]" dimensionUniqueName="[Data_Hora]" displayFolder="" count="0" unbalanced="0"/>
    <cacheHierarchy uniqueName="[Data_Hora].[DataHora]" caption="DataHora" attribute="1" defaultMemberUniqueName="[Data_Hora].[DataHora].[All]" allUniqueName="[Data_Hora].[DataHora].[All]" dimensionUniqueName="[Data_Hora]" displayFolder="" count="0" unbalanced="0"/>
    <cacheHierarchy uniqueName="[Data_Hora].[Hora]" caption="Hora" attribute="1" defaultMemberUniqueName="[Data_Hora].[Hora].[All]" allUniqueName="[Data_Hora].[Hora].[All]" dimensionUniqueName="[Data_Hora]" displayFolder="" count="0" unbalanced="0"/>
    <cacheHierarchy uniqueName="[dCalendario].[ANO]" caption="ANO" attribute="1" defaultMemberUniqueName="[dCalendario].[ANO].[All]" allUniqueName="[dCalendario].[ANO].[All]" dimensionUniqueName="[dCalendario]" displayFolder="" count="0" unbalanced="0"/>
    <cacheHierarchy uniqueName="[dCalendario].[DATA]" caption="DATA" attribute="1" defaultMemberUniqueName="[dCalendario].[DATA].[All]" allUniqueName="[dCalendario].[DATA].[All]" dimensionUniqueName="[dCalendario]" displayFolder="" count="0" unbalanced="0"/>
    <cacheHierarchy uniqueName="[dCalendario].[DIA_MES]" caption="DIA_MES" attribute="1" defaultMemberUniqueName="[dCalendario].[DIA_MES].[All]" allUniqueName="[dCalendario].[DIA_MES].[All]" dimensionUniqueName="[dCalendario]" displayFolder="" count="0" unbalanced="0"/>
    <cacheHierarchy uniqueName="[dCalendario].[MES]" caption="MES" attribute="1" defaultMemberUniqueName="[dCalendario].[MES].[All]" allUniqueName="[dCalendario].[MES].[All]" dimensionUniqueName="[dCalendario]" displayFolder="" count="0" unbalanced="0"/>
    <cacheHierarchy uniqueName="[dCalendario].[MES_ANO]" caption="MES_ANO" attribute="1" defaultMemberUniqueName="[dCalendario].[MES_ANO].[All]" allUniqueName="[dCalendario].[MES_ANO].[All]" dimensionUniqueName="[dCalendario]" displayFolder="" count="0" unbalanced="0"/>
    <cacheHierarchy uniqueName="[dCalendario].[NOME_CURTO_DIA]" caption="NOME_CURTO_DIA" attribute="1" defaultMemberUniqueName="[dCalendario].[NOME_CURTO_DIA].[All]" allUniqueName="[dCalendario].[NOME_CURTO_DIA].[All]" dimensionUniqueName="[dCalendario]" displayFolder="" count="0" unbalanced="0"/>
    <cacheHierarchy uniqueName="[dCalendario].[NOME_MES]" caption="NOME_MES" attribute="1" defaultMemberUniqueName="[dCalendario].[NOME_MES].[All]" allUniqueName="[dCalendario].[NOME_MES].[All]" dimensionUniqueName="[dCalendario]" displayFolder="" count="0" unbalanced="0"/>
    <cacheHierarchy uniqueName="[dCalendario].[NUMERO_MES]" caption="NUMERO_MES" attribute="1" defaultMemberUniqueName="[dCalendario].[NUMERO_MES].[All]" allUniqueName="[dCalendario].[NUMERO_MES].[All]" dimensionUniqueName="[dCalendario]" displayFolder="" count="0" unbalanced="0"/>
    <cacheHierarchy uniqueName="[dCalendario].[NUMERO_TRIMESTRE]" caption="NUMERO_TRIMESTRE" attribute="1" defaultMemberUniqueName="[dCalendario].[NUMERO_TRIMESTRE].[All]" allUniqueName="[dCalendario].[NUMERO_TRIMESTRE].[All]" dimensionUniqueName="[dCalendario]" displayFolder="" count="0" unbalanced="0"/>
    <cacheHierarchy uniqueName="[dCalendario].[ORDEM_MES]" caption="ORDEM_MES" attribute="1" defaultMemberUniqueName="[dCalendario].[ORDEM_MES].[All]" allUniqueName="[dCalendario].[ORDEM_MES].[All]" dimensionUniqueName="[dCalendario]" displayFolder="" count="0" unbalanced="0"/>
    <cacheHierarchy uniqueName="[dCalendario].[ORDEM_TRI]" caption="ORDEM_TRI" attribute="1" defaultMemberUniqueName="[dCalendario].[ORDEM_TRI].[All]" allUniqueName="[dCalendario].[ORDEM_TRI].[All]" dimensionUniqueName="[dCalendario]" displayFolder="" count="0" unbalanced="0"/>
    <cacheHierarchy uniqueName="[dCalendario].[SEMESTRE_ANO]" caption="SEMESTRE_ANO" attribute="1" defaultMemberUniqueName="[dCalendario].[SEMESTRE_ANO].[All]" allUniqueName="[dCalendario].[SEMESTRE_ANO].[All]" dimensionUniqueName="[dCalendario]" displayFolder="" count="0" unbalanced="0"/>
    <cacheHierarchy uniqueName="[dCalendario].[TRIMESTRE_ANO]" caption="TRIMESTRE_ANO" attribute="1" defaultMemberUniqueName="[dCalendario].[TRIMESTRE_ANO].[All]" allUniqueName="[dCalendario].[TRIMESTRE_ANO].[All]" dimensionUniqueName="[dCalendario]" displayFolder="" count="0" unbalanced="0"/>
    <cacheHierarchy uniqueName="[dCalendario].[YTD 3T]" caption="YTD 3T" attribute="1" defaultMemberUniqueName="[dCalendario].[YTD 3T].[All]" allUniqueName="[dCalendario].[YTD 3T].[All]" dimensionUniqueName="[dCalendario]" displayFolder="" count="0" unbalanced="0"/>
    <cacheHierarchy uniqueName="[dCentrosCusto].[CENTRO_CUSTO]" caption="CENTRO_CUSTO" attribute="1" defaultMemberUniqueName="[dCentrosCusto].[CENTRO_CUSTO].[All]" allUniqueName="[dCentrosCusto].[CENTRO_CUSTO].[All]" dimensionUniqueName="[dCentrosCusto]" displayFolder="" count="0" unbalanced="0"/>
    <cacheHierarchy uniqueName="[dCentrosCusto].[DIVISÃO]" caption="DIVISÃO" attribute="1" defaultMemberUniqueName="[dCentrosCusto].[DIVISÃO].[All]" allUniqueName="[dCentrosCusto].[DIVISÃO].[All]" dimensionUniqueName="[dCentrosCusto]" displayFolder="" count="0" unbalanced="0"/>
    <cacheHierarchy uniqueName="[dCentrosCusto].[DIVISÃO Hierarchy]" caption="DIVISÃO Hierarchy" defaultMemberUniqueName="[dCentrosCusto].[DIVISÃO Hierarchy].[All]" allUniqueName="[dCentrosCusto].[DIVISÃO Hierarchy].[All]" dimensionUniqueName="[dCentrosCusto]" displayFolder="" count="0" unbalanced="0"/>
    <cacheHierarchy uniqueName="[dCentrosCusto].[GRUPO]" caption="GRUPO" attribute="1" defaultMemberUniqueName="[dCentrosCusto].[GRUPO].[All]" allUniqueName="[dCentrosCusto].[GRUPO].[All]" dimensionUniqueName="[dCentrosCusto]" displayFolder="" count="0" unbalanced="0"/>
    <cacheHierarchy uniqueName="[dCentrosCusto].[NEG_CX]" caption="NEG_CX" attribute="1" defaultMemberUniqueName="[dCentrosCusto].[NEG_CX].[All]" allUniqueName="[dCentrosCusto].[NEG_CX].[All]" dimensionUniqueName="[dCentrosCusto]" displayFolder="" count="0" unbalanced="0"/>
    <cacheHierarchy uniqueName="[dCentrosCusto].[NEGÓCIO]" caption="NEGÓCIO" attribute="1" defaultMemberUniqueName="[dCentrosCusto].[NEGÓCIO].[All]" allUniqueName="[dCentrosCusto].[NEGÓCIO].[All]" dimensionUniqueName="[dCentrosCusto]" displayFolder="" count="2" unbalanced="0">
      <fieldsUsage count="2">
        <fieldUsage x="-1"/>
        <fieldUsage x="0"/>
      </fieldsUsage>
    </cacheHierarchy>
    <cacheHierarchy uniqueName="[dCentrosCusto].[NEGÓCIO_CONTABILIDADE]" caption="NEGÓCIO_CONTABILIDADE" attribute="1" defaultMemberUniqueName="[dCentrosCusto].[NEGÓCIO_CONTABILIDADE].[All]" allUniqueName="[dCentrosCusto].[NEGÓCIO_CONTABILIDADE].[All]" dimensionUniqueName="[dCentrosCusto]" displayFolder="" count="0" unbalanced="0"/>
    <cacheHierarchy uniqueName="[dCentrosCusto].[NIVEL 5Y]" caption="NIVEL 5Y" attribute="1" defaultMemberUniqueName="[dCentrosCusto].[NIVEL 5Y].[All]" allUniqueName="[dCentrosCusto].[NIVEL 5Y].[All]" dimensionUniqueName="[dCentrosCusto]" displayFolder="" count="0" unbalanced="0"/>
    <cacheHierarchy uniqueName="[dCentrosCusto].[NIVEL I]" caption="NIVEL I" attribute="1" defaultMemberUniqueName="[dCentrosCusto].[NIVEL I].[All]" allUniqueName="[dCentrosCusto].[NIVEL I].[All]" dimensionUniqueName="[dCentrosCusto]" displayFolder="" count="0" unbalanced="0"/>
    <cacheHierarchy uniqueName="[dCentrosCusto].[NIVEL II]" caption="NIVEL II" attribute="1" defaultMemberUniqueName="[dCentrosCusto].[NIVEL II].[All]" allUniqueName="[dCentrosCusto].[NIVEL II].[All]" dimensionUniqueName="[dCentrosCusto]" displayFolder="" count="0" unbalanced="0"/>
    <cacheHierarchy uniqueName="[dCentrosCusto].[NIVEL III]" caption="NIVEL III" attribute="1" defaultMemberUniqueName="[dCentrosCusto].[NIVEL III].[All]" allUniqueName="[dCentrosCusto].[NIVEL III].[All]" dimensionUniqueName="[dCentrosCusto]" displayFolder="" count="0" unbalanced="0"/>
    <cacheHierarchy uniqueName="[dCentrosCusto].[NIVEL IV]" caption="NIVEL IV" attribute="1" defaultMemberUniqueName="[dCentrosCusto].[NIVEL IV].[All]" allUniqueName="[dCentrosCusto].[NIVEL IV].[All]" dimensionUniqueName="[dCentrosCusto]" displayFolder="" count="0" unbalanced="0"/>
    <cacheHierarchy uniqueName="[dCentrosCusto].[NOME_CENTRO_CUSTO]" caption="NOME_CENTRO_CUSTO" attribute="1" defaultMemberUniqueName="[dCentrosCusto].[NOME_CENTRO_CUSTO].[All]" allUniqueName="[dCentrosCusto].[NOME_CENTRO_CUSTO].[All]" dimensionUniqueName="[dCentrosCusto]" displayFolder="" count="0" unbalanced="0"/>
    <cacheHierarchy uniqueName="[dCentrosCusto].[PROJETO_CONTABILIDADE]" caption="PROJETO_CONTABILIDADE" attribute="1" defaultMemberUniqueName="[dCentrosCusto].[PROJETO_CONTABILIDADE].[All]" allUniqueName="[dCentrosCusto].[PROJETO_CONTABILIDADE].[All]" dimensionUniqueName="[dCentrosCusto]" displayFolder="" count="0" unbalanced="0"/>
    <cacheHierarchy uniqueName="[dCentrosCusto].[VISUALIZAÇÃO]" caption="VISUALIZAÇÃO" attribute="1" defaultMemberUniqueName="[dCentrosCusto].[VISUALIZAÇÃO].[All]" allUniqueName="[dCentrosCusto].[VISUALIZAÇÃO].[All]" dimensionUniqueName="[dCentrosCusto]" displayFolder="" count="0" unbalanced="0"/>
    <cacheHierarchy uniqueName="[dContasContabeis].[BLOQ. ?]" caption="BLOQ. ?" attribute="1" defaultMemberUniqueName="[dContasContabeis].[BLOQ. ?].[All]" allUniqueName="[dContasContabeis].[BLOQ. ?].[All]" dimensionUniqueName="[dContasContabeis]" displayFolder="" count="0" unbalanced="0"/>
    <cacheHierarchy uniqueName="[dContasContabeis].[CLASSIFICACAO_CONTABIL]" caption="CLASSIFICACAO_CONTABIL" attribute="1" defaultMemberUniqueName="[dContasContabeis].[CLASSIFICACAO_CONTABIL].[All]" allUniqueName="[dContasContabeis].[CLASSIFICACAO_CONTABIL].[All]" dimensionUniqueName="[dContasContabeis]" displayFolder="" count="0" unbalanced="0"/>
    <cacheHierarchy uniqueName="[dContasContabeis].[CONTA_ADAPTIVE]" caption="CONTA_ADAPTIVE" attribute="1" defaultMemberUniqueName="[dContasContabeis].[CONTA_ADAPTIVE].[All]" allUniqueName="[dContasContabeis].[CONTA_ADAPTIVE].[All]" dimensionUniqueName="[dContasContabeis]" displayFolder="" count="0" unbalanced="0"/>
    <cacheHierarchy uniqueName="[dContasContabeis].[CONTA_CONTABIL_]" caption="CONTA_CONTABIL_" attribute="1" defaultMemberUniqueName="[dContasContabeis].[CONTA_CONTABIL_].[All]" allUniqueName="[dContasContabeis].[CONTA_CONTABIL_].[All]" dimensionUniqueName="[dContasContabeis]" displayFolder="" count="0" unbalanced="0"/>
    <cacheHierarchy uniqueName="[dContasContabeis].[CONTA_CONTABILx]" caption="CONTA_CONTABILx" attribute="1" defaultMemberUniqueName="[dContasContabeis].[CONTA_CONTABILx].[All]" allUniqueName="[dContasContabeis].[CONTA_CONTABILx].[All]" dimensionUniqueName="[dContasContabeis]" displayFolder="" count="0" unbalanced="0"/>
    <cacheHierarchy uniqueName="[dContasContabeis].[DESCRICAO_GERENCIAL]" caption="DESCRICAO_GERENCIAL" attribute="1" defaultMemberUniqueName="[dContasContabeis].[DESCRICAO_GERENCIAL].[All]" allUniqueName="[dContasContabeis].[DESCRICAO_GERENCIAL].[All]" dimensionUniqueName="[dContasContabeis]" displayFolder="" count="0" unbalanced="0"/>
    <cacheHierarchy uniqueName="[dContasContabeis].[DESCRICAO_GERENCIALx]" caption="DESCRICAO_GERENCIALx" attribute="1" defaultMemberUniqueName="[dContasContabeis].[DESCRICAO_GERENCIALx].[All]" allUniqueName="[dContasContabeis].[DESCRICAO_GERENCIALx].[All]" dimensionUniqueName="[dContasContabeis]" displayFolder="" count="0" unbalanced="0"/>
    <cacheHierarchy uniqueName="[dContasContabeis].[DRE_CONTABIL]" caption="DRE_CONTABIL" attribute="1" defaultMemberUniqueName="[dContasContabeis].[DRE_CONTABIL].[All]" allUniqueName="[dContasContabeis].[DRE_CONTABIL].[All]" dimensionUniqueName="[dContasContabeis]" displayFolder="" count="0" unbalanced="0"/>
    <cacheHierarchy uniqueName="[dContasContabeis].[DRE_CONTABIL II]" caption="DRE_CONTABIL II" attribute="1" defaultMemberUniqueName="[dContasContabeis].[DRE_CONTABIL II].[All]" allUniqueName="[dContasContabeis].[DRE_CONTABIL II].[All]" dimensionUniqueName="[dContasContabeis]" displayFolder="" count="0" unbalanced="0"/>
    <cacheHierarchy uniqueName="[dContasContabeis].[ELIMINAÇÃO]" caption="ELIMINAÇÃO" attribute="1" defaultMemberUniqueName="[dContasContabeis].[ELIMINAÇÃO].[All]" allUniqueName="[dContasContabeis].[ELIMINAÇÃO].[All]" dimensionUniqueName="[dContasContabeis]" displayFolder="" count="0" unbalanced="0"/>
    <cacheHierarchy uniqueName="[dContasContabeis].[GERENCIAL]" caption="GERENCIAL" attribute="1" defaultMemberUniqueName="[dContasContabeis].[GERENCIAL].[All]" allUniqueName="[dContasContabeis].[GERENCIAL].[All]" dimensionUniqueName="[dContasContabeis]" displayFolder="" count="0" unbalanced="0"/>
    <cacheHierarchy uniqueName="[dContasContabeis].[GERENCIAL I]" caption="GERENCIAL I" attribute="1" defaultMemberUniqueName="[dContasContabeis].[GERENCIAL I].[All]" allUniqueName="[dContasContabeis].[GERENCIAL I].[All]" dimensionUniqueName="[dContasContabeis]" displayFolder="" count="0" unbalanced="0"/>
    <cacheHierarchy uniqueName="[dContasContabeis].[GERENCIAL II]" caption="GERENCIAL II" attribute="1" defaultMemberUniqueName="[dContasContabeis].[GERENCIAL II].[All]" allUniqueName="[dContasContabeis].[GERENCIAL II].[All]" dimensionUniqueName="[dContasContabeis]" displayFolder="" count="0" unbalanced="0"/>
    <cacheHierarchy uniqueName="[dContasContabeis].[GERENCIAL III]" caption="GERENCIAL III" attribute="1" defaultMemberUniqueName="[dContasContabeis].[GERENCIAL III].[All]" allUniqueName="[dContasContabeis].[GERENCIAL III].[All]" dimensionUniqueName="[dContasContabeis]" displayFolder="" count="0" unbalanced="0"/>
    <cacheHierarchy uniqueName="[dContasContabeis].[GERENCIAL IIIx]" caption="GERENCIAL IIIx" attribute="1" defaultMemberUniqueName="[dContasContabeis].[GERENCIAL IIIx].[All]" allUniqueName="[dContasContabeis].[GERENCIAL IIIx].[All]" dimensionUniqueName="[dContasContabeis]" displayFolder="" count="0" unbalanced="0"/>
    <cacheHierarchy uniqueName="[dContasContabeis].[REVERSAO_GERENCIAL]" caption="REVERSAO_GERENCIAL" attribute="1" defaultMemberUniqueName="[dContasContabeis].[REVERSAO_GERENCIAL].[All]" allUniqueName="[dContasContabeis].[REVERSAO_GERENCIAL].[All]" dimensionUniqueName="[dContasContabeis]" displayFolder="" count="0" unbalanced="0"/>
    <cacheHierarchy uniqueName="[dEmpresas].[% CONSOLIDACAO 012025]" caption="% CONSOLIDACAO 012025" attribute="1" defaultMemberUniqueName="[dEmpresas].[% CONSOLIDACAO 012025].[All]" allUniqueName="[dEmpresas].[% CONSOLIDACAO 012025].[All]" dimensionUniqueName="[dEmpresas]" displayFolder="" count="0" unbalanced="0"/>
    <cacheHierarchy uniqueName="[dEmpresas].[% CONSOLIDACAO 052025]" caption="% CONSOLIDACAO 052025" attribute="1" defaultMemberUniqueName="[dEmpresas].[% CONSOLIDACAO 052025].[All]" allUniqueName="[dEmpresas].[% CONSOLIDACAO 052025].[All]" dimensionUniqueName="[dEmpresas]" displayFolder="" count="0" unbalanced="0"/>
    <cacheHierarchy uniqueName="[dEmpresas].[% CONSOLIDACAO 072024]" caption="% CONSOLIDACAO 072024" attribute="1" defaultMemberUniqueName="[dEmpresas].[% CONSOLIDACAO 072024].[All]" allUniqueName="[dEmpresas].[% CONSOLIDACAO 072024].[All]" dimensionUniqueName="[dEmpresas]" displayFolder="" count="0" unbalanced="0"/>
    <cacheHierarchy uniqueName="[dEmpresas].[% CONSOLIDACAO 082024]" caption="% CONSOLIDACAO 082024" attribute="1" defaultMemberUniqueName="[dEmpresas].[% CONSOLIDACAO 082024].[All]" allUniqueName="[dEmpresas].[% CONSOLIDACAO 082024].[All]" dimensionUniqueName="[dEmpresas]" displayFolder="" count="0" unbalanced="0"/>
    <cacheHierarchy uniqueName="[dEmpresas].[% CONSOLIDACAO 092025]" caption="% CONSOLIDACAO 092025" attribute="1" defaultMemberUniqueName="[dEmpresas].[% CONSOLIDACAO 092025].[All]" allUniqueName="[dEmpresas].[% CONSOLIDACAO 092025].[All]" dimensionUniqueName="[dEmpresas]" displayFolder="" count="0" unbalanced="0"/>
    <cacheHierarchy uniqueName="[dEmpresas].[% CONSOLIDACAO 102025]" caption="% CONSOLIDACAO 102025" attribute="1" defaultMemberUniqueName="[dEmpresas].[% CONSOLIDACAO 102025].[All]" allUniqueName="[dEmpresas].[% CONSOLIDACAO 102025].[All]" dimensionUniqueName="[dEmpresas]" displayFolder="" count="0" unbalanced="0"/>
    <cacheHierarchy uniqueName="[dEmpresas].[% CONSOLIDACAO 2022]" caption="% CONSOLIDACAO 2022" attribute="1" defaultMemberUniqueName="[dEmpresas].[% CONSOLIDACAO 2022].[All]" allUniqueName="[dEmpresas].[% CONSOLIDACAO 2022].[All]" dimensionUniqueName="[dEmpresas]" displayFolder="" count="0" unbalanced="0"/>
    <cacheHierarchy uniqueName="[dEmpresas].[% CONSOLIDACAO 2023]" caption="% CONSOLIDACAO 2023" attribute="1" defaultMemberUniqueName="[dEmpresas].[% CONSOLIDACAO 2023].[All]" allUniqueName="[dEmpresas].[% CONSOLIDACAO 2023].[All]" dimensionUniqueName="[dEmpresas]" displayFolder="" count="0" unbalanced="0"/>
    <cacheHierarchy uniqueName="[dEmpresas].[% CONSOLIDACAO 2024]" caption="% CONSOLIDACAO 2024" attribute="1" defaultMemberUniqueName="[dEmpresas].[% CONSOLIDACAO 2024].[All]" allUniqueName="[dEmpresas].[% CONSOLIDACAO 2024].[All]" dimensionUniqueName="[dEmpresas]" displayFolder="" count="0" unbalanced="0"/>
    <cacheHierarchy uniqueName="[dEmpresas].[CNPJ]" caption="CNPJ" attribute="1" defaultMemberUniqueName="[dEmpresas].[CNPJ].[All]" allUniqueName="[dEmpresas].[CNPJ].[All]" dimensionUniqueName="[dEmpresas]" displayFolder="" count="0" unbalanced="0"/>
    <cacheHierarchy uniqueName="[dEmpresas].[EMPRESA]" caption="EMPRESA" attribute="1" defaultMemberUniqueName="[dEmpresas].[EMPRESA].[All]" allUniqueName="[dEmpresas].[EMPRESA].[All]" dimensionUniqueName="[dEmpresas]" displayFolder="" count="0" unbalanced="0"/>
    <cacheHierarchy uniqueName="[dEmpresas].[FILIAL]" caption="FILIAL" attribute="1" defaultMemberUniqueName="[dEmpresas].[FILIAL].[All]" allUniqueName="[dEmpresas].[FILIAL].[All]" dimensionUniqueName="[dEmpresas]" displayFolder="" count="0" unbalanced="0"/>
    <cacheHierarchy uniqueName="[dEmpresas].[NEGOCIO_FILIAL]" caption="NEGOCIO_FILIAL" attribute="1" defaultMemberUniqueName="[dEmpresas].[NEGOCIO_FILIAL].[All]" allUniqueName="[dEmpresas].[NEGOCIO_FILIAL].[All]" dimensionUniqueName="[dEmpresas]" displayFolder="" count="0" unbalanced="0"/>
    <cacheHierarchy uniqueName="[dEmpresas].[NIVEL I]" caption="NIVEL I" attribute="1" defaultMemberUniqueName="[dEmpresas].[NIVEL I].[All]" allUniqueName="[dEmpresas].[NIVEL I].[All]" dimensionUniqueName="[dEmpresas]" displayFolder="" count="0" unbalanced="0"/>
    <cacheHierarchy uniqueName="[dEmpresas].[NIVEL II]" caption="NIVEL II" attribute="1" defaultMemberUniqueName="[dEmpresas].[NIVEL II].[All]" allUniqueName="[dEmpresas].[NIVEL II].[All]" dimensionUniqueName="[dEmpresas]" displayFolder="" count="0" unbalanced="0"/>
    <cacheHierarchy uniqueName="[dEmpresas].[NOME]" caption="NOME" attribute="1" defaultMemberUniqueName="[dEmpresas].[NOME].[All]" allUniqueName="[dEmpresas].[NOME].[All]" dimensionUniqueName="[dEmpresas]" displayFolder="" count="0" unbalanced="0"/>
    <cacheHierarchy uniqueName="[dReferencia].[REFERENCIA]" caption="REFERENCIA" attribute="1" defaultMemberUniqueName="[dReferencia].[REFERENCIA].[All]" allUniqueName="[dReferencia].[REFERENCIA].[All]" dimensionUniqueName="[dReferencia]" displayFolder="" count="0" unbalanced="0"/>
    <cacheHierarchy uniqueName="[fatoCompetencia].[check]" caption="check" attribute="1" defaultMemberUniqueName="[fatoCompetencia].[check].[All]" allUniqueName="[fatoCompetencia].[check].[All]" dimensionUniqueName="[fatoCompetencia]" displayFolder="" count="0" unbalanced="0"/>
    <cacheHierarchy uniqueName="[fatoCompetencia].[DATA]" caption="DATA" attribute="1" defaultMemberUniqueName="[fatoCompetencia].[DATA].[All]" allUniqueName="[fatoCompetencia].[DATA].[All]" dimensionUniqueName="[fatoCompetencia]" displayFolder="" count="0" unbalanced="0"/>
    <cacheHierarchy uniqueName="[fatoCompetencia].[HISTORICO]" caption="HISTORICO" attribute="1" defaultMemberUniqueName="[fatoCompetencia].[HISTORICO].[All]" allUniqueName="[fatoCompetencia].[HISTORICO].[All]" dimensionUniqueName="[fatoCompetencia]" displayFolder="" count="0" unbalanced="0"/>
    <cacheHierarchy uniqueName="[fatoCompetencia].[HISTORICOx]" caption="HISTORICOx" attribute="1" defaultMemberUniqueName="[fatoCompetencia].[HISTORICOx].[All]" allUniqueName="[fatoCompetencia].[HISTORICOx].[All]" dimensionUniqueName="[fatoCompetencia]" displayFolder="" count="0" unbalanced="0"/>
    <cacheHierarchy uniqueName="[fatoCompetencia].[NEGÓCIO]" caption="NEGÓCIO" attribute="1" defaultMemberUniqueName="[fatoCompetencia].[NEGÓCIO].[All]" allUniqueName="[fatoCompetencia].[NEGÓCIO].[All]" dimensionUniqueName="[fatoCompetencia]" displayFolder="" count="0" unbalanced="0"/>
    <cacheHierarchy uniqueName="[fatoCompetencia].[NIVEL I]" caption="NIVEL I" attribute="1" defaultMemberUniqueName="[fatoCompetencia].[NIVEL I].[All]" allUniqueName="[fatoCompetencia].[NIVEL I].[All]" dimensionUniqueName="[fatoCompetencia]" displayFolder="" count="0" unbalanced="0"/>
    <cacheHierarchy uniqueName="[fatoCompetencia].[OBSERVACAO]" caption="OBSERVACAO" attribute="1" defaultMemberUniqueName="[fatoCompetencia].[OBSERVACAO].[All]" allUniqueName="[fatoCompetencia].[OBSERVACAO].[All]" dimensionUniqueName="[fatoCompetencia]" displayFolder="" count="0" unbalanced="0"/>
    <cacheHierarchy uniqueName="[fatoCompetencia].[OBSERVACAOx]" caption="OBSERVACAOx" attribute="1" defaultMemberUniqueName="[fatoCompetencia].[OBSERVACAOx].[All]" allUniqueName="[fatoCompetencia].[OBSERVACAOx].[All]" dimensionUniqueName="[fatoCompetencia]" displayFolder="" count="0" unbalanced="0"/>
    <cacheHierarchy uniqueName="[fatoCompetencia].[PTAX_USD]" caption="PTAX_USD" attribute="1" defaultMemberUniqueName="[fatoCompetencia].[PTAX_USD].[All]" allUniqueName="[fatoCompetencia].[PTAX_USD].[All]" dimensionUniqueName="[fatoCompetencia]" displayFolder="" count="0" unbalanced="0"/>
    <cacheHierarchy uniqueName="[fatoCompetencia].[REFERENCIA]" caption="REFERENCIA" attribute="1" defaultMemberUniqueName="[fatoCompetencia].[REFERENCIA].[All]" allUniqueName="[fatoCompetencia].[REFERENCIA].[All]" dimensionUniqueName="[fatoCompetencia]" displayFolder="" count="2" unbalanced="0">
      <fieldsUsage count="2">
        <fieldUsage x="-1"/>
        <fieldUsage x="1"/>
      </fieldsUsage>
    </cacheHierarchy>
    <cacheHierarchy uniqueName="[fatoCompetencia].[RELATORIO]" caption="RELATORIO" attribute="1" defaultMemberUniqueName="[fatoCompetencia].[RELATORIO].[All]" allUniqueName="[fatoCompetencia].[RELATORIO].[All]" dimensionUniqueName="[fatoCompetencia]" displayFolder="" count="0" unbalanced="0"/>
    <cacheHierarchy uniqueName="[fatoCompetencia].[VALOR_CONSOLIDADO]" caption="VALOR_CONSOLIDADO" attribute="1" defaultMemberUniqueName="[fatoCompetencia].[VALOR_CONSOLIDADO].[All]" allUniqueName="[fatoCompetencia].[VALOR_CONSOLIDADO].[All]" dimensionUniqueName="[fatoCompetencia]" displayFolder="" count="0" unbalanced="0"/>
    <cacheHierarchy uniqueName="[fatoCompetencia].[VALOR_LANCAMENTO]" caption="VALOR_LANCAMENTO" attribute="1" defaultMemberUniqueName="[fatoCompetencia].[VALOR_LANCAMENTO].[All]" allUniqueName="[fatoCompetencia].[VALOR_LANCAMENTO].[All]" dimensionUniqueName="[fatoCompetencia]" displayFolder="" count="0" unbalanced="0"/>
    <cacheHierarchy uniqueName="[FILTRO_MEDIDAS].[Medidas_DRE]" caption="Medidas_DRE" attribute="1" defaultMemberUniqueName="[FILTRO_MEDIDAS].[Medidas_DRE].[All]" allUniqueName="[FILTRO_MEDIDAS].[Medidas_DRE].[All]" dimensionUniqueName="[FILTRO_MEDIDAS]" displayFolder="" count="0" unbalanced="0"/>
    <cacheHierarchy uniqueName="[Lancamentos_Gatgru].[CENTRO_CUSTO]" caption="CENTRO_CUSTO" attribute="1" defaultMemberUniqueName="[Lancamentos_Gatgru].[CENTRO_CUSTO].[All]" allUniqueName="[Lancamentos_Gatgru].[CENTRO_CUSTO].[All]" dimensionUniqueName="[Lancamentos_Gatgru]" displayFolder="" count="0" unbalanced="0"/>
    <cacheHierarchy uniqueName="[Lancamentos_Gatgru].[CONTA_CONTABIL]" caption="CONTA_CONTABIL" attribute="1" defaultMemberUniqueName="[Lancamentos_Gatgru].[CONTA_CONTABIL].[All]" allUniqueName="[Lancamentos_Gatgru].[CONTA_CONTABIL].[All]" dimensionUniqueName="[Lancamentos_Gatgru]" displayFolder="" count="0" unbalanced="0"/>
    <cacheHierarchy uniqueName="[Lancamentos_Gatgru].[DATA]" caption="DATA" attribute="1" defaultMemberUniqueName="[Lancamentos_Gatgru].[DATA].[All]" allUniqueName="[Lancamentos_Gatgru].[DATA].[All]" dimensionUniqueName="[Lancamentos_Gatgru]" displayFolder="" count="0" unbalanced="0"/>
    <cacheHierarchy uniqueName="[Lancamentos_Gatgru].[FILIAL]" caption="FILIAL" attribute="1" defaultMemberUniqueName="[Lancamentos_Gatgru].[FILIAL].[All]" allUniqueName="[Lancamentos_Gatgru].[FILIAL].[All]" dimensionUniqueName="[Lancamentos_Gatgru]" displayFolder="" count="0" unbalanced="0"/>
    <cacheHierarchy uniqueName="[Lancamentos_Gatgru].[HISTORICO]" caption="HISTORICO" attribute="1" defaultMemberUniqueName="[Lancamentos_Gatgru].[HISTORICO].[All]" allUniqueName="[Lancamentos_Gatgru].[HISTORICO].[All]" dimensionUniqueName="[Lancamentos_Gatgru]" displayFolder="" count="0" unbalanced="0"/>
    <cacheHierarchy uniqueName="[Lancamentos_Gatgru].[OBSERVAÇÃO]" caption="OBSERVAÇÃO" attribute="1" defaultMemberUniqueName="[Lancamentos_Gatgru].[OBSERVAÇÃO].[All]" allUniqueName="[Lancamentos_Gatgru].[OBSERVAÇÃO].[All]" dimensionUniqueName="[Lancamentos_Gatgru]" displayFolder="" count="0" unbalanced="0"/>
    <cacheHierarchy uniqueName="[Lancamentos_Gatgru].[REFERENCIA]" caption="REFERENCIA" attribute="1" defaultMemberUniqueName="[Lancamentos_Gatgru].[REFERENCIA].[All]" allUniqueName="[Lancamentos_Gatgru].[REFERENCIA].[All]" dimensionUniqueName="[Lancamentos_Gatgru]" displayFolder="" count="0" unbalanced="0"/>
    <cacheHierarchy uniqueName="[Lancamentos_Gatgru].[RELATORIO]" caption="RELATORIO" attribute="1" defaultMemberUniqueName="[Lancamentos_Gatgru].[RELATORIO].[All]" allUniqueName="[Lancamentos_Gatgru].[RELATORIO].[All]" dimensionUniqueName="[Lancamentos_Gatgru]" displayFolder="" count="0" unbalanced="0"/>
    <cacheHierarchy uniqueName="[Lancamentos_Gatgru].[VALOR%]" caption="VALOR%" attribute="1" defaultMemberUniqueName="[Lancamentos_Gatgru].[VALOR%].[All]" allUniqueName="[Lancamentos_Gatgru].[VALOR%].[All]" dimensionUniqueName="[Lancamentos_Gatgru]" displayFolder="" count="0" unbalanced="0"/>
    <cacheHierarchy uniqueName="[Lancamentos_Gatgru].[VALOR_LANCAMENTO]" caption="VALOR_LANCAMENTO" attribute="1" defaultMemberUniqueName="[Lancamentos_Gatgru].[VALOR_LANCAMENTO].[All]" allUniqueName="[Lancamentos_Gatgru].[VALOR_LANCAMENTO].[All]" dimensionUniqueName="[Lancamentos_Gatgru]" displayFolder="" count="0" unbalanced="0"/>
    <cacheHierarchy uniqueName="[mascaraDRE].[DESCRICAO_DRE_EXCEL]" caption="DESCRICAO_DRE_EXCEL" attribute="1" defaultMemberUniqueName="[mascaraDRE].[DESCRICAO_DRE_EXCEL].[All]" allUniqueName="[mascaraDRE].[DESCRICAO_DRE_EXCEL].[All]" dimensionUniqueName="[mascaraDRE]" displayFolder="" count="0" unbalanced="0"/>
    <cacheHierarchy uniqueName="[mascaraDRE].[DESCRICAO_DRE_PBI]" caption="DESCRICAO_DRE_PBI" attribute="1" defaultMemberUniqueName="[mascaraDRE].[DESCRICAO_DRE_PBI].[All]" allUniqueName="[mascaraDRE].[DESCRICAO_DRE_PBI].[All]" dimensionUniqueName="[mascaraDRE]" displayFolder="" count="0" unbalanced="0"/>
    <cacheHierarchy uniqueName="[mascaraDRE].[EBITDA]" caption="EBITDA" attribute="1" defaultMemberUniqueName="[mascaraDRE].[EBITDA].[All]" allUniqueName="[mascaraDRE].[EBITDA].[All]" dimensionUniqueName="[mascaraDRE]" displayFolder="" count="0" unbalanced="0"/>
    <cacheHierarchy uniqueName="[mascaraDRE].[EBITDA AJ]" caption="EBITDA AJ" attribute="1" defaultMemberUniqueName="[mascaraDRE].[EBITDA AJ].[All]" allUniqueName="[mascaraDRE].[EBITDA AJ].[All]" dimensionUniqueName="[mascaraDRE]" displayFolder="" count="0" unbalanced="0"/>
    <cacheHierarchy uniqueName="[mascaraDRE].[GERENCIAL I]" caption="GERENCIAL I" attribute="1" defaultMemberUniqueName="[mascaraDRE].[GERENCIAL I].[All]" allUniqueName="[mascaraDRE].[GERENCIAL I].[All]" dimensionUniqueName="[mascaraDRE]" displayFolder="" count="0" unbalanced="0"/>
    <cacheHierarchy uniqueName="[mascaraDRE].[LUCRO LIQ]" caption="LUCRO LIQ" attribute="1" defaultMemberUniqueName="[mascaraDRE].[LUCRO LIQ].[All]" allUniqueName="[mascaraDRE].[LUCRO LIQ].[All]" dimensionUniqueName="[mascaraDRE]" displayFolder="" count="0" unbalanced="0"/>
    <cacheHierarchy uniqueName="[mascaraDRE].[ORDEM]" caption="ORDEM" attribute="1" defaultMemberUniqueName="[mascaraDRE].[ORDEM].[All]" allUniqueName="[mascaraDRE].[ORDEM].[All]" dimensionUniqueName="[mascaraDRE]" displayFolder="" count="0" unbalanced="0"/>
    <cacheHierarchy uniqueName="[mascaraDRE].[RES FIN]" caption="RES FIN" attribute="1" defaultMemberUniqueName="[mascaraDRE].[RES FIN].[All]" allUniqueName="[mascaraDRE].[RES FIN].[All]" dimensionUniqueName="[mascaraDRE]" displayFolder="" count="0" unbalanced="0"/>
    <cacheHierarchy uniqueName="[mascaraDRE].[SGA]" caption="SGA" attribute="1" defaultMemberUniqueName="[mascaraDRE].[SGA].[All]" allUniqueName="[mascaraDRE].[SGA].[All]" dimensionUniqueName="[mascaraDRE]" displayFolder="" count="0" unbalanced="0"/>
    <cacheHierarchy uniqueName="[mascaraDRE].[TIPO_MEDIDA]" caption="TIPO_MEDIDA" attribute="1" defaultMemberUniqueName="[mascaraDRE].[TIPO_MEDIDA].[All]" allUniqueName="[mascaraDRE].[TIPO_MEDIDA].[All]" dimensionUniqueName="[mascaraDRE]" displayFolder="" count="0" unbalanced="0"/>
    <cacheHierarchy uniqueName="[mascaraDRE_conselho].[DESCRICAO_DRE_EXCEL]" caption="DESCRICAO_DRE_EXCEL" attribute="1" defaultMemberUniqueName="[mascaraDRE_conselho].[DESCRICAO_DRE_EXCEL].[All]" allUniqueName="[mascaraDRE_conselho].[DESCRICAO_DRE_EXCEL].[All]" dimensionUniqueName="[mascaraDRE_conselho]" displayFolder="" count="0" unbalanced="0"/>
    <cacheHierarchy uniqueName="[mascaraDRE_conselho].[DESCRICAO_DRE_PBI]" caption="DESCRICAO_DRE_PBI" attribute="1" defaultMemberUniqueName="[mascaraDRE_conselho].[DESCRICAO_DRE_PBI].[All]" allUniqueName="[mascaraDRE_conselho].[DESCRICAO_DRE_PBI].[All]" dimensionUniqueName="[mascaraDRE_conselho]" displayFolder="" count="0" unbalanced="0"/>
    <cacheHierarchy uniqueName="[mascaraDRE_conselho].[EBITDA]" caption="EBITDA" attribute="1" defaultMemberUniqueName="[mascaraDRE_conselho].[EBITDA].[All]" allUniqueName="[mascaraDRE_conselho].[EBITDA].[All]" dimensionUniqueName="[mascaraDRE_conselho]" displayFolder="" count="0" unbalanced="0"/>
    <cacheHierarchy uniqueName="[mascaraDRE_conselho].[EBITDA AJ]" caption="EBITDA AJ" attribute="1" defaultMemberUniqueName="[mascaraDRE_conselho].[EBITDA AJ].[All]" allUniqueName="[mascaraDRE_conselho].[EBITDA AJ].[All]" dimensionUniqueName="[mascaraDRE_conselho]" displayFolder="" count="0" unbalanced="0"/>
    <cacheHierarchy uniqueName="[mascaraDRE_conselho].[GERENCIAL I]" caption="GERENCIAL I" attribute="1" defaultMemberUniqueName="[mascaraDRE_conselho].[GERENCIAL I].[All]" allUniqueName="[mascaraDRE_conselho].[GERENCIAL I].[All]" dimensionUniqueName="[mascaraDRE_conselho]" displayFolder="" count="0" unbalanced="0"/>
    <cacheHierarchy uniqueName="[mascaraDRE_conselho].[LUCRO LIQ]" caption="LUCRO LIQ" attribute="1" defaultMemberUniqueName="[mascaraDRE_conselho].[LUCRO LIQ].[All]" allUniqueName="[mascaraDRE_conselho].[LUCRO LIQ].[All]" dimensionUniqueName="[mascaraDRE_conselho]" displayFolder="" count="0" unbalanced="0"/>
    <cacheHierarchy uniqueName="[mascaraDRE_conselho].[ORDEM]" caption="ORDEM" attribute="1" defaultMemberUniqueName="[mascaraDRE_conselho].[ORDEM].[All]" allUniqueName="[mascaraDRE_conselho].[ORDEM].[All]" dimensionUniqueName="[mascaraDRE_conselho]" displayFolder="" count="0" unbalanced="0"/>
    <cacheHierarchy uniqueName="[mascaraDRE_conselho].[RES FIN]" caption="RES FIN" attribute="1" defaultMemberUniqueName="[mascaraDRE_conselho].[RES FIN].[All]" allUniqueName="[mascaraDRE_conselho].[RES FIN].[All]" dimensionUniqueName="[mascaraDRE_conselho]" displayFolder="" count="0" unbalanced="0"/>
    <cacheHierarchy uniqueName="[mascaraDRE_conselho].[SGA]" caption="SGA" attribute="1" defaultMemberUniqueName="[mascaraDRE_conselho].[SGA].[All]" allUniqueName="[mascaraDRE_conselho].[SGA].[All]" dimensionUniqueName="[mascaraDRE_conselho]" displayFolder="" count="0" unbalanced="0"/>
    <cacheHierarchy uniqueName="[mascaraDRE_conselho].[TIPO_MEDIDA]" caption="TIPO_MEDIDA" attribute="1" defaultMemberUniqueName="[mascaraDRE_conselho].[TIPO_MEDIDA].[All]" allUniqueName="[mascaraDRE_conselho].[TIPO_MEDIDA].[All]" dimensionUniqueName="[mascaraDRE_conselho]" displayFolder="" count="0" unbalanced="0"/>
    <cacheHierarchy uniqueName="[PTAX].[cotacao_venda]" caption="cotacao_venda" attribute="1" defaultMemberUniqueName="[PTAX].[cotacao_venda].[All]" allUniqueName="[PTAX].[cotacao_venda].[All]" dimensionUniqueName="[PTAX]" displayFolder="" count="0" unbalanced="0"/>
    <cacheHierarchy uniqueName="[PTAX].[data_cotacao]" caption="data_cotacao" attribute="1" defaultMemberUniqueName="[PTAX].[data_cotacao].[All]" allUniqueName="[PTAX].[data_cotacao].[All]" dimensionUniqueName="[PTAX]" displayFolder="" count="0" unbalanced="0"/>
    <cacheHierarchy uniqueName="[PTAX].[moeda]" caption="moeda" attribute="1" defaultMemberUniqueName="[PTAX].[moeda].[All]" allUniqueName="[PTAX].[moeda].[All]" dimensionUniqueName="[PTAX]" displayFolder="" count="0" unbalanced="0"/>
    <cacheHierarchy uniqueName="[dContasContabeis].[CONTA_CONTABIL]" caption="CONTA_CONTABIL" attribute="1" defaultMemberUniqueName="[dContasContabeis].[CONTA_CONTABIL].[All]" allUniqueName="[dContasContabeis].[CONTA_CONTABIL].[All]" dimensionUniqueName="[dContasContabeis]" displayFolder="" count="0" unbalanced="0" hidden="1"/>
    <cacheHierarchy uniqueName="[dContasContabeis].[CONTAS_CAIXA]" caption="CONTAS_CAIXA" attribute="1" defaultMemberUniqueName="[dContasContabeis].[CONTAS_CAIXA].[All]" allUniqueName="[dContasContabeis].[CONTAS_CAIXA].[All]" dimensionUniqueName="[dContasContabeis]" displayFolder="" count="0" unbalanced="0" hidden="1"/>
    <cacheHierarchy uniqueName="[dContasContabeis].[DE-PARA BOOK]" caption="DE-PARA BOOK" attribute="1" defaultMemberUniqueName="[dContasContabeis].[DE-PARA BOOK].[All]" allUniqueName="[dContasContabeis].[DE-PARA BOOK].[All]" dimensionUniqueName="[dContasContabeis]" displayFolder="" count="0" unbalanced="0" hidden="1"/>
    <cacheHierarchy uniqueName="[dContasContabeis].[DESCRICAO_CONTA]" caption="DESCRICAO_CONTA" attribute="1" defaultMemberUniqueName="[dContasContabeis].[DESCRICAO_CONTA].[All]" allUniqueName="[dContasContabeis].[DESCRICAO_CONTA].[All]" dimensionUniqueName="[dContasContabeis]" displayFolder="" count="0" unbalanced="0" hidden="1"/>
    <cacheHierarchy uniqueName="[dContasContabeis].[DVA]" caption="DVA" attribute="1" defaultMemberUniqueName="[dContasContabeis].[DVA].[All]" allUniqueName="[dContasContabeis].[DVA].[All]" dimensionUniqueName="[dContasContabeis]" displayFolder="" count="0" unbalanced="0" hidden="1"/>
    <cacheHierarchy uniqueName="[dContasContabeis].[GERENCIAL I_CAIXETENCIA]" caption="GERENCIAL I_CAIXETENCIA" attribute="1" defaultMemberUniqueName="[dContasContabeis].[GERENCIAL I_CAIXETENCIA].[All]" allUniqueName="[dContasContabeis].[GERENCIAL I_CAIXETENCIA].[All]" dimensionUniqueName="[dContasContabeis]" displayFolder="" count="0" unbalanced="0" hidden="1"/>
    <cacheHierarchy uniqueName="[dContasContabeis].[GERENCIAL II_CAIXETENCIA]" caption="GERENCIAL II_CAIXETENCIA" attribute="1" defaultMemberUniqueName="[dContasContabeis].[GERENCIAL II_CAIXETENCIA].[All]" allUniqueName="[dContasContabeis].[GERENCIAL II_CAIXETENCIA].[All]" dimensionUniqueName="[dContasContabeis]" displayFolder="" count="0" unbalanced="0" hidden="1"/>
    <cacheHierarchy uniqueName="[dContasContabeis].[GRUPO_CONTAS]" caption="GRUPO_CONTAS" attribute="1" defaultMemberUniqueName="[dContasContabeis].[GRUPO_CONTAS].[All]" allUniqueName="[dContasContabeis].[GRUPO_CONTAS].[All]" dimensionUniqueName="[dContasContabeis]" displayFolder="" count="0" unbalanced="0" hidden="1"/>
    <cacheHierarchy uniqueName="[dContasContabeis].[GRUPO_CONTAS_FIN_N1]" caption="GRUPO_CONTAS_FIN_N1" attribute="1" defaultMemberUniqueName="[dContasContabeis].[GRUPO_CONTAS_FIN_N1].[All]" allUniqueName="[dContasContabeis].[GRUPO_CONTAS_FIN_N1].[All]" dimensionUniqueName="[dContasContabeis]" displayFolder="" count="0" unbalanced="0" hidden="1"/>
    <cacheHierarchy uniqueName="[dContasContabeis].[GRUPO_CONTAS_FIN_N2]" caption="GRUPO_CONTAS_FIN_N2" attribute="1" defaultMemberUniqueName="[dContasContabeis].[GRUPO_CONTAS_FIN_N2].[All]" allUniqueName="[dContasContabeis].[GRUPO_CONTAS_FIN_N2].[All]" dimensionUniqueName="[dContasContabeis]" displayFolder="" count="0" unbalanced="0" hidden="1"/>
    <cacheHierarchy uniqueName="[dContasContabeis].[GRUPO_CONTAS_FIN_N3]" caption="GRUPO_CONTAS_FIN_N3" attribute="1" defaultMemberUniqueName="[dContasContabeis].[GRUPO_CONTAS_FIN_N3].[All]" allUniqueName="[dContasContabeis].[GRUPO_CONTAS_FIN_N3].[All]" dimensionUniqueName="[dContasContabeis]" displayFolder="" count="0" unbalanced="0" hidden="1"/>
    <cacheHierarchy uniqueName="[dContasContabeis].[GRUPO_CONTAS_FIN_N4]" caption="GRUPO_CONTAS_FIN_N4" attribute="1" defaultMemberUniqueName="[dContasContabeis].[GRUPO_CONTAS_FIN_N4].[All]" allUniqueName="[dContasContabeis].[GRUPO_CONTAS_FIN_N4].[All]" dimensionUniqueName="[dContasContabeis]" displayFolder="" count="0" unbalanced="0" hidden="1"/>
    <cacheHierarchy uniqueName="[dContasContabeis].[MASCARA FLUXO DE CAIXA]" caption="MASCARA FLUXO DE CAIXA" attribute="1" defaultMemberUniqueName="[dContasContabeis].[MASCARA FLUXO DE CAIXA].[All]" allUniqueName="[dContasContabeis].[MASCARA FLUXO DE CAIXA].[All]" dimensionUniqueName="[dContasContabeis]" displayFolder="" count="0" unbalanced="0" hidden="1"/>
    <cacheHierarchy uniqueName="[dContasContabeis].[NATUREZA]" caption="NATUREZA" attribute="1" defaultMemberUniqueName="[dContasContabeis].[NATUREZA].[All]" allUniqueName="[dContasContabeis].[NATUREZA].[All]" dimensionUniqueName="[dContasContabeis]" displayFolder="" count="0" unbalanced="0" hidden="1"/>
    <cacheHierarchy uniqueName="[dContasContabeis].[PESSOAL]" caption="PESSOAL" attribute="1" defaultMemberUniqueName="[dContasContabeis].[PESSOAL].[All]" allUniqueName="[dContasContabeis].[PESSOAL].[All]" dimensionUniqueName="[dContasContabeis]" displayFolder="" count="0" unbalanced="0" hidden="1"/>
    <cacheHierarchy uniqueName="[dContasContabeis].[TIPO]" caption="TIPO" attribute="1" defaultMemberUniqueName="[dContasContabeis].[TIPO].[All]" allUniqueName="[dContasContabeis].[TIPO].[All]" dimensionUniqueName="[dContasContabeis]" displayFolder="" count="0" unbalanced="0" hidden="1"/>
    <cacheHierarchy uniqueName="[fatoCompetencia].[CENTRO_CUSTO]" caption="CENTRO_CUSTO" attribute="1" defaultMemberUniqueName="[fatoCompetencia].[CENTRO_CUSTO].[All]" allUniqueName="[fatoCompetencia].[CENTRO_CUSTO].[All]" dimensionUniqueName="[fatoCompetencia]" displayFolder="" count="0" unbalanced="0" hidden="1"/>
    <cacheHierarchy uniqueName="[fatoCompetencia].[CONTA_CONTABIL]" caption="CONTA_CONTABIL" attribute="1" defaultMemberUniqueName="[fatoCompetencia].[CONTA_CONTABIL].[All]" allUniqueName="[fatoCompetencia].[CONTA_CONTABIL].[All]" dimensionUniqueName="[fatoCompetencia]" displayFolder="" count="0" unbalanced="0" hidden="1"/>
    <cacheHierarchy uniqueName="[fatoCompetencia].[FILIAL]" caption="FILIAL" attribute="1" defaultMemberUniqueName="[fatoCompetencia].[FILIAL].[All]" allUniqueName="[fatoCompetencia].[FILIAL].[All]" dimensionUniqueName="[fatoCompetencia]" displayFolder="" count="0" unbalanced="0" hidden="1"/>
    <cacheHierarchy uniqueName="[FILTRO_MEDIDAS].[Ordinal]" caption="Ordinal" attribute="1" defaultMemberUniqueName="[FILTRO_MEDIDAS].[Ordinal].[All]" allUniqueName="[FILTRO_MEDIDAS].[Ordinal].[All]" dimensionUniqueName="[FILTRO_MEDIDAS]" displayFolder="" count="0" unbalanced="0" hidden="1"/>
    <cacheHierarchy uniqueName="[Measures].[DRE_Real]" caption="DRE_Real" measure="1" displayFolder="" measureGroup="Medidas_DRE" count="0"/>
    <cacheHierarchy uniqueName="[Measures].[DRE_Budget]" caption="DRE_Budget" measure="1" displayFolder="" measureGroup="Medidas_DRE" count="0"/>
    <cacheHierarchy uniqueName="[Measures].[DRE_2024R]" caption="DRE_2024R" measure="1" displayFolder="" measureGroup="Medidas_DRE" count="0"/>
    <cacheHierarchy uniqueName="[Measures].[DRE_2024R_AV_]" caption="DRE_2024R_AV_" measure="1" displayFolder="" measureGroup="Medidas_DRE" count="0"/>
    <cacheHierarchy uniqueName="[Measures].[DRE_Conselho]" caption="DRE_Conselho" measure="1" displayFolder="" measureGroup="Medidas_DRE" count="0"/>
    <cacheHierarchy uniqueName="[Measures].[DRE_Budget_Conselho]" caption="DRE_Budget_Conselho" measure="1" displayFolder="" measureGroup="Medidas_DRE" count="0"/>
    <cacheHierarchy uniqueName="[Measures].[DRE_2025B]" caption="DRE_2025B" measure="1" displayFolder="" measureGroup="Medidas_DRE" count="0"/>
    <cacheHierarchy uniqueName="[Measures].[DRE_2025B_AV_]" caption="DRE_2025B_AV_" measure="1" displayFolder="" measureGroup="Medidas_DRE" count="0"/>
    <cacheHierarchy uniqueName="[Measures].[DRE_2025R]" caption="DRE_2025R" measure="1" displayFolder="" measureGroup="Medidas_DRE" count="0"/>
    <cacheHierarchy uniqueName="[Measures].[DRE_2025R_AV_]" caption="DRE_2025R_AV_" measure="1" displayFolder="" measureGroup="Medidas_DRE" count="0"/>
    <cacheHierarchy uniqueName="[Measures].[DRE_GATGRU%]" caption="DRE_GATGRU%" measure="1" displayFolder="" measureGroup="Medidas_GatGru" count="0"/>
    <cacheHierarchy uniqueName="[Measures].[DRE_GATGRU100%]" caption="DRE_GATGRU100%" measure="1" displayFolder="" measureGroup="Medidas_GatGru" count="0"/>
    <cacheHierarchy uniqueName="[Measures].[xDRE_Real_Gatgru%]" caption="xDRE_Real_Gatgru%" measure="1" displayFolder="" measureGroup="Medidas_GatGru" count="0"/>
    <cacheHierarchy uniqueName="[Measures].[xDRE_Real_Gatgru100%]" caption="xDRE_Real_Gatgru100%" measure="1" displayFolder="" measureGroup="Medidas_GatGru" count="0"/>
    <cacheHierarchy uniqueName="[Measures].[xDRE_Balanço]" caption="xDRE_Balanço" measure="1" displayFolder="" measureGroup="Medidas_xDRE" count="0"/>
    <cacheHierarchy uniqueName="[Measures].[xDRE_Budget]" caption="xDRE_Budget" measure="1" displayFolder="" measureGroup="Medidas_xDRE" count="0"/>
    <cacheHierarchy uniqueName="[Measures].[xDRE_Cont]" caption="xDRE_Cont" measure="1" displayFolder="" measureGroup="Medidas_xDRE" count="0"/>
    <cacheHierarchy uniqueName="[Measures].[xDRE_Real]" caption="xDRE_Real" measure="1" displayFolder="" measureGroup="Medidas_xDRE" count="0"/>
    <cacheHierarchy uniqueName="[Measures].[xRAZAO]" caption="xRAZAO" measure="1" displayFolder="" measureGroup="Medidas_xDRE" count="0"/>
    <cacheHierarchy uniqueName="[Measures].[DRE_24Rx25B]" caption="DRE_24Rx25B" measure="1" displayFolder="" measureGroup="Medidas_VAR" count="0"/>
    <cacheHierarchy uniqueName="[Measures].[DRE_24Rx25B%]" caption="DRE_24Rx25B%" measure="1" displayFolder="" measureGroup="Medidas_VAR" count="0"/>
    <cacheHierarchy uniqueName="[Measures].[DRE_25Bx24R]" caption="DRE_25Bx24R" measure="1" displayFolder="" measureGroup="Medidas_VAR" count="0"/>
    <cacheHierarchy uniqueName="[Measures].[DRE_25Bx24R%]" caption="DRE_25Bx24R%" measure="1" displayFolder="" measureGroup="Medidas_VAR" count="0"/>
    <cacheHierarchy uniqueName="[Measures].[DRE_25Rx24R]" caption="DRE_25Rx24R" measure="1" displayFolder="" measureGroup="Medidas_VAR" count="0"/>
    <cacheHierarchy uniqueName="[Measures].[DRE_25Rx24R%]" caption="DRE_25Rx24R%" measure="1" displayFolder="" measureGroup="Medidas_VAR" count="0"/>
    <cacheHierarchy uniqueName="[Measures].[DRE_25Rx25B]" caption="DRE_25Rx25B" measure="1" displayFolder="" measureGroup="Medidas_VAR" count="0"/>
    <cacheHierarchy uniqueName="[Measures].[DRE_25Rx25B%]" caption="DRE_25Rx25B%" measure="1" displayFolder="" measureGroup="Medidas_VAR" count="0"/>
    <cacheHierarchy uniqueName="[Measures].[__Default measure]" caption="__Default measure" measure="1" displayFolder="" count="0" hidden="1"/>
  </cacheHierarchies>
  <kpis count="0"/>
  <dimensions count="13">
    <dimension name="Data_Hora" uniqueName="[Data_Hora]" caption="Data_Hora"/>
    <dimension name="dCalendario" uniqueName="[dCalendario]" caption="dCalendario"/>
    <dimension name="dCentrosCusto" uniqueName="[dCentrosCusto]" caption="dCentrosCusto"/>
    <dimension name="dContasContabeis" uniqueName="[dContasContabeis]" caption="dContasContabeis"/>
    <dimension name="dEmpresas" uniqueName="[dEmpresas]" caption="dEmpresas"/>
    <dimension name="dReferencia" uniqueName="[dReferencia]" caption="dReferencia"/>
    <dimension name="fatoCompetencia" uniqueName="[fatoCompetencia]" caption="fatoCompetencia"/>
    <dimension name="FILTRO_MEDIDAS" uniqueName="[FILTRO_MEDIDAS]" caption="FILTRO_MEDIDAS"/>
    <dimension name="Lancamentos_Gatgru" uniqueName="[Lancamentos_Gatgru]" caption="Lancamentos_Gatgru"/>
    <dimension name="mascaraDRE" uniqueName="[mascaraDRE]" caption="mascaraDRE"/>
    <dimension name="mascaraDRE_conselho" uniqueName="[mascaraDRE_conselho]" caption="mascaraDRE_conselho"/>
    <dimension measure="1" name="Measures" uniqueName="[Measures]" caption="Measures"/>
    <dimension name="PTAX" uniqueName="[PTAX]" caption="PTAX"/>
  </dimensions>
  <measureGroups count="16">
    <measureGroup name="Data_Hora" caption="Data_Hora"/>
    <measureGroup name="dCalendario" caption="dCalendario"/>
    <measureGroup name="dCentrosCusto" caption="dCentrosCusto"/>
    <measureGroup name="dContasContabeis" caption="dContasContabeis"/>
    <measureGroup name="dEmpresas" caption="dEmpresas"/>
    <measureGroup name="dReferencia" caption="dReferencia"/>
    <measureGroup name="fatoCompetencia" caption="fatoCompetencia"/>
    <measureGroup name="FILTRO_MEDIDAS" caption="FILTRO_MEDIDAS"/>
    <measureGroup name="Lancamentos_Gatgru" caption="Lancamentos_Gatgru"/>
    <measureGroup name="mascaraDRE" caption="mascaraDRE"/>
    <measureGroup name="mascaraDRE_conselho" caption="mascaraDRE_conselho"/>
    <measureGroup name="Medidas_DRE" caption="Medidas_DRE"/>
    <measureGroup name="Medidas_GatGru" caption="Medidas_GatGru"/>
    <measureGroup name="Medidas_VAR" caption="Medidas_VAR"/>
    <measureGroup name="Medidas_xDRE" caption="Medidas_xDRE"/>
    <measureGroup name="PTAX" caption="PTAX"/>
  </measureGroups>
  <maps count="29">
    <map measureGroup="0" dimension="0"/>
    <map measureGroup="1" dimension="1"/>
    <map measureGroup="2" dimension="2"/>
    <map measureGroup="3" dimension="3"/>
    <map measureGroup="3" dimension="9"/>
    <map measureGroup="3" dimension="10"/>
    <map measureGroup="4" dimension="4"/>
    <map measureGroup="5" dimension="5"/>
    <map measureGroup="6" dimension="1"/>
    <map measureGroup="6" dimension="2"/>
    <map measureGroup="6" dimension="3"/>
    <map measureGroup="6" dimension="4"/>
    <map measureGroup="6" dimension="5"/>
    <map measureGroup="6" dimension="6"/>
    <map measureGroup="6" dimension="9"/>
    <map measureGroup="6" dimension="10"/>
    <map measureGroup="6" dimension="12"/>
    <map measureGroup="7" dimension="7"/>
    <map measureGroup="8" dimension="1"/>
    <map measureGroup="8" dimension="2"/>
    <map measureGroup="8" dimension="3"/>
    <map measureGroup="8" dimension="4"/>
    <map measureGroup="8" dimension="5"/>
    <map measureGroup="8" dimension="8"/>
    <map measureGroup="8" dimension="9"/>
    <map measureGroup="8" dimension="10"/>
    <map measureGroup="9" dimension="9"/>
    <map measureGroup="10" dimension="10"/>
    <map measureGroup="15" dimension="12"/>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9.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Debora Pereira Furtado" refreshedDate="46153.700400694448" createdVersion="6" refreshedVersion="8" minRefreshableVersion="3" recordCount="0" supportSubquery="1" supportAdvancedDrill="1" xr:uid="{CC5777B9-8F45-4A42-8689-315B429147D1}">
  <cacheSource type="external" connectionId="2"/>
  <cacheFields count="2">
    <cacheField name="[dCentrosCusto].[NEGÓCIO].[NEGÓCIO]" caption="NEGÓCIO" numFmtId="0" hierarchy="22" level="1">
      <sharedItems containsSemiMixedTypes="0" containsString="0"/>
    </cacheField>
    <cacheField name="[fatoCompetencia].[REFERENCIA].[REFERENCIA]" caption="REFERENCIA" numFmtId="0" hierarchy="74" level="1">
      <sharedItems containsSemiMixedTypes="0" containsString="0"/>
    </cacheField>
  </cacheFields>
  <cacheHierarchies count="160">
    <cacheHierarchy uniqueName="[Data_Hora].[Data]" caption="Data" attribute="1" defaultMemberUniqueName="[Data_Hora].[Data].[All]" allUniqueName="[Data_Hora].[Data].[All]" dimensionUniqueName="[Data_Hora]" displayFolder="" count="0" unbalanced="0"/>
    <cacheHierarchy uniqueName="[Data_Hora].[DataHora]" caption="DataHora" attribute="1" defaultMemberUniqueName="[Data_Hora].[DataHora].[All]" allUniqueName="[Data_Hora].[DataHora].[All]" dimensionUniqueName="[Data_Hora]" displayFolder="" count="0" unbalanced="0"/>
    <cacheHierarchy uniqueName="[Data_Hora].[Hora]" caption="Hora" attribute="1" defaultMemberUniqueName="[Data_Hora].[Hora].[All]" allUniqueName="[Data_Hora].[Hora].[All]" dimensionUniqueName="[Data_Hora]" displayFolder="" count="0" unbalanced="0"/>
    <cacheHierarchy uniqueName="[dCalendario].[ANO]" caption="ANO" attribute="1" defaultMemberUniqueName="[dCalendario].[ANO].[All]" allUniqueName="[dCalendario].[ANO].[All]" dimensionUniqueName="[dCalendario]" displayFolder="" count="0" unbalanced="0"/>
    <cacheHierarchy uniqueName="[dCalendario].[DATA]" caption="DATA" attribute="1" defaultMemberUniqueName="[dCalendario].[DATA].[All]" allUniqueName="[dCalendario].[DATA].[All]" dimensionUniqueName="[dCalendario]" displayFolder="" count="0" unbalanced="0"/>
    <cacheHierarchy uniqueName="[dCalendario].[DIA_MES]" caption="DIA_MES" attribute="1" defaultMemberUniqueName="[dCalendario].[DIA_MES].[All]" allUniqueName="[dCalendario].[DIA_MES].[All]" dimensionUniqueName="[dCalendario]" displayFolder="" count="0" unbalanced="0"/>
    <cacheHierarchy uniqueName="[dCalendario].[MES]" caption="MES" attribute="1" defaultMemberUniqueName="[dCalendario].[MES].[All]" allUniqueName="[dCalendario].[MES].[All]" dimensionUniqueName="[dCalendario]" displayFolder="" count="0" unbalanced="0"/>
    <cacheHierarchy uniqueName="[dCalendario].[MES_ANO]" caption="MES_ANO" attribute="1" defaultMemberUniqueName="[dCalendario].[MES_ANO].[All]" allUniqueName="[dCalendario].[MES_ANO].[All]" dimensionUniqueName="[dCalendario]" displayFolder="" count="0" unbalanced="0"/>
    <cacheHierarchy uniqueName="[dCalendario].[NOME_CURTO_DIA]" caption="NOME_CURTO_DIA" attribute="1" defaultMemberUniqueName="[dCalendario].[NOME_CURTO_DIA].[All]" allUniqueName="[dCalendario].[NOME_CURTO_DIA].[All]" dimensionUniqueName="[dCalendario]" displayFolder="" count="0" unbalanced="0"/>
    <cacheHierarchy uniqueName="[dCalendario].[NOME_MES]" caption="NOME_MES" attribute="1" defaultMemberUniqueName="[dCalendario].[NOME_MES].[All]" allUniqueName="[dCalendario].[NOME_MES].[All]" dimensionUniqueName="[dCalendario]" displayFolder="" count="0" unbalanced="0"/>
    <cacheHierarchy uniqueName="[dCalendario].[NUMERO_MES]" caption="NUMERO_MES" attribute="1" defaultMemberUniqueName="[dCalendario].[NUMERO_MES].[All]" allUniqueName="[dCalendario].[NUMERO_MES].[All]" dimensionUniqueName="[dCalendario]" displayFolder="" count="0" unbalanced="0"/>
    <cacheHierarchy uniqueName="[dCalendario].[NUMERO_TRIMESTRE]" caption="NUMERO_TRIMESTRE" attribute="1" defaultMemberUniqueName="[dCalendario].[NUMERO_TRIMESTRE].[All]" allUniqueName="[dCalendario].[NUMERO_TRIMESTRE].[All]" dimensionUniqueName="[dCalendario]" displayFolder="" count="0" unbalanced="0"/>
    <cacheHierarchy uniqueName="[dCalendario].[ORDEM_MES]" caption="ORDEM_MES" attribute="1" defaultMemberUniqueName="[dCalendario].[ORDEM_MES].[All]" allUniqueName="[dCalendario].[ORDEM_MES].[All]" dimensionUniqueName="[dCalendario]" displayFolder="" count="0" unbalanced="0"/>
    <cacheHierarchy uniqueName="[dCalendario].[ORDEM_TRI]" caption="ORDEM_TRI" attribute="1" defaultMemberUniqueName="[dCalendario].[ORDEM_TRI].[All]" allUniqueName="[dCalendario].[ORDEM_TRI].[All]" dimensionUniqueName="[dCalendario]" displayFolder="" count="0" unbalanced="0"/>
    <cacheHierarchy uniqueName="[dCalendario].[SEMESTRE_ANO]" caption="SEMESTRE_ANO" attribute="1" defaultMemberUniqueName="[dCalendario].[SEMESTRE_ANO].[All]" allUniqueName="[dCalendario].[SEMESTRE_ANO].[All]" dimensionUniqueName="[dCalendario]" displayFolder="" count="0" unbalanced="0"/>
    <cacheHierarchy uniqueName="[dCalendario].[TRIMESTRE_ANO]" caption="TRIMESTRE_ANO" attribute="1" defaultMemberUniqueName="[dCalendario].[TRIMESTRE_ANO].[All]" allUniqueName="[dCalendario].[TRIMESTRE_ANO].[All]" dimensionUniqueName="[dCalendario]" displayFolder="" count="0" unbalanced="0"/>
    <cacheHierarchy uniqueName="[dCalendario].[YTD 3T]" caption="YTD 3T" attribute="1" defaultMemberUniqueName="[dCalendario].[YTD 3T].[All]" allUniqueName="[dCalendario].[YTD 3T].[All]" dimensionUniqueName="[dCalendario]" displayFolder="" count="0" unbalanced="0"/>
    <cacheHierarchy uniqueName="[dCentrosCusto].[CENTRO_CUSTO]" caption="CENTRO_CUSTO" attribute="1" defaultMemberUniqueName="[dCentrosCusto].[CENTRO_CUSTO].[All]" allUniqueName="[dCentrosCusto].[CENTRO_CUSTO].[All]" dimensionUniqueName="[dCentrosCusto]" displayFolder="" count="0" unbalanced="0"/>
    <cacheHierarchy uniqueName="[dCentrosCusto].[DIVISÃO]" caption="DIVISÃO" attribute="1" defaultMemberUniqueName="[dCentrosCusto].[DIVISÃO].[All]" allUniqueName="[dCentrosCusto].[DIVISÃO].[All]" dimensionUniqueName="[dCentrosCusto]" displayFolder="" count="0" unbalanced="0"/>
    <cacheHierarchy uniqueName="[dCentrosCusto].[DIVISÃO Hierarchy]" caption="DIVISÃO Hierarchy" defaultMemberUniqueName="[dCentrosCusto].[DIVISÃO Hierarchy].[All]" allUniqueName="[dCentrosCusto].[DIVISÃO Hierarchy].[All]" dimensionUniqueName="[dCentrosCusto]" displayFolder="" count="0" unbalanced="0"/>
    <cacheHierarchy uniqueName="[dCentrosCusto].[GRUPO]" caption="GRUPO" attribute="1" defaultMemberUniqueName="[dCentrosCusto].[GRUPO].[All]" allUniqueName="[dCentrosCusto].[GRUPO].[All]" dimensionUniqueName="[dCentrosCusto]" displayFolder="" count="0" unbalanced="0"/>
    <cacheHierarchy uniqueName="[dCentrosCusto].[NEG_CX]" caption="NEG_CX" attribute="1" defaultMemberUniqueName="[dCentrosCusto].[NEG_CX].[All]" allUniqueName="[dCentrosCusto].[NEG_CX].[All]" dimensionUniqueName="[dCentrosCusto]" displayFolder="" count="0" unbalanced="0"/>
    <cacheHierarchy uniqueName="[dCentrosCusto].[NEGÓCIO]" caption="NEGÓCIO" attribute="1" defaultMemberUniqueName="[dCentrosCusto].[NEGÓCIO].[All]" allUniqueName="[dCentrosCusto].[NEGÓCIO].[All]" dimensionUniqueName="[dCentrosCusto]" displayFolder="" count="2" unbalanced="0">
      <fieldsUsage count="2">
        <fieldUsage x="-1"/>
        <fieldUsage x="0"/>
      </fieldsUsage>
    </cacheHierarchy>
    <cacheHierarchy uniqueName="[dCentrosCusto].[NEGÓCIO_CONTABILIDADE]" caption="NEGÓCIO_CONTABILIDADE" attribute="1" defaultMemberUniqueName="[dCentrosCusto].[NEGÓCIO_CONTABILIDADE].[All]" allUniqueName="[dCentrosCusto].[NEGÓCIO_CONTABILIDADE].[All]" dimensionUniqueName="[dCentrosCusto]" displayFolder="" count="0" unbalanced="0"/>
    <cacheHierarchy uniqueName="[dCentrosCusto].[NIVEL 5Y]" caption="NIVEL 5Y" attribute="1" defaultMemberUniqueName="[dCentrosCusto].[NIVEL 5Y].[All]" allUniqueName="[dCentrosCusto].[NIVEL 5Y].[All]" dimensionUniqueName="[dCentrosCusto]" displayFolder="" count="0" unbalanced="0"/>
    <cacheHierarchy uniqueName="[dCentrosCusto].[NIVEL I]" caption="NIVEL I" attribute="1" defaultMemberUniqueName="[dCentrosCusto].[NIVEL I].[All]" allUniqueName="[dCentrosCusto].[NIVEL I].[All]" dimensionUniqueName="[dCentrosCusto]" displayFolder="" count="0" unbalanced="0"/>
    <cacheHierarchy uniqueName="[dCentrosCusto].[NIVEL II]" caption="NIVEL II" attribute="1" defaultMemberUniqueName="[dCentrosCusto].[NIVEL II].[All]" allUniqueName="[dCentrosCusto].[NIVEL II].[All]" dimensionUniqueName="[dCentrosCusto]" displayFolder="" count="0" unbalanced="0"/>
    <cacheHierarchy uniqueName="[dCentrosCusto].[NIVEL III]" caption="NIVEL III" attribute="1" defaultMemberUniqueName="[dCentrosCusto].[NIVEL III].[All]" allUniqueName="[dCentrosCusto].[NIVEL III].[All]" dimensionUniqueName="[dCentrosCusto]" displayFolder="" count="0" unbalanced="0"/>
    <cacheHierarchy uniqueName="[dCentrosCusto].[NIVEL IV]" caption="NIVEL IV" attribute="1" defaultMemberUniqueName="[dCentrosCusto].[NIVEL IV].[All]" allUniqueName="[dCentrosCusto].[NIVEL IV].[All]" dimensionUniqueName="[dCentrosCusto]" displayFolder="" count="0" unbalanced="0"/>
    <cacheHierarchy uniqueName="[dCentrosCusto].[NOME_CENTRO_CUSTO]" caption="NOME_CENTRO_CUSTO" attribute="1" defaultMemberUniqueName="[dCentrosCusto].[NOME_CENTRO_CUSTO].[All]" allUniqueName="[dCentrosCusto].[NOME_CENTRO_CUSTO].[All]" dimensionUniqueName="[dCentrosCusto]" displayFolder="" count="0" unbalanced="0"/>
    <cacheHierarchy uniqueName="[dCentrosCusto].[PROJETO_CONTABILIDADE]" caption="PROJETO_CONTABILIDADE" attribute="1" defaultMemberUniqueName="[dCentrosCusto].[PROJETO_CONTABILIDADE].[All]" allUniqueName="[dCentrosCusto].[PROJETO_CONTABILIDADE].[All]" dimensionUniqueName="[dCentrosCusto]" displayFolder="" count="0" unbalanced="0"/>
    <cacheHierarchy uniqueName="[dCentrosCusto].[VISUALIZAÇÃO]" caption="VISUALIZAÇÃO" attribute="1" defaultMemberUniqueName="[dCentrosCusto].[VISUALIZAÇÃO].[All]" allUniqueName="[dCentrosCusto].[VISUALIZAÇÃO].[All]" dimensionUniqueName="[dCentrosCusto]" displayFolder="" count="0" unbalanced="0"/>
    <cacheHierarchy uniqueName="[dContasContabeis].[BLOQ. ?]" caption="BLOQ. ?" attribute="1" defaultMemberUniqueName="[dContasContabeis].[BLOQ. ?].[All]" allUniqueName="[dContasContabeis].[BLOQ. ?].[All]" dimensionUniqueName="[dContasContabeis]" displayFolder="" count="0" unbalanced="0"/>
    <cacheHierarchy uniqueName="[dContasContabeis].[CLASSIFICACAO_CONTABIL]" caption="CLASSIFICACAO_CONTABIL" attribute="1" defaultMemberUniqueName="[dContasContabeis].[CLASSIFICACAO_CONTABIL].[All]" allUniqueName="[dContasContabeis].[CLASSIFICACAO_CONTABIL].[All]" dimensionUniqueName="[dContasContabeis]" displayFolder="" count="0" unbalanced="0"/>
    <cacheHierarchy uniqueName="[dContasContabeis].[CONTA_ADAPTIVE]" caption="CONTA_ADAPTIVE" attribute="1" defaultMemberUniqueName="[dContasContabeis].[CONTA_ADAPTIVE].[All]" allUniqueName="[dContasContabeis].[CONTA_ADAPTIVE].[All]" dimensionUniqueName="[dContasContabeis]" displayFolder="" count="0" unbalanced="0"/>
    <cacheHierarchy uniqueName="[dContasContabeis].[CONTA_CONTABIL_]" caption="CONTA_CONTABIL_" attribute="1" defaultMemberUniqueName="[dContasContabeis].[CONTA_CONTABIL_].[All]" allUniqueName="[dContasContabeis].[CONTA_CONTABIL_].[All]" dimensionUniqueName="[dContasContabeis]" displayFolder="" count="0" unbalanced="0"/>
    <cacheHierarchy uniqueName="[dContasContabeis].[CONTA_CONTABILx]" caption="CONTA_CONTABILx" attribute="1" defaultMemberUniqueName="[dContasContabeis].[CONTA_CONTABILx].[All]" allUniqueName="[dContasContabeis].[CONTA_CONTABILx].[All]" dimensionUniqueName="[dContasContabeis]" displayFolder="" count="0" unbalanced="0"/>
    <cacheHierarchy uniqueName="[dContasContabeis].[DESCRICAO_GERENCIAL]" caption="DESCRICAO_GERENCIAL" attribute="1" defaultMemberUniqueName="[dContasContabeis].[DESCRICAO_GERENCIAL].[All]" allUniqueName="[dContasContabeis].[DESCRICAO_GERENCIAL].[All]" dimensionUniqueName="[dContasContabeis]" displayFolder="" count="0" unbalanced="0"/>
    <cacheHierarchy uniqueName="[dContasContabeis].[DESCRICAO_GERENCIALx]" caption="DESCRICAO_GERENCIALx" attribute="1" defaultMemberUniqueName="[dContasContabeis].[DESCRICAO_GERENCIALx].[All]" allUniqueName="[dContasContabeis].[DESCRICAO_GERENCIALx].[All]" dimensionUniqueName="[dContasContabeis]" displayFolder="" count="0" unbalanced="0"/>
    <cacheHierarchy uniqueName="[dContasContabeis].[DRE_CONTABIL]" caption="DRE_CONTABIL" attribute="1" defaultMemberUniqueName="[dContasContabeis].[DRE_CONTABIL].[All]" allUniqueName="[dContasContabeis].[DRE_CONTABIL].[All]" dimensionUniqueName="[dContasContabeis]" displayFolder="" count="0" unbalanced="0"/>
    <cacheHierarchy uniqueName="[dContasContabeis].[DRE_CONTABIL II]" caption="DRE_CONTABIL II" attribute="1" defaultMemberUniqueName="[dContasContabeis].[DRE_CONTABIL II].[All]" allUniqueName="[dContasContabeis].[DRE_CONTABIL II].[All]" dimensionUniqueName="[dContasContabeis]" displayFolder="" count="0" unbalanced="0"/>
    <cacheHierarchy uniqueName="[dContasContabeis].[ELIMINAÇÃO]" caption="ELIMINAÇÃO" attribute="1" defaultMemberUniqueName="[dContasContabeis].[ELIMINAÇÃO].[All]" allUniqueName="[dContasContabeis].[ELIMINAÇÃO].[All]" dimensionUniqueName="[dContasContabeis]" displayFolder="" count="0" unbalanced="0"/>
    <cacheHierarchy uniqueName="[dContasContabeis].[GERENCIAL]" caption="GERENCIAL" attribute="1" defaultMemberUniqueName="[dContasContabeis].[GERENCIAL].[All]" allUniqueName="[dContasContabeis].[GERENCIAL].[All]" dimensionUniqueName="[dContasContabeis]" displayFolder="" count="0" unbalanced="0"/>
    <cacheHierarchy uniqueName="[dContasContabeis].[GERENCIAL I]" caption="GERENCIAL I" attribute="1" defaultMemberUniqueName="[dContasContabeis].[GERENCIAL I].[All]" allUniqueName="[dContasContabeis].[GERENCIAL I].[All]" dimensionUniqueName="[dContasContabeis]" displayFolder="" count="0" unbalanced="0"/>
    <cacheHierarchy uniqueName="[dContasContabeis].[GERENCIAL II]" caption="GERENCIAL II" attribute="1" defaultMemberUniqueName="[dContasContabeis].[GERENCIAL II].[All]" allUniqueName="[dContasContabeis].[GERENCIAL II].[All]" dimensionUniqueName="[dContasContabeis]" displayFolder="" count="0" unbalanced="0"/>
    <cacheHierarchy uniqueName="[dContasContabeis].[GERENCIAL III]" caption="GERENCIAL III" attribute="1" defaultMemberUniqueName="[dContasContabeis].[GERENCIAL III].[All]" allUniqueName="[dContasContabeis].[GERENCIAL III].[All]" dimensionUniqueName="[dContasContabeis]" displayFolder="" count="0" unbalanced="0"/>
    <cacheHierarchy uniqueName="[dContasContabeis].[GERENCIAL IIIx]" caption="GERENCIAL IIIx" attribute="1" defaultMemberUniqueName="[dContasContabeis].[GERENCIAL IIIx].[All]" allUniqueName="[dContasContabeis].[GERENCIAL IIIx].[All]" dimensionUniqueName="[dContasContabeis]" displayFolder="" count="0" unbalanced="0"/>
    <cacheHierarchy uniqueName="[dContasContabeis].[REVERSAO_GERENCIAL]" caption="REVERSAO_GERENCIAL" attribute="1" defaultMemberUniqueName="[dContasContabeis].[REVERSAO_GERENCIAL].[All]" allUniqueName="[dContasContabeis].[REVERSAO_GERENCIAL].[All]" dimensionUniqueName="[dContasContabeis]" displayFolder="" count="0" unbalanced="0"/>
    <cacheHierarchy uniqueName="[dEmpresas].[% CONSOLIDACAO 012025]" caption="% CONSOLIDACAO 012025" attribute="1" defaultMemberUniqueName="[dEmpresas].[% CONSOLIDACAO 012025].[All]" allUniqueName="[dEmpresas].[% CONSOLIDACAO 012025].[All]" dimensionUniqueName="[dEmpresas]" displayFolder="" count="0" unbalanced="0"/>
    <cacheHierarchy uniqueName="[dEmpresas].[% CONSOLIDACAO 052025]" caption="% CONSOLIDACAO 052025" attribute="1" defaultMemberUniqueName="[dEmpresas].[% CONSOLIDACAO 052025].[All]" allUniqueName="[dEmpresas].[% CONSOLIDACAO 052025].[All]" dimensionUniqueName="[dEmpresas]" displayFolder="" count="0" unbalanced="0"/>
    <cacheHierarchy uniqueName="[dEmpresas].[% CONSOLIDACAO 072024]" caption="% CONSOLIDACAO 072024" attribute="1" defaultMemberUniqueName="[dEmpresas].[% CONSOLIDACAO 072024].[All]" allUniqueName="[dEmpresas].[% CONSOLIDACAO 072024].[All]" dimensionUniqueName="[dEmpresas]" displayFolder="" count="0" unbalanced="0"/>
    <cacheHierarchy uniqueName="[dEmpresas].[% CONSOLIDACAO 082024]" caption="% CONSOLIDACAO 082024" attribute="1" defaultMemberUniqueName="[dEmpresas].[% CONSOLIDACAO 082024].[All]" allUniqueName="[dEmpresas].[% CONSOLIDACAO 082024].[All]" dimensionUniqueName="[dEmpresas]" displayFolder="" count="0" unbalanced="0"/>
    <cacheHierarchy uniqueName="[dEmpresas].[% CONSOLIDACAO 092025]" caption="% CONSOLIDACAO 092025" attribute="1" defaultMemberUniqueName="[dEmpresas].[% CONSOLIDACAO 092025].[All]" allUniqueName="[dEmpresas].[% CONSOLIDACAO 092025].[All]" dimensionUniqueName="[dEmpresas]" displayFolder="" count="0" unbalanced="0"/>
    <cacheHierarchy uniqueName="[dEmpresas].[% CONSOLIDACAO 102025]" caption="% CONSOLIDACAO 102025" attribute="1" defaultMemberUniqueName="[dEmpresas].[% CONSOLIDACAO 102025].[All]" allUniqueName="[dEmpresas].[% CONSOLIDACAO 102025].[All]" dimensionUniqueName="[dEmpresas]" displayFolder="" count="0" unbalanced="0"/>
    <cacheHierarchy uniqueName="[dEmpresas].[% CONSOLIDACAO 2022]" caption="% CONSOLIDACAO 2022" attribute="1" defaultMemberUniqueName="[dEmpresas].[% CONSOLIDACAO 2022].[All]" allUniqueName="[dEmpresas].[% CONSOLIDACAO 2022].[All]" dimensionUniqueName="[dEmpresas]" displayFolder="" count="0" unbalanced="0"/>
    <cacheHierarchy uniqueName="[dEmpresas].[% CONSOLIDACAO 2023]" caption="% CONSOLIDACAO 2023" attribute="1" defaultMemberUniqueName="[dEmpresas].[% CONSOLIDACAO 2023].[All]" allUniqueName="[dEmpresas].[% CONSOLIDACAO 2023].[All]" dimensionUniqueName="[dEmpresas]" displayFolder="" count="0" unbalanced="0"/>
    <cacheHierarchy uniqueName="[dEmpresas].[% CONSOLIDACAO 2024]" caption="% CONSOLIDACAO 2024" attribute="1" defaultMemberUniqueName="[dEmpresas].[% CONSOLIDACAO 2024].[All]" allUniqueName="[dEmpresas].[% CONSOLIDACAO 2024].[All]" dimensionUniqueName="[dEmpresas]" displayFolder="" count="0" unbalanced="0"/>
    <cacheHierarchy uniqueName="[dEmpresas].[CNPJ]" caption="CNPJ" attribute="1" defaultMemberUniqueName="[dEmpresas].[CNPJ].[All]" allUniqueName="[dEmpresas].[CNPJ].[All]" dimensionUniqueName="[dEmpresas]" displayFolder="" count="0" unbalanced="0"/>
    <cacheHierarchy uniqueName="[dEmpresas].[EMPRESA]" caption="EMPRESA" attribute="1" defaultMemberUniqueName="[dEmpresas].[EMPRESA].[All]" allUniqueName="[dEmpresas].[EMPRESA].[All]" dimensionUniqueName="[dEmpresas]" displayFolder="" count="0" unbalanced="0"/>
    <cacheHierarchy uniqueName="[dEmpresas].[FILIAL]" caption="FILIAL" attribute="1" defaultMemberUniqueName="[dEmpresas].[FILIAL].[All]" allUniqueName="[dEmpresas].[FILIAL].[All]" dimensionUniqueName="[dEmpresas]" displayFolder="" count="0" unbalanced="0"/>
    <cacheHierarchy uniqueName="[dEmpresas].[NEGOCIO_FILIAL]" caption="NEGOCIO_FILIAL" attribute="1" defaultMemberUniqueName="[dEmpresas].[NEGOCIO_FILIAL].[All]" allUniqueName="[dEmpresas].[NEGOCIO_FILIAL].[All]" dimensionUniqueName="[dEmpresas]" displayFolder="" count="0" unbalanced="0"/>
    <cacheHierarchy uniqueName="[dEmpresas].[NIVEL I]" caption="NIVEL I" attribute="1" defaultMemberUniqueName="[dEmpresas].[NIVEL I].[All]" allUniqueName="[dEmpresas].[NIVEL I].[All]" dimensionUniqueName="[dEmpresas]" displayFolder="" count="0" unbalanced="0"/>
    <cacheHierarchy uniqueName="[dEmpresas].[NIVEL II]" caption="NIVEL II" attribute="1" defaultMemberUniqueName="[dEmpresas].[NIVEL II].[All]" allUniqueName="[dEmpresas].[NIVEL II].[All]" dimensionUniqueName="[dEmpresas]" displayFolder="" count="0" unbalanced="0"/>
    <cacheHierarchy uniqueName="[dEmpresas].[NOME]" caption="NOME" attribute="1" defaultMemberUniqueName="[dEmpresas].[NOME].[All]" allUniqueName="[dEmpresas].[NOME].[All]" dimensionUniqueName="[dEmpresas]" displayFolder="" count="0" unbalanced="0"/>
    <cacheHierarchy uniqueName="[dReferencia].[REFERENCIA]" caption="REFERENCIA" attribute="1" defaultMemberUniqueName="[dReferencia].[REFERENCIA].[All]" allUniqueName="[dReferencia].[REFERENCIA].[All]" dimensionUniqueName="[dReferencia]" displayFolder="" count="0" unbalanced="0"/>
    <cacheHierarchy uniqueName="[fatoCompetencia].[check]" caption="check" attribute="1" defaultMemberUniqueName="[fatoCompetencia].[check].[All]" allUniqueName="[fatoCompetencia].[check].[All]" dimensionUniqueName="[fatoCompetencia]" displayFolder="" count="0" unbalanced="0"/>
    <cacheHierarchy uniqueName="[fatoCompetencia].[DATA]" caption="DATA" attribute="1" defaultMemberUniqueName="[fatoCompetencia].[DATA].[All]" allUniqueName="[fatoCompetencia].[DATA].[All]" dimensionUniqueName="[fatoCompetencia]" displayFolder="" count="0" unbalanced="0"/>
    <cacheHierarchy uniqueName="[fatoCompetencia].[HISTORICO]" caption="HISTORICO" attribute="1" defaultMemberUniqueName="[fatoCompetencia].[HISTORICO].[All]" allUniqueName="[fatoCompetencia].[HISTORICO].[All]" dimensionUniqueName="[fatoCompetencia]" displayFolder="" count="0" unbalanced="0"/>
    <cacheHierarchy uniqueName="[fatoCompetencia].[HISTORICOx]" caption="HISTORICOx" attribute="1" defaultMemberUniqueName="[fatoCompetencia].[HISTORICOx].[All]" allUniqueName="[fatoCompetencia].[HISTORICOx].[All]" dimensionUniqueName="[fatoCompetencia]" displayFolder="" count="0" unbalanced="0"/>
    <cacheHierarchy uniqueName="[fatoCompetencia].[NEGÓCIO]" caption="NEGÓCIO" attribute="1" defaultMemberUniqueName="[fatoCompetencia].[NEGÓCIO].[All]" allUniqueName="[fatoCompetencia].[NEGÓCIO].[All]" dimensionUniqueName="[fatoCompetencia]" displayFolder="" count="0" unbalanced="0"/>
    <cacheHierarchy uniqueName="[fatoCompetencia].[NIVEL I]" caption="NIVEL I" attribute="1" defaultMemberUniqueName="[fatoCompetencia].[NIVEL I].[All]" allUniqueName="[fatoCompetencia].[NIVEL I].[All]" dimensionUniqueName="[fatoCompetencia]" displayFolder="" count="0" unbalanced="0"/>
    <cacheHierarchy uniqueName="[fatoCompetencia].[OBSERVACAO]" caption="OBSERVACAO" attribute="1" defaultMemberUniqueName="[fatoCompetencia].[OBSERVACAO].[All]" allUniqueName="[fatoCompetencia].[OBSERVACAO].[All]" dimensionUniqueName="[fatoCompetencia]" displayFolder="" count="0" unbalanced="0"/>
    <cacheHierarchy uniqueName="[fatoCompetencia].[OBSERVACAOx]" caption="OBSERVACAOx" attribute="1" defaultMemberUniqueName="[fatoCompetencia].[OBSERVACAOx].[All]" allUniqueName="[fatoCompetencia].[OBSERVACAOx].[All]" dimensionUniqueName="[fatoCompetencia]" displayFolder="" count="0" unbalanced="0"/>
    <cacheHierarchy uniqueName="[fatoCompetencia].[PTAX_USD]" caption="PTAX_USD" attribute="1" defaultMemberUniqueName="[fatoCompetencia].[PTAX_USD].[All]" allUniqueName="[fatoCompetencia].[PTAX_USD].[All]" dimensionUniqueName="[fatoCompetencia]" displayFolder="" count="0" unbalanced="0"/>
    <cacheHierarchy uniqueName="[fatoCompetencia].[REFERENCIA]" caption="REFERENCIA" attribute="1" defaultMemberUniqueName="[fatoCompetencia].[REFERENCIA].[All]" allUniqueName="[fatoCompetencia].[REFERENCIA].[All]" dimensionUniqueName="[fatoCompetencia]" displayFolder="" count="2" unbalanced="0">
      <fieldsUsage count="2">
        <fieldUsage x="-1"/>
        <fieldUsage x="1"/>
      </fieldsUsage>
    </cacheHierarchy>
    <cacheHierarchy uniqueName="[fatoCompetencia].[RELATORIO]" caption="RELATORIO" attribute="1" defaultMemberUniqueName="[fatoCompetencia].[RELATORIO].[All]" allUniqueName="[fatoCompetencia].[RELATORIO].[All]" dimensionUniqueName="[fatoCompetencia]" displayFolder="" count="0" unbalanced="0"/>
    <cacheHierarchy uniqueName="[fatoCompetencia].[VALOR_CONSOLIDADO]" caption="VALOR_CONSOLIDADO" attribute="1" defaultMemberUniqueName="[fatoCompetencia].[VALOR_CONSOLIDADO].[All]" allUniqueName="[fatoCompetencia].[VALOR_CONSOLIDADO].[All]" dimensionUniqueName="[fatoCompetencia]" displayFolder="" count="0" unbalanced="0"/>
    <cacheHierarchy uniqueName="[fatoCompetencia].[VALOR_LANCAMENTO]" caption="VALOR_LANCAMENTO" attribute="1" defaultMemberUniqueName="[fatoCompetencia].[VALOR_LANCAMENTO].[All]" allUniqueName="[fatoCompetencia].[VALOR_LANCAMENTO].[All]" dimensionUniqueName="[fatoCompetencia]" displayFolder="" count="0" unbalanced="0"/>
    <cacheHierarchy uniqueName="[FILTRO_MEDIDAS].[Medidas_DRE]" caption="Medidas_DRE" attribute="1" defaultMemberUniqueName="[FILTRO_MEDIDAS].[Medidas_DRE].[All]" allUniqueName="[FILTRO_MEDIDAS].[Medidas_DRE].[All]" dimensionUniqueName="[FILTRO_MEDIDAS]" displayFolder="" count="0" unbalanced="0"/>
    <cacheHierarchy uniqueName="[Lancamentos_Gatgru].[CENTRO_CUSTO]" caption="CENTRO_CUSTO" attribute="1" defaultMemberUniqueName="[Lancamentos_Gatgru].[CENTRO_CUSTO].[All]" allUniqueName="[Lancamentos_Gatgru].[CENTRO_CUSTO].[All]" dimensionUniqueName="[Lancamentos_Gatgru]" displayFolder="" count="0" unbalanced="0"/>
    <cacheHierarchy uniqueName="[Lancamentos_Gatgru].[CONTA_CONTABIL]" caption="CONTA_CONTABIL" attribute="1" defaultMemberUniqueName="[Lancamentos_Gatgru].[CONTA_CONTABIL].[All]" allUniqueName="[Lancamentos_Gatgru].[CONTA_CONTABIL].[All]" dimensionUniqueName="[Lancamentos_Gatgru]" displayFolder="" count="0" unbalanced="0"/>
    <cacheHierarchy uniqueName="[Lancamentos_Gatgru].[DATA]" caption="DATA" attribute="1" defaultMemberUniqueName="[Lancamentos_Gatgru].[DATA].[All]" allUniqueName="[Lancamentos_Gatgru].[DATA].[All]" dimensionUniqueName="[Lancamentos_Gatgru]" displayFolder="" count="0" unbalanced="0"/>
    <cacheHierarchy uniqueName="[Lancamentos_Gatgru].[FILIAL]" caption="FILIAL" attribute="1" defaultMemberUniqueName="[Lancamentos_Gatgru].[FILIAL].[All]" allUniqueName="[Lancamentos_Gatgru].[FILIAL].[All]" dimensionUniqueName="[Lancamentos_Gatgru]" displayFolder="" count="0" unbalanced="0"/>
    <cacheHierarchy uniqueName="[Lancamentos_Gatgru].[HISTORICO]" caption="HISTORICO" attribute="1" defaultMemberUniqueName="[Lancamentos_Gatgru].[HISTORICO].[All]" allUniqueName="[Lancamentos_Gatgru].[HISTORICO].[All]" dimensionUniqueName="[Lancamentos_Gatgru]" displayFolder="" count="0" unbalanced="0"/>
    <cacheHierarchy uniqueName="[Lancamentos_Gatgru].[OBSERVAÇÃO]" caption="OBSERVAÇÃO" attribute="1" defaultMemberUniqueName="[Lancamentos_Gatgru].[OBSERVAÇÃO].[All]" allUniqueName="[Lancamentos_Gatgru].[OBSERVAÇÃO].[All]" dimensionUniqueName="[Lancamentos_Gatgru]" displayFolder="" count="0" unbalanced="0"/>
    <cacheHierarchy uniqueName="[Lancamentos_Gatgru].[REFERENCIA]" caption="REFERENCIA" attribute="1" defaultMemberUniqueName="[Lancamentos_Gatgru].[REFERENCIA].[All]" allUniqueName="[Lancamentos_Gatgru].[REFERENCIA].[All]" dimensionUniqueName="[Lancamentos_Gatgru]" displayFolder="" count="0" unbalanced="0"/>
    <cacheHierarchy uniqueName="[Lancamentos_Gatgru].[RELATORIO]" caption="RELATORIO" attribute="1" defaultMemberUniqueName="[Lancamentos_Gatgru].[RELATORIO].[All]" allUniqueName="[Lancamentos_Gatgru].[RELATORIO].[All]" dimensionUniqueName="[Lancamentos_Gatgru]" displayFolder="" count="0" unbalanced="0"/>
    <cacheHierarchy uniqueName="[Lancamentos_Gatgru].[VALOR%]" caption="VALOR%" attribute="1" defaultMemberUniqueName="[Lancamentos_Gatgru].[VALOR%].[All]" allUniqueName="[Lancamentos_Gatgru].[VALOR%].[All]" dimensionUniqueName="[Lancamentos_Gatgru]" displayFolder="" count="0" unbalanced="0"/>
    <cacheHierarchy uniqueName="[Lancamentos_Gatgru].[VALOR_LANCAMENTO]" caption="VALOR_LANCAMENTO" attribute="1" defaultMemberUniqueName="[Lancamentos_Gatgru].[VALOR_LANCAMENTO].[All]" allUniqueName="[Lancamentos_Gatgru].[VALOR_LANCAMENTO].[All]" dimensionUniqueName="[Lancamentos_Gatgru]" displayFolder="" count="0" unbalanced="0"/>
    <cacheHierarchy uniqueName="[mascaraDRE].[DESCRICAO_DRE_EXCEL]" caption="DESCRICAO_DRE_EXCEL" attribute="1" defaultMemberUniqueName="[mascaraDRE].[DESCRICAO_DRE_EXCEL].[All]" allUniqueName="[mascaraDRE].[DESCRICAO_DRE_EXCEL].[All]" dimensionUniqueName="[mascaraDRE]" displayFolder="" count="0" unbalanced="0"/>
    <cacheHierarchy uniqueName="[mascaraDRE].[DESCRICAO_DRE_PBI]" caption="DESCRICAO_DRE_PBI" attribute="1" defaultMemberUniqueName="[mascaraDRE].[DESCRICAO_DRE_PBI].[All]" allUniqueName="[mascaraDRE].[DESCRICAO_DRE_PBI].[All]" dimensionUniqueName="[mascaraDRE]" displayFolder="" count="0" unbalanced="0"/>
    <cacheHierarchy uniqueName="[mascaraDRE].[EBITDA]" caption="EBITDA" attribute="1" defaultMemberUniqueName="[mascaraDRE].[EBITDA].[All]" allUniqueName="[mascaraDRE].[EBITDA].[All]" dimensionUniqueName="[mascaraDRE]" displayFolder="" count="0" unbalanced="0"/>
    <cacheHierarchy uniqueName="[mascaraDRE].[EBITDA AJ]" caption="EBITDA AJ" attribute="1" defaultMemberUniqueName="[mascaraDRE].[EBITDA AJ].[All]" allUniqueName="[mascaraDRE].[EBITDA AJ].[All]" dimensionUniqueName="[mascaraDRE]" displayFolder="" count="0" unbalanced="0"/>
    <cacheHierarchy uniqueName="[mascaraDRE].[GERENCIAL I]" caption="GERENCIAL I" attribute="1" defaultMemberUniqueName="[mascaraDRE].[GERENCIAL I].[All]" allUniqueName="[mascaraDRE].[GERENCIAL I].[All]" dimensionUniqueName="[mascaraDRE]" displayFolder="" count="0" unbalanced="0"/>
    <cacheHierarchy uniqueName="[mascaraDRE].[LUCRO LIQ]" caption="LUCRO LIQ" attribute="1" defaultMemberUniqueName="[mascaraDRE].[LUCRO LIQ].[All]" allUniqueName="[mascaraDRE].[LUCRO LIQ].[All]" dimensionUniqueName="[mascaraDRE]" displayFolder="" count="0" unbalanced="0"/>
    <cacheHierarchy uniqueName="[mascaraDRE].[ORDEM]" caption="ORDEM" attribute="1" defaultMemberUniqueName="[mascaraDRE].[ORDEM].[All]" allUniqueName="[mascaraDRE].[ORDEM].[All]" dimensionUniqueName="[mascaraDRE]" displayFolder="" count="0" unbalanced="0"/>
    <cacheHierarchy uniqueName="[mascaraDRE].[RES FIN]" caption="RES FIN" attribute="1" defaultMemberUniqueName="[mascaraDRE].[RES FIN].[All]" allUniqueName="[mascaraDRE].[RES FIN].[All]" dimensionUniqueName="[mascaraDRE]" displayFolder="" count="0" unbalanced="0"/>
    <cacheHierarchy uniqueName="[mascaraDRE].[SGA]" caption="SGA" attribute="1" defaultMemberUniqueName="[mascaraDRE].[SGA].[All]" allUniqueName="[mascaraDRE].[SGA].[All]" dimensionUniqueName="[mascaraDRE]" displayFolder="" count="0" unbalanced="0"/>
    <cacheHierarchy uniqueName="[mascaraDRE].[TIPO_MEDIDA]" caption="TIPO_MEDIDA" attribute="1" defaultMemberUniqueName="[mascaraDRE].[TIPO_MEDIDA].[All]" allUniqueName="[mascaraDRE].[TIPO_MEDIDA].[All]" dimensionUniqueName="[mascaraDRE]" displayFolder="" count="0" unbalanced="0"/>
    <cacheHierarchy uniqueName="[mascaraDRE_conselho].[DESCRICAO_DRE_EXCEL]" caption="DESCRICAO_DRE_EXCEL" attribute="1" defaultMemberUniqueName="[mascaraDRE_conselho].[DESCRICAO_DRE_EXCEL].[All]" allUniqueName="[mascaraDRE_conselho].[DESCRICAO_DRE_EXCEL].[All]" dimensionUniqueName="[mascaraDRE_conselho]" displayFolder="" count="0" unbalanced="0"/>
    <cacheHierarchy uniqueName="[mascaraDRE_conselho].[DESCRICAO_DRE_PBI]" caption="DESCRICAO_DRE_PBI" attribute="1" defaultMemberUniqueName="[mascaraDRE_conselho].[DESCRICAO_DRE_PBI].[All]" allUniqueName="[mascaraDRE_conselho].[DESCRICAO_DRE_PBI].[All]" dimensionUniqueName="[mascaraDRE_conselho]" displayFolder="" count="0" unbalanced="0"/>
    <cacheHierarchy uniqueName="[mascaraDRE_conselho].[EBITDA]" caption="EBITDA" attribute="1" defaultMemberUniqueName="[mascaraDRE_conselho].[EBITDA].[All]" allUniqueName="[mascaraDRE_conselho].[EBITDA].[All]" dimensionUniqueName="[mascaraDRE_conselho]" displayFolder="" count="0" unbalanced="0"/>
    <cacheHierarchy uniqueName="[mascaraDRE_conselho].[EBITDA AJ]" caption="EBITDA AJ" attribute="1" defaultMemberUniqueName="[mascaraDRE_conselho].[EBITDA AJ].[All]" allUniqueName="[mascaraDRE_conselho].[EBITDA AJ].[All]" dimensionUniqueName="[mascaraDRE_conselho]" displayFolder="" count="0" unbalanced="0"/>
    <cacheHierarchy uniqueName="[mascaraDRE_conselho].[GERENCIAL I]" caption="GERENCIAL I" attribute="1" defaultMemberUniqueName="[mascaraDRE_conselho].[GERENCIAL I].[All]" allUniqueName="[mascaraDRE_conselho].[GERENCIAL I].[All]" dimensionUniqueName="[mascaraDRE_conselho]" displayFolder="" count="0" unbalanced="0"/>
    <cacheHierarchy uniqueName="[mascaraDRE_conselho].[LUCRO LIQ]" caption="LUCRO LIQ" attribute="1" defaultMemberUniqueName="[mascaraDRE_conselho].[LUCRO LIQ].[All]" allUniqueName="[mascaraDRE_conselho].[LUCRO LIQ].[All]" dimensionUniqueName="[mascaraDRE_conselho]" displayFolder="" count="0" unbalanced="0"/>
    <cacheHierarchy uniqueName="[mascaraDRE_conselho].[ORDEM]" caption="ORDEM" attribute="1" defaultMemberUniqueName="[mascaraDRE_conselho].[ORDEM].[All]" allUniqueName="[mascaraDRE_conselho].[ORDEM].[All]" dimensionUniqueName="[mascaraDRE_conselho]" displayFolder="" count="0" unbalanced="0"/>
    <cacheHierarchy uniqueName="[mascaraDRE_conselho].[RES FIN]" caption="RES FIN" attribute="1" defaultMemberUniqueName="[mascaraDRE_conselho].[RES FIN].[All]" allUniqueName="[mascaraDRE_conselho].[RES FIN].[All]" dimensionUniqueName="[mascaraDRE_conselho]" displayFolder="" count="0" unbalanced="0"/>
    <cacheHierarchy uniqueName="[mascaraDRE_conselho].[SGA]" caption="SGA" attribute="1" defaultMemberUniqueName="[mascaraDRE_conselho].[SGA].[All]" allUniqueName="[mascaraDRE_conselho].[SGA].[All]" dimensionUniqueName="[mascaraDRE_conselho]" displayFolder="" count="0" unbalanced="0"/>
    <cacheHierarchy uniqueName="[mascaraDRE_conselho].[TIPO_MEDIDA]" caption="TIPO_MEDIDA" attribute="1" defaultMemberUniqueName="[mascaraDRE_conselho].[TIPO_MEDIDA].[All]" allUniqueName="[mascaraDRE_conselho].[TIPO_MEDIDA].[All]" dimensionUniqueName="[mascaraDRE_conselho]" displayFolder="" count="0" unbalanced="0"/>
    <cacheHierarchy uniqueName="[PTAX].[cotacao_venda]" caption="cotacao_venda" attribute="1" defaultMemberUniqueName="[PTAX].[cotacao_venda].[All]" allUniqueName="[PTAX].[cotacao_venda].[All]" dimensionUniqueName="[PTAX]" displayFolder="" count="0" unbalanced="0"/>
    <cacheHierarchy uniqueName="[PTAX].[data_cotacao]" caption="data_cotacao" attribute="1" defaultMemberUniqueName="[PTAX].[data_cotacao].[All]" allUniqueName="[PTAX].[data_cotacao].[All]" dimensionUniqueName="[PTAX]" displayFolder="" count="0" unbalanced="0"/>
    <cacheHierarchy uniqueName="[PTAX].[moeda]" caption="moeda" attribute="1" defaultMemberUniqueName="[PTAX].[moeda].[All]" allUniqueName="[PTAX].[moeda].[All]" dimensionUniqueName="[PTAX]" displayFolder="" count="0" unbalanced="0"/>
    <cacheHierarchy uniqueName="[dContasContabeis].[CONTA_CONTABIL]" caption="CONTA_CONTABIL" attribute="1" defaultMemberUniqueName="[dContasContabeis].[CONTA_CONTABIL].[All]" allUniqueName="[dContasContabeis].[CONTA_CONTABIL].[All]" dimensionUniqueName="[dContasContabeis]" displayFolder="" count="0" unbalanced="0" hidden="1"/>
    <cacheHierarchy uniqueName="[dContasContabeis].[CONTAS_CAIXA]" caption="CONTAS_CAIXA" attribute="1" defaultMemberUniqueName="[dContasContabeis].[CONTAS_CAIXA].[All]" allUniqueName="[dContasContabeis].[CONTAS_CAIXA].[All]" dimensionUniqueName="[dContasContabeis]" displayFolder="" count="0" unbalanced="0" hidden="1"/>
    <cacheHierarchy uniqueName="[dContasContabeis].[DE-PARA BOOK]" caption="DE-PARA BOOK" attribute="1" defaultMemberUniqueName="[dContasContabeis].[DE-PARA BOOK].[All]" allUniqueName="[dContasContabeis].[DE-PARA BOOK].[All]" dimensionUniqueName="[dContasContabeis]" displayFolder="" count="0" unbalanced="0" hidden="1"/>
    <cacheHierarchy uniqueName="[dContasContabeis].[DESCRICAO_CONTA]" caption="DESCRICAO_CONTA" attribute="1" defaultMemberUniqueName="[dContasContabeis].[DESCRICAO_CONTA].[All]" allUniqueName="[dContasContabeis].[DESCRICAO_CONTA].[All]" dimensionUniqueName="[dContasContabeis]" displayFolder="" count="0" unbalanced="0" hidden="1"/>
    <cacheHierarchy uniqueName="[dContasContabeis].[DVA]" caption="DVA" attribute="1" defaultMemberUniqueName="[dContasContabeis].[DVA].[All]" allUniqueName="[dContasContabeis].[DVA].[All]" dimensionUniqueName="[dContasContabeis]" displayFolder="" count="0" unbalanced="0" hidden="1"/>
    <cacheHierarchy uniqueName="[dContasContabeis].[GERENCIAL I_CAIXETENCIA]" caption="GERENCIAL I_CAIXETENCIA" attribute="1" defaultMemberUniqueName="[dContasContabeis].[GERENCIAL I_CAIXETENCIA].[All]" allUniqueName="[dContasContabeis].[GERENCIAL I_CAIXETENCIA].[All]" dimensionUniqueName="[dContasContabeis]" displayFolder="" count="0" unbalanced="0" hidden="1"/>
    <cacheHierarchy uniqueName="[dContasContabeis].[GERENCIAL II_CAIXETENCIA]" caption="GERENCIAL II_CAIXETENCIA" attribute="1" defaultMemberUniqueName="[dContasContabeis].[GERENCIAL II_CAIXETENCIA].[All]" allUniqueName="[dContasContabeis].[GERENCIAL II_CAIXETENCIA].[All]" dimensionUniqueName="[dContasContabeis]" displayFolder="" count="0" unbalanced="0" hidden="1"/>
    <cacheHierarchy uniqueName="[dContasContabeis].[GRUPO_CONTAS]" caption="GRUPO_CONTAS" attribute="1" defaultMemberUniqueName="[dContasContabeis].[GRUPO_CONTAS].[All]" allUniqueName="[dContasContabeis].[GRUPO_CONTAS].[All]" dimensionUniqueName="[dContasContabeis]" displayFolder="" count="0" unbalanced="0" hidden="1"/>
    <cacheHierarchy uniqueName="[dContasContabeis].[GRUPO_CONTAS_FIN_N1]" caption="GRUPO_CONTAS_FIN_N1" attribute="1" defaultMemberUniqueName="[dContasContabeis].[GRUPO_CONTAS_FIN_N1].[All]" allUniqueName="[dContasContabeis].[GRUPO_CONTAS_FIN_N1].[All]" dimensionUniqueName="[dContasContabeis]" displayFolder="" count="0" unbalanced="0" hidden="1"/>
    <cacheHierarchy uniqueName="[dContasContabeis].[GRUPO_CONTAS_FIN_N2]" caption="GRUPO_CONTAS_FIN_N2" attribute="1" defaultMemberUniqueName="[dContasContabeis].[GRUPO_CONTAS_FIN_N2].[All]" allUniqueName="[dContasContabeis].[GRUPO_CONTAS_FIN_N2].[All]" dimensionUniqueName="[dContasContabeis]" displayFolder="" count="0" unbalanced="0" hidden="1"/>
    <cacheHierarchy uniqueName="[dContasContabeis].[GRUPO_CONTAS_FIN_N3]" caption="GRUPO_CONTAS_FIN_N3" attribute="1" defaultMemberUniqueName="[dContasContabeis].[GRUPO_CONTAS_FIN_N3].[All]" allUniqueName="[dContasContabeis].[GRUPO_CONTAS_FIN_N3].[All]" dimensionUniqueName="[dContasContabeis]" displayFolder="" count="0" unbalanced="0" hidden="1"/>
    <cacheHierarchy uniqueName="[dContasContabeis].[GRUPO_CONTAS_FIN_N4]" caption="GRUPO_CONTAS_FIN_N4" attribute="1" defaultMemberUniqueName="[dContasContabeis].[GRUPO_CONTAS_FIN_N4].[All]" allUniqueName="[dContasContabeis].[GRUPO_CONTAS_FIN_N4].[All]" dimensionUniqueName="[dContasContabeis]" displayFolder="" count="0" unbalanced="0" hidden="1"/>
    <cacheHierarchy uniqueName="[dContasContabeis].[MASCARA FLUXO DE CAIXA]" caption="MASCARA FLUXO DE CAIXA" attribute="1" defaultMemberUniqueName="[dContasContabeis].[MASCARA FLUXO DE CAIXA].[All]" allUniqueName="[dContasContabeis].[MASCARA FLUXO DE CAIXA].[All]" dimensionUniqueName="[dContasContabeis]" displayFolder="" count="0" unbalanced="0" hidden="1"/>
    <cacheHierarchy uniqueName="[dContasContabeis].[NATUREZA]" caption="NATUREZA" attribute="1" defaultMemberUniqueName="[dContasContabeis].[NATUREZA].[All]" allUniqueName="[dContasContabeis].[NATUREZA].[All]" dimensionUniqueName="[dContasContabeis]" displayFolder="" count="0" unbalanced="0" hidden="1"/>
    <cacheHierarchy uniqueName="[dContasContabeis].[PESSOAL]" caption="PESSOAL" attribute="1" defaultMemberUniqueName="[dContasContabeis].[PESSOAL].[All]" allUniqueName="[dContasContabeis].[PESSOAL].[All]" dimensionUniqueName="[dContasContabeis]" displayFolder="" count="0" unbalanced="0" hidden="1"/>
    <cacheHierarchy uniqueName="[dContasContabeis].[TIPO]" caption="TIPO" attribute="1" defaultMemberUniqueName="[dContasContabeis].[TIPO].[All]" allUniqueName="[dContasContabeis].[TIPO].[All]" dimensionUniqueName="[dContasContabeis]" displayFolder="" count="0" unbalanced="0" hidden="1"/>
    <cacheHierarchy uniqueName="[fatoCompetencia].[CENTRO_CUSTO]" caption="CENTRO_CUSTO" attribute="1" defaultMemberUniqueName="[fatoCompetencia].[CENTRO_CUSTO].[All]" allUniqueName="[fatoCompetencia].[CENTRO_CUSTO].[All]" dimensionUniqueName="[fatoCompetencia]" displayFolder="" count="0" unbalanced="0" hidden="1"/>
    <cacheHierarchy uniqueName="[fatoCompetencia].[CONTA_CONTABIL]" caption="CONTA_CONTABIL" attribute="1" defaultMemberUniqueName="[fatoCompetencia].[CONTA_CONTABIL].[All]" allUniqueName="[fatoCompetencia].[CONTA_CONTABIL].[All]" dimensionUniqueName="[fatoCompetencia]" displayFolder="" count="0" unbalanced="0" hidden="1"/>
    <cacheHierarchy uniqueName="[fatoCompetencia].[FILIAL]" caption="FILIAL" attribute="1" defaultMemberUniqueName="[fatoCompetencia].[FILIAL].[All]" allUniqueName="[fatoCompetencia].[FILIAL].[All]" dimensionUniqueName="[fatoCompetencia]" displayFolder="" count="0" unbalanced="0" hidden="1"/>
    <cacheHierarchy uniqueName="[FILTRO_MEDIDAS].[Ordinal]" caption="Ordinal" attribute="1" defaultMemberUniqueName="[FILTRO_MEDIDAS].[Ordinal].[All]" allUniqueName="[FILTRO_MEDIDAS].[Ordinal].[All]" dimensionUniqueName="[FILTRO_MEDIDAS]" displayFolder="" count="0" unbalanced="0" hidden="1"/>
    <cacheHierarchy uniqueName="[Measures].[DRE_Real]" caption="DRE_Real" measure="1" displayFolder="" measureGroup="Medidas_DRE" count="0"/>
    <cacheHierarchy uniqueName="[Measures].[DRE_Budget]" caption="DRE_Budget" measure="1" displayFolder="" measureGroup="Medidas_DRE" count="0"/>
    <cacheHierarchy uniqueName="[Measures].[DRE_2024R]" caption="DRE_2024R" measure="1" displayFolder="" measureGroup="Medidas_DRE" count="0"/>
    <cacheHierarchy uniqueName="[Measures].[DRE_2024R_AV_]" caption="DRE_2024R_AV_" measure="1" displayFolder="" measureGroup="Medidas_DRE" count="0"/>
    <cacheHierarchy uniqueName="[Measures].[DRE_Conselho]" caption="DRE_Conselho" measure="1" displayFolder="" measureGroup="Medidas_DRE" count="0"/>
    <cacheHierarchy uniqueName="[Measures].[DRE_Budget_Conselho]" caption="DRE_Budget_Conselho" measure="1" displayFolder="" measureGroup="Medidas_DRE" count="0"/>
    <cacheHierarchy uniqueName="[Measures].[DRE_2025B]" caption="DRE_2025B" measure="1" displayFolder="" measureGroup="Medidas_DRE" count="0"/>
    <cacheHierarchy uniqueName="[Measures].[DRE_2025B_AV_]" caption="DRE_2025B_AV_" measure="1" displayFolder="" measureGroup="Medidas_DRE" count="0"/>
    <cacheHierarchy uniqueName="[Measures].[DRE_2025R]" caption="DRE_2025R" measure="1" displayFolder="" measureGroup="Medidas_DRE" count="0"/>
    <cacheHierarchy uniqueName="[Measures].[DRE_2025R_AV_]" caption="DRE_2025R_AV_" measure="1" displayFolder="" measureGroup="Medidas_DRE" count="0"/>
    <cacheHierarchy uniqueName="[Measures].[DRE_GATGRU%]" caption="DRE_GATGRU%" measure="1" displayFolder="" measureGroup="Medidas_GatGru" count="0"/>
    <cacheHierarchy uniqueName="[Measures].[DRE_GATGRU100%]" caption="DRE_GATGRU100%" measure="1" displayFolder="" measureGroup="Medidas_GatGru" count="0"/>
    <cacheHierarchy uniqueName="[Measures].[xDRE_Real_Gatgru%]" caption="xDRE_Real_Gatgru%" measure="1" displayFolder="" measureGroup="Medidas_GatGru" count="0"/>
    <cacheHierarchy uniqueName="[Measures].[xDRE_Real_Gatgru100%]" caption="xDRE_Real_Gatgru100%" measure="1" displayFolder="" measureGroup="Medidas_GatGru" count="0"/>
    <cacheHierarchy uniqueName="[Measures].[xDRE_Balanço]" caption="xDRE_Balanço" measure="1" displayFolder="" measureGroup="Medidas_xDRE" count="0"/>
    <cacheHierarchy uniqueName="[Measures].[xDRE_Budget]" caption="xDRE_Budget" measure="1" displayFolder="" measureGroup="Medidas_xDRE" count="0"/>
    <cacheHierarchy uniqueName="[Measures].[xDRE_Cont]" caption="xDRE_Cont" measure="1" displayFolder="" measureGroup="Medidas_xDRE" count="0"/>
    <cacheHierarchy uniqueName="[Measures].[xDRE_Real]" caption="xDRE_Real" measure="1" displayFolder="" measureGroup="Medidas_xDRE" count="0"/>
    <cacheHierarchy uniqueName="[Measures].[xRAZAO]" caption="xRAZAO" measure="1" displayFolder="" measureGroup="Medidas_xDRE" count="0"/>
    <cacheHierarchy uniqueName="[Measures].[DRE_24Rx25B]" caption="DRE_24Rx25B" measure="1" displayFolder="" measureGroup="Medidas_VAR" count="0"/>
    <cacheHierarchy uniqueName="[Measures].[DRE_24Rx25B%]" caption="DRE_24Rx25B%" measure="1" displayFolder="" measureGroup="Medidas_VAR" count="0"/>
    <cacheHierarchy uniqueName="[Measures].[DRE_25Bx24R]" caption="DRE_25Bx24R" measure="1" displayFolder="" measureGroup="Medidas_VAR" count="0"/>
    <cacheHierarchy uniqueName="[Measures].[DRE_25Bx24R%]" caption="DRE_25Bx24R%" measure="1" displayFolder="" measureGroup="Medidas_VAR" count="0"/>
    <cacheHierarchy uniqueName="[Measures].[DRE_25Rx24R]" caption="DRE_25Rx24R" measure="1" displayFolder="" measureGroup="Medidas_VAR" count="0"/>
    <cacheHierarchy uniqueName="[Measures].[DRE_25Rx24R%]" caption="DRE_25Rx24R%" measure="1" displayFolder="" measureGroup="Medidas_VAR" count="0"/>
    <cacheHierarchy uniqueName="[Measures].[DRE_25Rx25B]" caption="DRE_25Rx25B" measure="1" displayFolder="" measureGroup="Medidas_VAR" count="0"/>
    <cacheHierarchy uniqueName="[Measures].[DRE_25Rx25B%]" caption="DRE_25Rx25B%" measure="1" displayFolder="" measureGroup="Medidas_VAR" count="0"/>
    <cacheHierarchy uniqueName="[Measures].[__Default measure]" caption="__Default measure" measure="1" displayFolder="" count="0" hidden="1"/>
  </cacheHierarchies>
  <kpis count="0"/>
  <dimensions count="13">
    <dimension name="Data_Hora" uniqueName="[Data_Hora]" caption="Data_Hora"/>
    <dimension name="dCalendario" uniqueName="[dCalendario]" caption="dCalendario"/>
    <dimension name="dCentrosCusto" uniqueName="[dCentrosCusto]" caption="dCentrosCusto"/>
    <dimension name="dContasContabeis" uniqueName="[dContasContabeis]" caption="dContasContabeis"/>
    <dimension name="dEmpresas" uniqueName="[dEmpresas]" caption="dEmpresas"/>
    <dimension name="dReferencia" uniqueName="[dReferencia]" caption="dReferencia"/>
    <dimension name="fatoCompetencia" uniqueName="[fatoCompetencia]" caption="fatoCompetencia"/>
    <dimension name="FILTRO_MEDIDAS" uniqueName="[FILTRO_MEDIDAS]" caption="FILTRO_MEDIDAS"/>
    <dimension name="Lancamentos_Gatgru" uniqueName="[Lancamentos_Gatgru]" caption="Lancamentos_Gatgru"/>
    <dimension name="mascaraDRE" uniqueName="[mascaraDRE]" caption="mascaraDRE"/>
    <dimension name="mascaraDRE_conselho" uniqueName="[mascaraDRE_conselho]" caption="mascaraDRE_conselho"/>
    <dimension measure="1" name="Measures" uniqueName="[Measures]" caption="Measures"/>
    <dimension name="PTAX" uniqueName="[PTAX]" caption="PTAX"/>
  </dimensions>
  <measureGroups count="16">
    <measureGroup name="Data_Hora" caption="Data_Hora"/>
    <measureGroup name="dCalendario" caption="dCalendario"/>
    <measureGroup name="dCentrosCusto" caption="dCentrosCusto"/>
    <measureGroup name="dContasContabeis" caption="dContasContabeis"/>
    <measureGroup name="dEmpresas" caption="dEmpresas"/>
    <measureGroup name="dReferencia" caption="dReferencia"/>
    <measureGroup name="fatoCompetencia" caption="fatoCompetencia"/>
    <measureGroup name="FILTRO_MEDIDAS" caption="FILTRO_MEDIDAS"/>
    <measureGroup name="Lancamentos_Gatgru" caption="Lancamentos_Gatgru"/>
    <measureGroup name="mascaraDRE" caption="mascaraDRE"/>
    <measureGroup name="mascaraDRE_conselho" caption="mascaraDRE_conselho"/>
    <measureGroup name="Medidas_DRE" caption="Medidas_DRE"/>
    <measureGroup name="Medidas_GatGru" caption="Medidas_GatGru"/>
    <measureGroup name="Medidas_VAR" caption="Medidas_VAR"/>
    <measureGroup name="Medidas_xDRE" caption="Medidas_xDRE"/>
    <measureGroup name="PTAX" caption="PTAX"/>
  </measureGroups>
  <maps count="29">
    <map measureGroup="0" dimension="0"/>
    <map measureGroup="1" dimension="1"/>
    <map measureGroup="2" dimension="2"/>
    <map measureGroup="3" dimension="3"/>
    <map measureGroup="3" dimension="9"/>
    <map measureGroup="3" dimension="10"/>
    <map measureGroup="4" dimension="4"/>
    <map measureGroup="5" dimension="5"/>
    <map measureGroup="6" dimension="1"/>
    <map measureGroup="6" dimension="2"/>
    <map measureGroup="6" dimension="3"/>
    <map measureGroup="6" dimension="4"/>
    <map measureGroup="6" dimension="5"/>
    <map measureGroup="6" dimension="6"/>
    <map measureGroup="6" dimension="9"/>
    <map measureGroup="6" dimension="10"/>
    <map measureGroup="6" dimension="12"/>
    <map measureGroup="7" dimension="7"/>
    <map measureGroup="8" dimension="1"/>
    <map measureGroup="8" dimension="2"/>
    <map measureGroup="8" dimension="3"/>
    <map measureGroup="8" dimension="4"/>
    <map measureGroup="8" dimension="5"/>
    <map measureGroup="8" dimension="8"/>
    <map measureGroup="8" dimension="9"/>
    <map measureGroup="8" dimension="10"/>
    <map measureGroup="9" dimension="9"/>
    <map measureGroup="10" dimension="10"/>
    <map measureGroup="15" dimension="12"/>
  </maps>
  <extLst>
    <ext xmlns:x14="http://schemas.microsoft.com/office/spreadsheetml/2009/9/main" uri="{725AE2AE-9491-48be-B2B4-4EB974FC3084}">
      <x14:pivotCacheDefinition supportSubqueryNonVisual="1" supportSubqueryCalcMem="1" supportAddCalcMems="1"/>
    </ext>
  </extLst>
</pivotCacheDefinition>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6.xml"/></Relationships>
</file>

<file path=xl/pivotTables/_rels/pivotTable10.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11.xml.rels><?xml version="1.0" encoding="UTF-8" standalone="yes"?>
<Relationships xmlns="http://schemas.openxmlformats.org/package/2006/relationships"><Relationship Id="rId1" Type="http://schemas.openxmlformats.org/officeDocument/2006/relationships/pivotCacheDefinition" Target="../pivotCache/pivotCacheDefinition5.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7.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9.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10.xml"/></Relationships>
</file>

<file path=xl/pivotTables/_rels/pivotTable7.xml.rels><?xml version="1.0" encoding="UTF-8" standalone="yes"?>
<Relationships xmlns="http://schemas.openxmlformats.org/package/2006/relationships"><Relationship Id="rId1" Type="http://schemas.openxmlformats.org/officeDocument/2006/relationships/pivotCacheDefinition" Target="../pivotCache/pivotCacheDefinition11.xml"/></Relationships>
</file>

<file path=xl/pivotTables/_rels/pivotTable8.xml.rels><?xml version="1.0" encoding="UTF-8" standalone="yes"?>
<Relationships xmlns="http://schemas.openxmlformats.org/package/2006/relationships"><Relationship Id="rId1" Type="http://schemas.openxmlformats.org/officeDocument/2006/relationships/pivotCacheDefinition" Target="../pivotCache/pivotCacheDefinition12.xml"/></Relationships>
</file>

<file path=xl/pivotTables/_rels/pivotTable9.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3FD40843-4DF9-4012-86E3-0B519EA9E992}" name="Tabela dinâmica1" cacheId="141" applyNumberFormats="0" applyBorderFormats="0" applyFontFormats="0" applyPatternFormats="0" applyAlignmentFormats="0" applyWidthHeightFormats="1" dataCaption="Valores" updatedVersion="8" minRefreshableVersion="3" subtotalHiddenItems="1" rowGrandTotals="0" colGrandTotals="0" itemPrintTitles="1" createdVersion="6" indent="0" outline="1" outlineData="1" multipleFieldFilters="0" fieldListSortAscending="1">
  <location ref="A3" firstHeaderRow="0" firstDataRow="0" firstDataCol="0" rowPageCount="1" colPageCount="1"/>
  <pivotFields count="1">
    <pivotField axis="axisPage" allDrilled="1" showAll="0" dataSourceSort="1" defaultAttributeDrillState="1">
      <items count="1">
        <item t="default"/>
      </items>
    </pivotField>
  </pivotFields>
  <pageFields count="1">
    <pageField fld="0" hier="74" name="[fatoCompetencia].[REFERENCIA].&amp;[RAZAO]" cap="RAZAO"/>
  </pageFields>
  <pivotHierarchies count="160">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members count="5" level="1">
        <member name="[fatoCompetencia].[REFERENCIA].&amp;[RAZAO]"/>
        <member name="[fatoCompetencia].[REFERENCIA].&amp;[AJ EBITDA]"/>
        <member name="[fatoCompetencia].[REFERENCIA].&amp;[AJ CONTABIL]"/>
        <member name="[fatoCompetencia].[REFERENCIA].&amp;[AJ GERENCIAL]"/>
        <member name="[fatoCompetencia].[REFERENCIA].&amp;[INTERCOMPANY]"/>
      </members>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calculatedMembersInFilters="1" hideValuesRow="1"/>
    </ext>
    <ext xmlns:xpdl="http://schemas.microsoft.com/office/spreadsheetml/2016/pivotdefaultlayout" uri="{747A6164-185A-40DC-8AA5-F01512510D54}">
      <xpdl:pivotTableDefinition16/>
    </ext>
  </extLst>
</pivotTableDefinition>
</file>

<file path=xl/pivotTables/pivotTable10.xml><?xml version="1.0" encoding="utf-8"?>
<pivotTableDefinition xmlns="http://schemas.openxmlformats.org/spreadsheetml/2006/main" xmlns:mc="http://schemas.openxmlformats.org/markup-compatibility/2006" xmlns:xr="http://schemas.microsoft.com/office/spreadsheetml/2014/revision" mc:Ignorable="xr" xr:uid="{3BD5DD53-A051-4C0C-97F9-F0272780E067}" name="Tabela dinâmica2" cacheId="139" applyNumberFormats="0" applyBorderFormats="0" applyFontFormats="0" applyPatternFormats="0" applyAlignmentFormats="0" applyWidthHeightFormats="1" dataCaption="Valores" updatedVersion="8" minRefreshableVersion="3" subtotalHiddenItems="1" itemPrintTitles="1" createdVersion="6" indent="0" outline="1" outlineData="1" multipleFieldFilters="0" fieldListSortAscending="1">
  <location ref="A4" firstHeaderRow="0" firstDataRow="0" firstDataCol="0" rowPageCount="2" colPageCount="1"/>
  <pivotFields count="2">
    <pivotField axis="axisPage" allDrilled="1" showAll="0" dataSourceSort="1" defaultAttributeDrillState="1">
      <items count="1">
        <item t="default"/>
      </items>
    </pivotField>
    <pivotField axis="axisPage" allDrilled="1" showAll="0" dataSourceSort="1" defaultAttributeDrillState="1">
      <items count="1">
        <item t="default"/>
      </items>
    </pivotField>
  </pivotFields>
  <pageFields count="2">
    <pageField fld="0" hier="22" name="[dCentrosCusto].[NEGÓCIO].&amp;[HOLDING]" cap="HOLDING"/>
    <pageField fld="1" hier="74" name="[fatoCompetencia].[REFERENCIA].&amp;[RAZAO]" cap="RAZAO"/>
  </pageFields>
  <pivotHierarchies count="160">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members count="1" level="1">
        <member name="[dCentrosCusto].[NEGÓCIO].&amp;[HOLDING]"/>
      </members>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members count="4" level="1">
        <member name="[fatoCompetencia].[REFERENCIA].&amp;[RAZAO]"/>
        <member name="[fatoCompetencia].[REFERENCIA].&amp;[AJ EBITDA]"/>
        <member name="[fatoCompetencia].[REFERENCIA].&amp;[AJ CONTABIL]"/>
        <member name="[fatoCompetencia].[REFERENCIA].&amp;[AJ GERENCIAL]"/>
      </members>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calculatedMembersInFilters="1" hideValuesRow="1"/>
    </ext>
    <ext xmlns:xpdl="http://schemas.microsoft.com/office/spreadsheetml/2016/pivotdefaultlayout" uri="{747A6164-185A-40DC-8AA5-F01512510D54}">
      <xpdl:pivotTableDefinition16/>
    </ext>
  </extLst>
</pivotTableDefinition>
</file>

<file path=xl/pivotTables/pivotTable11.xml><?xml version="1.0" encoding="utf-8"?>
<pivotTableDefinition xmlns="http://schemas.openxmlformats.org/spreadsheetml/2006/main" xmlns:mc="http://schemas.openxmlformats.org/markup-compatibility/2006" xmlns:xr="http://schemas.microsoft.com/office/spreadsheetml/2014/revision" mc:Ignorable="xr" xr:uid="{00000000-0007-0000-0700-000000000000}" name="Tabela dinâmica2" cacheId="140" applyNumberFormats="0" applyBorderFormats="0" applyFontFormats="0" applyPatternFormats="0" applyAlignmentFormats="0" applyWidthHeightFormats="1" dataCaption="Valores" updatedVersion="8" minRefreshableVersion="3" useAutoFormatting="1" subtotalHiddenItems="1" itemPrintTitles="1" createdVersion="6" indent="0" outline="1" outlineData="1" multipleFieldFilters="0" fieldListSortAscending="1">
  <location ref="B4:M44" firstHeaderRow="1" firstDataRow="3" firstDataCol="1" rowPageCount="2" colPageCount="1"/>
  <pivotFields count="5">
    <pivotField axis="axisPage" allDrilled="1" showAll="0" dataSourceSort="1" defaultAttributeDrillState="1">
      <items count="1">
        <item t="default"/>
      </items>
    </pivotField>
    <pivotField axis="axisRow" allDrilled="1" showAll="0" dataSourceSort="1" defaultAttributeDrillState="1">
      <items count="38">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t="default"/>
      </items>
    </pivotField>
    <pivotField axis="axisCol" allDrilled="1" showAll="0" dataSourceSort="1" defaultAttributeDrillState="1">
      <items count="9">
        <item x="0"/>
        <item x="1"/>
        <item x="2"/>
        <item x="3"/>
        <item x="4"/>
        <item x="5"/>
        <item x="6"/>
        <item x="7"/>
        <item t="default"/>
      </items>
    </pivotField>
    <pivotField axis="axisCol" allDrilled="1" showAll="0" dataSourceSort="1" defaultAttributeDrillState="1">
      <items count="3">
        <item x="0"/>
        <item x="1"/>
        <item t="default"/>
      </items>
    </pivotField>
    <pivotField axis="axisPage" allDrilled="1" showAll="0" dataSourceSort="1" defaultAttributeDrillState="1">
      <items count="1">
        <item t="default"/>
      </items>
    </pivotField>
  </pivotFields>
  <rowFields count="1">
    <field x="1"/>
  </rowFields>
  <rowItems count="38">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x v="31"/>
    </i>
    <i>
      <x v="32"/>
    </i>
    <i>
      <x v="33"/>
    </i>
    <i>
      <x v="34"/>
    </i>
    <i>
      <x v="35"/>
    </i>
    <i>
      <x v="36"/>
    </i>
    <i t="grand">
      <x/>
    </i>
  </rowItems>
  <colFields count="2">
    <field x="3"/>
    <field x="2"/>
  </colFields>
  <colItems count="11">
    <i>
      <x/>
      <x/>
    </i>
    <i r="1">
      <x v="1"/>
    </i>
    <i r="1">
      <x v="2"/>
    </i>
    <i r="1">
      <x v="3"/>
    </i>
    <i t="default">
      <x/>
    </i>
    <i>
      <x v="1"/>
      <x v="4"/>
    </i>
    <i r="1">
      <x v="5"/>
    </i>
    <i r="1">
      <x v="6"/>
    </i>
    <i r="1">
      <x v="7"/>
    </i>
    <i t="default">
      <x v="1"/>
    </i>
    <i t="grand">
      <x/>
    </i>
  </colItems>
  <pageFields count="2">
    <pageField fld="0" hier="22" name="[dCentrosCusto].[NEGÓCIO].[All]" cap="All"/>
    <pageField fld="4" hier="74" name="[fatoCompetencia].[REFERENCIA].&amp;[RAZAO]" cap="RAZAO"/>
  </pageFields>
  <pivotHierarchies count="160">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members count="4" level="1">
        <member name="[fatoCompetencia].[REFERENCIA].&amp;[RAZAO]"/>
        <member name="[fatoCompetencia].[REFERENCIA].&amp;[AJ EBITDA]"/>
        <member name=""/>
        <member name=""/>
      </members>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1">
    <rowHierarchyUsage hierarchyUsage="89"/>
  </rowHierarchiesUsage>
  <colHierarchiesUsage count="2">
    <colHierarchyUsage hierarchyUsage="3"/>
    <colHierarchyUsage hierarchyUsage="15"/>
  </colHierarchiesUsage>
  <extLst>
    <ext xmlns:x14="http://schemas.microsoft.com/office/spreadsheetml/2009/9/main" uri="{962EF5D1-5CA2-4c93-8EF4-DBF5C05439D2}">
      <x14:pivotTableDefinition xmlns:xm="http://schemas.microsoft.com/office/excel/2006/main" calculatedMembersInFilters="1"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C05A5EA0-5492-43E6-8EA6-117CECAC31AC}" name="Tabela dinâmica2" cacheId="136" applyNumberFormats="0" applyBorderFormats="0" applyFontFormats="0" applyPatternFormats="0" applyAlignmentFormats="0" applyWidthHeightFormats="1" dataCaption="Valores" updatedVersion="8" minRefreshableVersion="3" subtotalHiddenItems="1" itemPrintTitles="1" createdVersion="6" indent="0" outline="1" outlineData="1" multipleFieldFilters="0" fieldListSortAscending="1">
  <location ref="A4" firstHeaderRow="0" firstDataRow="0" firstDataCol="0" rowPageCount="2" colPageCount="1"/>
  <pivotFields count="2">
    <pivotField axis="axisPage" allDrilled="1" showAll="0" dataSourceSort="1" defaultAttributeDrillState="1">
      <items count="1">
        <item t="default"/>
      </items>
    </pivotField>
    <pivotField axis="axisPage" allDrilled="1" showAll="0" dataSourceSort="1" defaultAttributeDrillState="1">
      <items count="1">
        <item t="default"/>
      </items>
    </pivotField>
  </pivotFields>
  <pageFields count="2">
    <pageField fld="0" hier="22" name="[dCentrosCusto].[NEGÓCIO].&amp;[FASANO]" cap="FASANO"/>
    <pageField fld="1" hier="74" name="[fatoCompetencia].[REFERENCIA].&amp;[RAZAO]" cap="RAZAO"/>
  </pageFields>
  <pivotHierarchies count="160">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pivotHierarchy/>
    <pivotHierarchy/>
    <pivotHierarchy/>
    <pivotHierarchy multipleItemSelectionAllowed="1">
      <members count="5" level="1">
        <member name="[dCentrosCusto].[NEGÓCIO].&amp;[FASANO]"/>
        <member name="[dCentrosCusto].[NEGÓCIO].&amp;[CAPITAL]"/>
        <member name="[dCentrosCusto].[NEGÓCIO].&amp;[NI RENDA]"/>
        <member name="[dCentrosCusto].[NEGÓCIO].&amp;[AEROPORTO]"/>
        <member name="[dCentrosCusto].[NEGÓCIO].&amp;[SHOPPINGS]"/>
      </members>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members count="4" level="1">
        <member name="[fatoCompetencia].[REFERENCIA].&amp;[RAZAO]"/>
        <member name="[fatoCompetencia].[REFERENCIA].&amp;[AJ EBITDA]"/>
        <member name="[fatoCompetencia].[REFERENCIA].&amp;[AJ CONTABIL]"/>
        <member name="[fatoCompetencia].[REFERENCIA].&amp;[AJ GERENCIAL]"/>
      </members>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calculatedMembersInFilters="1"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9B72A46F-27C9-400C-ABB9-A6B8BD97EB19}" name="Tabela dinâmica2" cacheId="142" applyNumberFormats="0" applyBorderFormats="0" applyFontFormats="0" applyPatternFormats="0" applyAlignmentFormats="0" applyWidthHeightFormats="1" dataCaption="Valores" updatedVersion="8" minRefreshableVersion="3" subtotalHiddenItems="1" itemPrintTitles="1" createdVersion="6" indent="0" outline="1" outlineData="1" multipleFieldFilters="0" fieldListSortAscending="1">
  <location ref="A4" firstHeaderRow="0" firstDataRow="0" firstDataCol="0" rowPageCount="2" colPageCount="1"/>
  <pivotFields count="2">
    <pivotField axis="axisPage" allDrilled="1" showAll="0" dataSourceSort="1" defaultAttributeDrillState="1">
      <items count="1">
        <item t="default"/>
      </items>
    </pivotField>
    <pivotField axis="axisPage" allDrilled="1" showAll="0" dataSourceSort="1" defaultAttributeDrillState="1">
      <items count="1">
        <item t="default"/>
      </items>
    </pivotField>
  </pivotFields>
  <pageFields count="2">
    <pageField fld="0" hier="22" name="[dCentrosCusto].[NEGÓCIO].&amp;[SHOPPINGS]" cap="SHOPPINGS"/>
    <pageField fld="1" hier="74" name="[fatoCompetencia].[REFERENCIA].&amp;[RAZAO]" cap="RAZAO"/>
  </pageFields>
  <pivotHierarchies count="160">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pivotHierarchy/>
    <pivotHierarchy/>
    <pivotHierarchy/>
    <pivotHierarchy multipleItemSelectionAllowed="1">
      <members count="1" level="1">
        <member name="[dCentrosCusto].[NEGÓCIO].&amp;[SHOPPINGS]"/>
      </members>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members count="4" level="1">
        <member name="[fatoCompetencia].[REFERENCIA].&amp;[RAZAO]"/>
        <member name="[fatoCompetencia].[REFERENCIA].&amp;[AJ EBITDA]"/>
        <member name="[fatoCompetencia].[REFERENCIA].&amp;[AJ CONTABIL]"/>
        <member name="[fatoCompetencia].[REFERENCIA].&amp;[AJ GERENCIAL]"/>
      </members>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calculatedMembersInFilters="1" hideValuesRow="1"/>
    </ext>
    <ext xmlns:xpdl="http://schemas.microsoft.com/office/spreadsheetml/2016/pivotdefaultlayout" uri="{747A6164-185A-40DC-8AA5-F01512510D54}">
      <xpdl:pivotTableDefinition16/>
    </ext>
  </extLst>
</pivotTableDefinition>
</file>

<file path=xl/pivotTables/pivotTable4.xml><?xml version="1.0" encoding="utf-8"?>
<pivotTableDefinition xmlns="http://schemas.openxmlformats.org/spreadsheetml/2006/main" xmlns:mc="http://schemas.openxmlformats.org/markup-compatibility/2006" xmlns:xr="http://schemas.microsoft.com/office/spreadsheetml/2014/revision" mc:Ignorable="xr" xr:uid="{83C28527-5B5A-458C-8C19-2CB3450EFC8A}" name="Tabela dinâmica2" cacheId="143" applyNumberFormats="0" applyBorderFormats="0" applyFontFormats="0" applyPatternFormats="0" applyAlignmentFormats="0" applyWidthHeightFormats="1" dataCaption="Valores" updatedVersion="8" minRefreshableVersion="3" subtotalHiddenItems="1" itemPrintTitles="1" createdVersion="6" indent="0" outline="1" outlineData="1" multipleFieldFilters="0" fieldListSortAscending="1">
  <location ref="A4" firstHeaderRow="0" firstDataRow="0" firstDataCol="0" rowPageCount="2" colPageCount="1"/>
  <pivotFields count="2">
    <pivotField axis="axisPage" allDrilled="1" showAll="0" dataSourceSort="1" defaultAttributeDrillState="1">
      <items count="1">
        <item t="default"/>
      </items>
    </pivotField>
    <pivotField axis="axisPage" allDrilled="1" showAll="0" dataSourceSort="1" defaultAttributeDrillState="1">
      <items count="1">
        <item t="default"/>
      </items>
    </pivotField>
  </pivotFields>
  <pageFields count="2">
    <pageField fld="0" hier="22" name="[dCentrosCusto].[NEGÓCIO].&amp;[FASANO]" cap="FASANO"/>
    <pageField fld="1" hier="74" name="[fatoCompetencia].[REFERENCIA].&amp;[RAZAO]" cap="RAZAO"/>
  </pageFields>
  <pivotHierarchies count="160">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members count="4" level="1">
        <member name="[fatoCompetencia].[REFERENCIA].&amp;[RAZAO]"/>
        <member name="[fatoCompetencia].[REFERENCIA].&amp;[AJ EBITDA]"/>
        <member name="[fatoCompetencia].[REFERENCIA].&amp;[AJ CONTABIL]"/>
        <member name="[fatoCompetencia].[REFERENCIA].&amp;[AJ GERENCIAL]"/>
      </members>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calculatedMembersInFilters="1" hideValuesRow="1"/>
    </ext>
    <ext xmlns:xpdl="http://schemas.microsoft.com/office/spreadsheetml/2016/pivotdefaultlayout" uri="{747A6164-185A-40DC-8AA5-F01512510D54}">
      <xpdl:pivotTableDefinition16/>
    </ext>
  </extLst>
</pivotTableDefinition>
</file>

<file path=xl/pivotTables/pivotTable5.xml><?xml version="1.0" encoding="utf-8"?>
<pivotTableDefinition xmlns="http://schemas.openxmlformats.org/spreadsheetml/2006/main" xmlns:mc="http://schemas.openxmlformats.org/markup-compatibility/2006" xmlns:xr="http://schemas.microsoft.com/office/spreadsheetml/2014/revision" mc:Ignorable="xr" xr:uid="{B4783E65-278B-44C4-9868-4B65D1622870}" name="Tabela dinâmica2" cacheId="144" applyNumberFormats="0" applyBorderFormats="0" applyFontFormats="0" applyPatternFormats="0" applyAlignmentFormats="0" applyWidthHeightFormats="1" dataCaption="Valores" updatedVersion="8" minRefreshableVersion="3" subtotalHiddenItems="1" itemPrintTitles="1" createdVersion="6" indent="0" outline="1" outlineData="1" multipleFieldFilters="0" fieldListSortAscending="1">
  <location ref="A4" firstHeaderRow="0" firstDataRow="0" firstDataCol="0" rowPageCount="2" colPageCount="1"/>
  <pivotFields count="2">
    <pivotField axis="axisPage" allDrilled="1" showAll="0" dataSourceSort="1" defaultAttributeDrillState="1">
      <items count="1">
        <item t="default"/>
      </items>
    </pivotField>
    <pivotField axis="axisPage" allDrilled="1" showAll="0" dataSourceSort="1" defaultAttributeDrillState="1">
      <items count="1">
        <item t="default"/>
      </items>
    </pivotField>
  </pivotFields>
  <pageFields count="2">
    <pageField fld="0" hier="22" name="[dCentrosCusto].[NEGÓCIO].&amp;[AEROPORTO]" cap="AEROPORTO"/>
    <pageField fld="1" hier="74" name="[fatoCompetencia].[REFERENCIA].&amp;[RAZAO]" cap="RAZAO"/>
  </pageFields>
  <pivotHierarchies count="160">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members count="4" level="1">
        <member name="[fatoCompetencia].[REFERENCIA].&amp;[RAZAO]"/>
        <member name="[fatoCompetencia].[REFERENCIA].&amp;[AJ EBITDA]"/>
        <member name="[fatoCompetencia].[REFERENCIA].&amp;[AJ CONTABIL]"/>
        <member name="[fatoCompetencia].[REFERENCIA].&amp;[AJ GERENCIAL]"/>
      </members>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calculatedMembersInFilters="1" hideValuesRow="1"/>
    </ext>
    <ext xmlns:xpdl="http://schemas.microsoft.com/office/spreadsheetml/2016/pivotdefaultlayout" uri="{747A6164-185A-40DC-8AA5-F01512510D54}">
      <xpdl:pivotTableDefinition16/>
    </ext>
  </extLst>
</pivotTableDefinition>
</file>

<file path=xl/pivotTables/pivotTable6.xml><?xml version="1.0" encoding="utf-8"?>
<pivotTableDefinition xmlns="http://schemas.openxmlformats.org/spreadsheetml/2006/main" xmlns:mc="http://schemas.openxmlformats.org/markup-compatibility/2006" xmlns:xr="http://schemas.microsoft.com/office/spreadsheetml/2014/revision" mc:Ignorable="xr" xr:uid="{D405E39F-09BC-4944-97A2-397222464526}" name="Tabela dinâmica2" cacheId="145" applyNumberFormats="0" applyBorderFormats="0" applyFontFormats="0" applyPatternFormats="0" applyAlignmentFormats="0" applyWidthHeightFormats="1" dataCaption="Valores" updatedVersion="8" minRefreshableVersion="3" subtotalHiddenItems="1" itemPrintTitles="1" createdVersion="6" indent="0" outline="1" outlineData="1" multipleFieldFilters="0" fieldListSortAscending="1">
  <location ref="A4" firstHeaderRow="0" firstDataRow="0" firstDataCol="0" rowPageCount="2" colPageCount="1"/>
  <pivotFields count="2">
    <pivotField axis="axisPage" allDrilled="1" showAll="0" dataSourceSort="1" defaultAttributeDrillState="1">
      <items count="1">
        <item t="default"/>
      </items>
    </pivotField>
    <pivotField axis="axisPage" allDrilled="1" showAll="0" dataSourceSort="1" defaultAttributeDrillState="1">
      <items count="1">
        <item t="default"/>
      </items>
    </pivotField>
  </pivotFields>
  <pageFields count="2">
    <pageField fld="0" hier="22" name="[dCentrosCusto].[NEGÓCIO].&amp;[NI RENDA]" cap="NI RENDA"/>
    <pageField fld="1" hier="74" name="[fatoCompetencia].[REFERENCIA].&amp;[RAZAO]" cap="RAZAO"/>
  </pageFields>
  <pivotHierarchies count="160">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members count="1" level="1">
        <member name="[dCentrosCusto].[NEGÓCIO].&amp;[NI RENDA]"/>
      </members>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members count="4" level="1">
        <member name="[fatoCompetencia].[REFERENCIA].&amp;[RAZAO]"/>
        <member name="[fatoCompetencia].[REFERENCIA].&amp;[AJ EBITDA]"/>
        <member name="[fatoCompetencia].[REFERENCIA].&amp;[AJ CONTABIL]"/>
        <member name="[fatoCompetencia].[REFERENCIA].&amp;[AJ GERENCIAL]"/>
      </members>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calculatedMembersInFilters="1" hideValuesRow="1"/>
    </ext>
    <ext xmlns:xpdl="http://schemas.microsoft.com/office/spreadsheetml/2016/pivotdefaultlayout" uri="{747A6164-185A-40DC-8AA5-F01512510D54}">
      <xpdl:pivotTableDefinition16/>
    </ext>
  </extLst>
</pivotTableDefinition>
</file>

<file path=xl/pivotTables/pivotTable7.xml><?xml version="1.0" encoding="utf-8"?>
<pivotTableDefinition xmlns="http://schemas.openxmlformats.org/spreadsheetml/2006/main" xmlns:mc="http://schemas.openxmlformats.org/markup-compatibility/2006" xmlns:xr="http://schemas.microsoft.com/office/spreadsheetml/2014/revision" mc:Ignorable="xr" xr:uid="{0920EE4A-C661-419B-8904-8998BFA5D43C}" name="Tabela dinâmica2" cacheId="146" applyNumberFormats="0" applyBorderFormats="0" applyFontFormats="0" applyPatternFormats="0" applyAlignmentFormats="0" applyWidthHeightFormats="1" dataCaption="Valores" updatedVersion="8" minRefreshableVersion="3" subtotalHiddenItems="1" itemPrintTitles="1" createdVersion="6" indent="0" outline="1" outlineData="1" multipleFieldFilters="0" fieldListSortAscending="1">
  <location ref="A4" firstHeaderRow="0" firstDataRow="0" firstDataCol="0" rowPageCount="2" colPageCount="1"/>
  <pivotFields count="2">
    <pivotField axis="axisPage" allDrilled="1" showAll="0" dataSourceSort="1" defaultAttributeDrillState="1">
      <items count="1">
        <item t="default"/>
      </items>
    </pivotField>
    <pivotField axis="axisPage" allDrilled="1" showAll="0" dataSourceSort="1" defaultAttributeDrillState="1">
      <items count="1">
        <item t="default"/>
      </items>
    </pivotField>
  </pivotFields>
  <pageFields count="2">
    <pageField fld="0" hier="22" name="[dCentrosCusto].[NEGÓCIO].&amp;[CAPITAL]" cap="CAPITAL"/>
    <pageField fld="1" hier="74" name="[fatoCompetencia].[REFERENCIA].&amp;[RAZAO]" cap="RAZAO"/>
  </pageFields>
  <pivotHierarchies count="160">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members count="1" level="1">
        <member name="[dCentrosCusto].[NEGÓCIO].&amp;[CAPITAL]"/>
      </members>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members count="4" level="1">
        <member name="[fatoCompetencia].[REFERENCIA].&amp;[RAZAO]"/>
        <member name="[fatoCompetencia].[REFERENCIA].&amp;[AJ EBITDA]"/>
        <member name="[fatoCompetencia].[REFERENCIA].&amp;[AJ CONTABIL]"/>
        <member name="[fatoCompetencia].[REFERENCIA].&amp;[AJ GERENCIAL]"/>
      </members>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calculatedMembersInFilters="1" hideValuesRow="1"/>
    </ext>
    <ext xmlns:xpdl="http://schemas.microsoft.com/office/spreadsheetml/2016/pivotdefaultlayout" uri="{747A6164-185A-40DC-8AA5-F01512510D54}">
      <xpdl:pivotTableDefinition16/>
    </ext>
  </extLst>
</pivotTableDefinition>
</file>

<file path=xl/pivotTables/pivotTable8.xml><?xml version="1.0" encoding="utf-8"?>
<pivotTableDefinition xmlns="http://schemas.openxmlformats.org/spreadsheetml/2006/main" xmlns:mc="http://schemas.openxmlformats.org/markup-compatibility/2006" xmlns:xr="http://schemas.microsoft.com/office/spreadsheetml/2014/revision" mc:Ignorable="xr" xr:uid="{4EBF920D-6BA7-4F91-8175-96DACD252829}" name="Tabela dinâmica2" cacheId="147" applyNumberFormats="0" applyBorderFormats="0" applyFontFormats="0" applyPatternFormats="0" applyAlignmentFormats="0" applyWidthHeightFormats="1" dataCaption="Valores" updatedVersion="8" minRefreshableVersion="3" subtotalHiddenItems="1" itemPrintTitles="1" createdVersion="6" indent="0" outline="1" outlineData="1" multipleFieldFilters="0" fieldListSortAscending="1">
  <location ref="A4" firstHeaderRow="0" firstDataRow="0" firstDataCol="0" rowPageCount="2" colPageCount="1"/>
  <pivotFields count="2">
    <pivotField axis="axisPage" allDrilled="1" showAll="0" dataSourceSort="1" defaultAttributeDrillState="1">
      <items count="1">
        <item t="default"/>
      </items>
    </pivotField>
    <pivotField axis="axisPage" allDrilled="1" showAll="0" dataSourceSort="1" defaultAttributeDrillState="1">
      <items count="1">
        <item t="default"/>
      </items>
    </pivotField>
  </pivotFields>
  <pageFields count="2">
    <pageField fld="0" hier="22" name="[dCentrosCusto].[NEGÓCIO].&amp;[VAREJO]" cap="VAREJO"/>
    <pageField fld="1" hier="74" name="[fatoCompetencia].[REFERENCIA].&amp;[RAZAO]" cap="RAZAO"/>
  </pageFields>
  <pivotHierarchies count="160">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members count="1" level="1">
        <member name="[dCentrosCusto].[NEGÓCIO].&amp;[VAREJO]"/>
      </members>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members count="4" level="1">
        <member name="[fatoCompetencia].[REFERENCIA].&amp;[RAZAO]"/>
        <member name="[fatoCompetencia].[REFERENCIA].&amp;[AJ EBITDA]"/>
        <member name="[fatoCompetencia].[REFERENCIA].&amp;[AJ CONTABIL]"/>
        <member name="[fatoCompetencia].[REFERENCIA].&amp;[AJ GERENCIAL]"/>
      </members>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calculatedMembersInFilters="1" hideValuesRow="1"/>
    </ext>
    <ext xmlns:xpdl="http://schemas.microsoft.com/office/spreadsheetml/2016/pivotdefaultlayout" uri="{747A6164-185A-40DC-8AA5-F01512510D54}">
      <xpdl:pivotTableDefinition16/>
    </ext>
  </extLst>
</pivotTableDefinition>
</file>

<file path=xl/pivotTables/pivotTable9.xml><?xml version="1.0" encoding="utf-8"?>
<pivotTableDefinition xmlns="http://schemas.openxmlformats.org/spreadsheetml/2006/main" xmlns:mc="http://schemas.openxmlformats.org/markup-compatibility/2006" xmlns:xr="http://schemas.microsoft.com/office/spreadsheetml/2014/revision" mc:Ignorable="xr" xr:uid="{000E7E7E-9AE4-43F9-9A44-671C4381BCA8}" name="Tabela dinâmica2" cacheId="138" applyNumberFormats="0" applyBorderFormats="0" applyFontFormats="0" applyPatternFormats="0" applyAlignmentFormats="0" applyWidthHeightFormats="1" dataCaption="Valores" updatedVersion="8" minRefreshableVersion="3" subtotalHiddenItems="1" itemPrintTitles="1" createdVersion="6" indent="0" outline="1" outlineData="1" multipleFieldFilters="0" fieldListSortAscending="1">
  <location ref="A4" firstHeaderRow="0" firstDataRow="0" firstDataCol="0" rowPageCount="2" colPageCount="1"/>
  <pivotFields count="2">
    <pivotField axis="axisPage" allDrilled="1" showAll="0" dataSourceSort="1" defaultAttributeDrillState="1">
      <items count="1">
        <item t="default"/>
      </items>
    </pivotField>
    <pivotField axis="axisPage" allDrilled="1" showAll="0" dataSourceSort="1" defaultAttributeDrillState="1">
      <items count="1">
        <item t="default"/>
      </items>
    </pivotField>
  </pivotFields>
  <pageFields count="2">
    <pageField fld="0" hier="22" name="[dCentrosCusto].[NEGÓCIO].&amp;[INCORPORAÇÕES]" cap="INCORPORAÇÕES"/>
    <pageField fld="1" hier="74" name="[fatoCompetencia].[REFERENCIA].&amp;[RAZAO]" cap="RAZAO"/>
  </pageFields>
  <pivotHierarchies count="160">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members count="1" level="1">
        <member name="[dCentrosCusto].[NEGÓCIO].&amp;[INCORPORAÇÕES]"/>
      </members>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members count="4" level="1">
        <member name="[fatoCompetencia].[REFERENCIA].&amp;[RAZAO]"/>
        <member name="[fatoCompetencia].[REFERENCIA].&amp;[AJ EBITDA]"/>
        <member name="[fatoCompetencia].[REFERENCIA].&amp;[AJ CONTABIL]"/>
        <member name="[fatoCompetencia].[REFERENCIA].&amp;[AJ GERENCIAL]"/>
      </members>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calculatedMembersInFilters="1"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0.bin"/><Relationship Id="rId1" Type="http://schemas.openxmlformats.org/officeDocument/2006/relationships/pivotTable" Target="../pivotTables/pivotTable8.xm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1.bin"/><Relationship Id="rId1" Type="http://schemas.openxmlformats.org/officeDocument/2006/relationships/pivotTable" Target="../pivotTables/pivotTable9.xm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12.bin"/><Relationship Id="rId1" Type="http://schemas.openxmlformats.org/officeDocument/2006/relationships/pivotTable" Target="../pivotTables/pivotTable10.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8" Type="http://schemas.openxmlformats.org/officeDocument/2006/relationships/hyperlink" Target="https://earth.google.com/web/search/P%c3%a3o+de+A%c3%a7%c3%bacar+-+Real+ParqueP%c3%a3o+de+A%c3%a7%c3%bacar+-+Real+Parque/@-23.6116352,-46.701174,737.94025523a,958.37389803d,35y,0h,45t,0r/data=CqcBGn0SdwolMHg5NGNlNTFkZTJhNzdkMGRiOjB4Njc1MmM1NmM5MWJmZjhlNhk" TargetMode="External"/><Relationship Id="rId3" Type="http://schemas.openxmlformats.org/officeDocument/2006/relationships/hyperlink" Target="https://earth.google.com/web/search/P%c3%a3o+de+A%c3%a7%c3%bacar+-+Real+ParqueP%c3%a3o+de+A%c3%a7%c3%bacar+-+Real+Parque/@-23.6116352,-46.701174,737.94025523a,958.37389803d,35y,0h,45t,0r/data=CqcBGn0SdwolMHg5NGNlNTFkZTJhNzdkMGRiOjB4Njc1MmM1NmM5MWJmZjhlNhk" TargetMode="External"/><Relationship Id="rId7" Type="http://schemas.openxmlformats.org/officeDocument/2006/relationships/hyperlink" Target="https://earth.google.com/web/search/Rua+Sem+denomina%c3%a7%c3%a3o+(Ramo+A+da+Liga%c3%a7%c3%a3o+da+Avenida+Marginal+do+Rio+Pinheiros+%c3%a0+Usina+Trai%c3%a7%c3%a3o)./@-23.5951582,-46.6943474,740.05480321a,958.50770027d,35y,0h,45t,0r/data=Cs4BGqMBEpwBCiQweD" TargetMode="External"/><Relationship Id="rId2" Type="http://schemas.openxmlformats.org/officeDocument/2006/relationships/hyperlink" Target="https://earth.google.com/web/search/Rua+Sem+denomina%c3%a7%c3%a3o+(Ramo+A+da+Liga%c3%a7%c3%a3o+da+Avenida+Marginal+do+Rio+Pinheiros+%c3%a0+Usina+Trai%c3%a7%c3%a3o)./@-23.5951582,-46.6943474,740.05480321a,958.50770027d,35y,0h,45t,0r/data=Cs4BGqMBEpwBCiQweD" TargetMode="External"/><Relationship Id="rId1" Type="http://schemas.openxmlformats.org/officeDocument/2006/relationships/hyperlink" Target="https://earth.google.com/web/search/Fazenda+Boa+Vista+-+Porto+Feliz+SP/@-23.3307077,-47.5594435,581.92359023a,960.64358061d,35y,0h,45t,0r/data=Co0BGmMSXQolMHg5NGM1ZmE1MTc4ZGVjZTJiOjB4OGMwZjM1MDNjZTFkNDhiMxkOCYRCqVQ3wCHaOjjYm8dHwCoiRmF6ZW5kYSBCb2EgVmlzdGEg" TargetMode="External"/><Relationship Id="rId6" Type="http://schemas.openxmlformats.org/officeDocument/2006/relationships/hyperlink" Target="https://earth.google.com/web/search/S%c3%a3o+Paulo+Catarina+Aeroporto+Executivo/@-23.4216933,-47.1761913,726.56618559a,959.91118642d,35y,0h,45t,0r/data=CpIBGmgSYgolMHg5NGNmNmE0NTU2NTc1MDk5OjB4YzY5NzJiYzg0OTkyNjYxNhk7cZQX9Gs3wCF8q79vjZZHwConU8OjbyBQYXVsbyB" TargetMode="External"/><Relationship Id="rId5" Type="http://schemas.openxmlformats.org/officeDocument/2006/relationships/hyperlink" Target="https://earth.google.com/web/search/Fazenda+Boa+Vista+-+Porto+Feliz+SP/@-23.3307077,-47.5594435,581.92359023a,960.64358061d,35y,0h,45t,0r/data=Co0BGmMSXQolMHg5NGM1ZmE1MTc4ZGVjZTJiOjB4OGMwZjM1MDNjZTFkNDhiMxkOCYRCqVQ3wCHaOjjYm8dHwCoiRmF6ZW5kYSBCb2EgVmlzdGEg" TargetMode="External"/><Relationship Id="rId10" Type="http://schemas.openxmlformats.org/officeDocument/2006/relationships/drawing" Target="../drawings/drawing19.xml"/><Relationship Id="rId4" Type="http://schemas.openxmlformats.org/officeDocument/2006/relationships/hyperlink" Target="https://earth.google.com/web/search/S%c3%a3o+Paulo+Catarina+Aeroporto+Executivo/@-23.4216933,-47.1761913,726.56618559a,959.91118642d,35y,0h,45t,0r/data=CpIBGmgSYgolMHg5NGNmNmE0NTU2NTc1MDk5OjB4YzY5NzJiYzg0OTkyNjYxNhk7cZQX9Gs3wCF8q79vjZZHwConU8OjbyBQYXVsbyB" TargetMode="External"/><Relationship Id="rId9"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8" Type="http://schemas.openxmlformats.org/officeDocument/2006/relationships/hyperlink" Target="https://shopsjardins.com.br/" TargetMode="External"/><Relationship Id="rId13" Type="http://schemas.openxmlformats.org/officeDocument/2006/relationships/hyperlink" Target="https://cidadejardimshopping.com.br/" TargetMode="External"/><Relationship Id="rId18" Type="http://schemas.openxmlformats.org/officeDocument/2006/relationships/drawing" Target="../drawings/drawing22.xml"/><Relationship Id="rId3" Type="http://schemas.openxmlformats.org/officeDocument/2006/relationships/hyperlink" Target="https://earth.google.com/web/search/CJ+Shops+Jardins/@-23.56539384,-46.66911817,862.79232769a,58.28506257d,35y,37.23958312h,41.30690412t,0r/data=CnsaURJLCiUweDk0Y2U1OWQ5Yzc2MzhkN2Y6MHg0OWIxMWM1MGRiOGE2ZDVhGW9-w0SDkDfAIWh_Vk-cVUfAKhBDSiBTaG9wcyBKYXJkaW5zGA" TargetMode="External"/><Relationship Id="rId7" Type="http://schemas.openxmlformats.org/officeDocument/2006/relationships/hyperlink" Target="https://bvmarket.com.br/" TargetMode="External"/><Relationship Id="rId12" Type="http://schemas.openxmlformats.org/officeDocument/2006/relationships/hyperlink" Target="https://earth.google.com/web/search/Fazenda+Boa+Vista+-+Porto+Feliz+SP/@-23.3307077,-47.5594435,581.92359023a,960.64358061d,35y,0h,45t,0r/data=CigiJgokCTM0dL2yTTRAETI0dL2yTTTAGX70XGyHr0hAIZ8NlncCPkrA" TargetMode="External"/><Relationship Id="rId17" Type="http://schemas.openxmlformats.org/officeDocument/2006/relationships/printerSettings" Target="../printerSettings/printerSettings20.bin"/><Relationship Id="rId2" Type="http://schemas.openxmlformats.org/officeDocument/2006/relationships/hyperlink" Target="https://earth.google.com/web/search/catarina+fashion+outlat/@-23.42001,-47.163074,724.45809024a,959.92475976d,35y,0h,45t,0r/data=CoIBGlgSUgolMHg5NGNmNmE0NTVlYmMyNzBkOjB4OWZhMWI5ODZjNzVhYmNkMBky_n3GhWs3wCH4adyb35RHwCoXY2F0YXJpbmEgZmFzaGlvbiBvdXRsYXQYAiABIi" TargetMode="External"/><Relationship Id="rId16" Type="http://schemas.openxmlformats.org/officeDocument/2006/relationships/hyperlink" Target="https://bvmarket.com.br/" TargetMode="External"/><Relationship Id="rId1" Type="http://schemas.openxmlformats.org/officeDocument/2006/relationships/hyperlink" Target="https://earth.google.com/web/search/shopping+cidade+jardim/@-23.5989077,-46.6976032,756.10287315a,958.47725973d,35y,0h,45t,0r/data=CoEBGlcSUQolMHg5NGNlNTczMDY0OGY4MGE3OjB4Zjg5ZTcyZWFjMjlmMzgzOBmU0tgDUpk3wCHfysgPS1lHwCoWc2hvcHBpbmcgY2lkYWRlIGphcmRpbRgCIAEi" TargetMode="External"/><Relationship Id="rId6" Type="http://schemas.openxmlformats.org/officeDocument/2006/relationships/hyperlink" Target="https://catarinafashionoutlet.com.br/" TargetMode="External"/><Relationship Id="rId11" Type="http://schemas.openxmlformats.org/officeDocument/2006/relationships/hyperlink" Target="https://earth.google.com/web/search/CJ+Shops+Jardins/@-23.56539384,-46.66911817,862.79232769a,58.28506257d,35y,37.23958312h,41.30690412t,0r/data=CnsaURJLCiUweDk0Y2U1OWQ5Yzc2MzhkN2Y6MHg0OWIxMWM1MGRiOGE2ZDVhGW9-w0SDkDfAIWh_Vk-cVUfAKhBDSiBTaG9wcyBKYXJkaW5zGA" TargetMode="External"/><Relationship Id="rId5" Type="http://schemas.openxmlformats.org/officeDocument/2006/relationships/hyperlink" Target="https://cidadejardimshopping.com.br/" TargetMode="External"/><Relationship Id="rId15" Type="http://schemas.openxmlformats.org/officeDocument/2006/relationships/hyperlink" Target="https://bvmarket.com.br/" TargetMode="External"/><Relationship Id="rId10" Type="http://schemas.openxmlformats.org/officeDocument/2006/relationships/hyperlink" Target="https://earth.google.com/web/search/catarina+fashion+outlat/@-23.42001,-47.163074,724.45809024a,959.92475976d,35y,0h,45t,0r/data=CoIBGlgSUgolMHg5NGNmNmE0NTVlYmMyNzBkOjB4OWZhMWI5ODZjNzVhYmNkMBky_n3GhWs3wCH4adyb35RHwCoXY2F0YXJpbmEgZmFzaGlvbiBvdXRsYXQYAiABIi" TargetMode="External"/><Relationship Id="rId4" Type="http://schemas.openxmlformats.org/officeDocument/2006/relationships/hyperlink" Target="https://earth.google.com/web/search/Fazenda+Boa+Vista+-+Porto+Feliz+SP/@-23.3307077,-47.5594435,581.92359023a,960.64358061d,35y,0h,45t,0r/data=CigiJgokCTM0dL2yTTRAETI0dL2yTTTAGX70XGyHr0hAIZ8NlncCPkrA" TargetMode="External"/><Relationship Id="rId9" Type="http://schemas.openxmlformats.org/officeDocument/2006/relationships/hyperlink" Target="https://earth.google.com/web/search/shopping+cidade+jardim/@-23.5989077,-46.6976032,756.10287315a,958.47725973d,35y,0h,45t,0r/data=CoEBGlcSUQolMHg5NGNlNTczMDY0OGY4MGE3OjB4Zjg5ZTcyZWFjMjlmMzgzOBmU0tgDUpk3wCHfysgPS1lHwCoWc2hvcHBpbmcgY2lkYWRlIGphcmRpbRgCIAEi" TargetMode="External"/><Relationship Id="rId14" Type="http://schemas.openxmlformats.org/officeDocument/2006/relationships/hyperlink" Target="https://catarinafashionoutlet.com.br/" TargetMode="External"/></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hyperlink" Target="https://www.fasano.com.br/en/" TargetMode="External"/><Relationship Id="rId1" Type="http://schemas.openxmlformats.org/officeDocument/2006/relationships/hyperlink" Target="https://www.fasano.com.br/" TargetMode="External"/></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1.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2.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3.bin"/></Relationships>
</file>

<file path=xl/worksheets/_rels/sheet28.xml.rels><?xml version="1.0" encoding="UTF-8" standalone="yes"?>
<Relationships xmlns="http://schemas.openxmlformats.org/package/2006/relationships"><Relationship Id="rId1" Type="http://schemas.openxmlformats.org/officeDocument/2006/relationships/pivotTable" Target="../pivotTables/pivotTable11.xm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pivotTable" Target="../pivotTables/pivotTable1.xml"/></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4.bin"/><Relationship Id="rId1" Type="http://schemas.openxmlformats.org/officeDocument/2006/relationships/pivotTable" Target="../pivotTables/pivotTable2.xml"/></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5.bin"/><Relationship Id="rId1" Type="http://schemas.openxmlformats.org/officeDocument/2006/relationships/pivotTable" Target="../pivotTables/pivotTable3.xm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6.bin"/><Relationship Id="rId1" Type="http://schemas.openxmlformats.org/officeDocument/2006/relationships/pivotTable" Target="../pivotTables/pivotTable4.xm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7.bin"/><Relationship Id="rId1" Type="http://schemas.openxmlformats.org/officeDocument/2006/relationships/pivotTable" Target="../pivotTables/pivotTable5.xm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8.bin"/><Relationship Id="rId1" Type="http://schemas.openxmlformats.org/officeDocument/2006/relationships/pivotTable" Target="../pivotTables/pivotTable6.xm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9.bin"/><Relationship Id="rId1" Type="http://schemas.openxmlformats.org/officeDocument/2006/relationships/pivotTable" Target="../pivotTables/pivotTable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3E31FD-5E42-4143-8EEB-3C00B496BCC7}">
  <sheetPr codeName="Planilha1"/>
  <dimension ref="B2:V37"/>
  <sheetViews>
    <sheetView showGridLines="0" tabSelected="1" topLeftCell="A5" zoomScaleNormal="100" workbookViewId="0">
      <selection activeCell="H5" sqref="H5:M5"/>
    </sheetView>
  </sheetViews>
  <sheetFormatPr defaultColWidth="8.81640625" defaultRowHeight="13.5" x14ac:dyDescent="0.25"/>
  <cols>
    <col min="1" max="1" width="1.1796875" style="20" customWidth="1"/>
    <col min="2" max="2" width="8.81640625" style="20"/>
    <col min="3" max="3" width="9.1796875" style="20" customWidth="1"/>
    <col min="4" max="4" width="5.81640625" style="20" customWidth="1"/>
    <col min="5" max="6" width="8.81640625" style="20" customWidth="1"/>
    <col min="7" max="7" width="7.1796875" style="20" customWidth="1"/>
    <col min="8" max="9" width="8.81640625" style="20"/>
    <col min="10" max="10" width="8.6328125" style="20" customWidth="1"/>
    <col min="11" max="11" width="4.1796875" style="20" customWidth="1"/>
    <col min="12" max="13" width="8.81640625" style="20"/>
    <col min="14" max="14" width="6" style="20" customWidth="1"/>
    <col min="15" max="15" width="2.453125" style="20" customWidth="1"/>
    <col min="16" max="17" width="8.81640625" style="20"/>
    <col min="18" max="18" width="7.1796875" style="20" customWidth="1"/>
    <col min="19" max="19" width="4.81640625" style="20" customWidth="1"/>
    <col min="20" max="16384" width="8.81640625" style="20"/>
  </cols>
  <sheetData>
    <row r="2" spans="2:22" s="24" customFormat="1" ht="48.5" customHeight="1" x14ac:dyDescent="0.35">
      <c r="C2" s="518"/>
      <c r="D2" s="518"/>
      <c r="E2" s="518"/>
      <c r="F2" s="518"/>
      <c r="G2" s="518"/>
      <c r="H2" s="518"/>
      <c r="I2" s="787" t="s">
        <v>1015</v>
      </c>
      <c r="J2" s="788"/>
      <c r="K2" s="788"/>
      <c r="L2" s="788"/>
      <c r="M2" s="518"/>
      <c r="N2" s="518"/>
      <c r="O2" s="518"/>
      <c r="P2" s="518"/>
      <c r="Q2" s="518"/>
      <c r="R2" s="518"/>
      <c r="S2" s="518"/>
      <c r="T2" s="518"/>
      <c r="U2" s="518"/>
    </row>
    <row r="3" spans="2:22" ht="27" customHeight="1" x14ac:dyDescent="0.65">
      <c r="B3" s="515"/>
      <c r="C3" s="515"/>
      <c r="D3" s="515"/>
      <c r="E3" s="515"/>
      <c r="F3" s="515"/>
      <c r="G3" s="515"/>
      <c r="H3" s="515"/>
      <c r="I3" s="515"/>
      <c r="J3" s="515"/>
      <c r="K3" s="515"/>
      <c r="L3" s="515"/>
      <c r="M3" s="515"/>
      <c r="N3" s="515"/>
      <c r="O3" s="515"/>
      <c r="P3" s="515"/>
      <c r="Q3" s="515"/>
      <c r="R3" s="515"/>
      <c r="S3" s="515"/>
      <c r="T3" s="515"/>
      <c r="U3" s="515"/>
    </row>
    <row r="4" spans="2:22" ht="27" customHeight="1" x14ac:dyDescent="0.65">
      <c r="H4" s="515"/>
      <c r="I4" s="515"/>
      <c r="J4" s="515"/>
      <c r="K4" s="515"/>
      <c r="L4" s="515"/>
      <c r="M4" s="515"/>
      <c r="N4" s="515"/>
      <c r="O4" s="515"/>
      <c r="P4" s="515"/>
      <c r="Q4" s="515"/>
      <c r="R4" s="515"/>
      <c r="S4" s="515"/>
      <c r="T4" s="515"/>
      <c r="U4" s="515"/>
    </row>
    <row r="5" spans="2:22" ht="29" customHeight="1" x14ac:dyDescent="0.25">
      <c r="H5" s="790" t="s">
        <v>1005</v>
      </c>
      <c r="I5" s="790"/>
      <c r="J5" s="790"/>
      <c r="K5" s="790"/>
      <c r="L5" s="790"/>
      <c r="M5" s="790"/>
    </row>
    <row r="6" spans="2:22" ht="11" customHeight="1" x14ac:dyDescent="0.25">
      <c r="B6" s="514"/>
      <c r="C6" s="514"/>
      <c r="D6" s="514"/>
      <c r="E6" s="514"/>
      <c r="F6" s="514"/>
      <c r="G6" s="514"/>
      <c r="H6" s="516"/>
      <c r="I6" s="516"/>
      <c r="J6" s="516"/>
      <c r="K6" s="516"/>
      <c r="L6" s="516"/>
      <c r="M6" s="516"/>
      <c r="N6" s="516"/>
      <c r="O6" s="516"/>
      <c r="P6" s="516"/>
      <c r="Q6" s="516"/>
      <c r="R6" s="516"/>
      <c r="S6" s="516"/>
      <c r="T6" s="516"/>
      <c r="U6" s="516"/>
      <c r="V6" s="516"/>
    </row>
    <row r="7" spans="2:22" s="512" customFormat="1" ht="39" customHeight="1" x14ac:dyDescent="0.25">
      <c r="B7" s="794" t="s">
        <v>1240</v>
      </c>
      <c r="C7" s="794"/>
      <c r="D7" s="794"/>
      <c r="E7" s="792" t="s">
        <v>1241</v>
      </c>
      <c r="F7" s="793"/>
      <c r="G7" s="793"/>
      <c r="H7" s="789" t="s">
        <v>1007</v>
      </c>
      <c r="I7" s="789"/>
      <c r="J7" s="789"/>
      <c r="K7" s="517"/>
      <c r="L7" s="789" t="s">
        <v>1008</v>
      </c>
      <c r="M7" s="789"/>
      <c r="N7" s="789"/>
      <c r="O7" s="789"/>
      <c r="P7" s="789" t="s">
        <v>1009</v>
      </c>
      <c r="Q7" s="789"/>
      <c r="R7" s="789"/>
      <c r="S7" s="789"/>
      <c r="T7" s="789" t="s">
        <v>1010</v>
      </c>
      <c r="U7" s="789"/>
    </row>
    <row r="8" spans="2:22" ht="18" customHeight="1" x14ac:dyDescent="0.25"/>
    <row r="9" spans="2:22" ht="18" customHeight="1" x14ac:dyDescent="0.25"/>
    <row r="10" spans="2:22" ht="18" customHeight="1" x14ac:dyDescent="0.25"/>
    <row r="11" spans="2:22" ht="18" customHeight="1" x14ac:dyDescent="0.25"/>
    <row r="12" spans="2:22" ht="18" customHeight="1" x14ac:dyDescent="0.35">
      <c r="L12" s="667" t="s">
        <v>1004</v>
      </c>
      <c r="M12" s="668"/>
      <c r="N12" s="668"/>
      <c r="O12" s="669"/>
      <c r="P12" s="666"/>
    </row>
    <row r="13" spans="2:22" ht="18" customHeight="1" x14ac:dyDescent="0.35">
      <c r="L13" s="659" t="s">
        <v>1242</v>
      </c>
      <c r="M13" s="657"/>
      <c r="N13" s="657"/>
      <c r="O13" s="669"/>
      <c r="P13" s="669"/>
    </row>
    <row r="14" spans="2:22" ht="18" customHeight="1" x14ac:dyDescent="0.25"/>
    <row r="15" spans="2:22" ht="18" customHeight="1" x14ac:dyDescent="0.25"/>
    <row r="16" spans="2:22" ht="18" customHeight="1" x14ac:dyDescent="0.25"/>
    <row r="17" spans="12:16" ht="18" customHeight="1" x14ac:dyDescent="0.35">
      <c r="L17" s="513"/>
      <c r="P17" s="513"/>
    </row>
    <row r="18" spans="12:16" ht="18" customHeight="1" x14ac:dyDescent="0.25"/>
    <row r="19" spans="12:16" ht="18" customHeight="1" x14ac:dyDescent="0.25"/>
    <row r="20" spans="12:16" ht="18" customHeight="1" x14ac:dyDescent="0.25"/>
    <row r="21" spans="12:16" ht="18" customHeight="1" x14ac:dyDescent="0.25"/>
    <row r="22" spans="12:16" ht="18" customHeight="1" x14ac:dyDescent="0.25"/>
    <row r="23" spans="12:16" ht="18" customHeight="1" x14ac:dyDescent="0.25"/>
    <row r="24" spans="12:16" ht="18" customHeight="1" x14ac:dyDescent="0.25"/>
    <row r="25" spans="12:16" ht="18" customHeight="1" x14ac:dyDescent="0.25"/>
    <row r="26" spans="12:16" ht="18" customHeight="1" x14ac:dyDescent="0.25"/>
    <row r="27" spans="12:16" ht="18" customHeight="1" x14ac:dyDescent="0.25"/>
    <row r="28" spans="12:16" ht="18" customHeight="1" x14ac:dyDescent="0.25"/>
    <row r="29" spans="12:16" ht="18" customHeight="1" x14ac:dyDescent="0.25"/>
    <row r="30" spans="12:16" ht="18" customHeight="1" x14ac:dyDescent="0.25"/>
    <row r="31" spans="12:16" ht="18" customHeight="1" x14ac:dyDescent="0.25"/>
    <row r="32" spans="12:16" ht="18" customHeight="1" x14ac:dyDescent="0.25"/>
    <row r="34" spans="2:16" ht="25.5" customHeight="1" x14ac:dyDescent="0.25">
      <c r="B34" s="791" t="s">
        <v>1006</v>
      </c>
      <c r="C34" s="791"/>
      <c r="D34" s="791"/>
      <c r="E34" s="791"/>
      <c r="F34" s="791"/>
      <c r="G34" s="791"/>
      <c r="H34" s="791"/>
      <c r="I34" s="791"/>
      <c r="J34" s="791"/>
      <c r="K34" s="791"/>
      <c r="L34" s="791"/>
      <c r="M34" s="791"/>
      <c r="N34" s="791"/>
      <c r="O34" s="791"/>
      <c r="P34" s="791"/>
    </row>
    <row r="35" spans="2:16" ht="18" customHeight="1" x14ac:dyDescent="0.25"/>
    <row r="36" spans="2:16" ht="18" customHeight="1" x14ac:dyDescent="0.25"/>
    <row r="37" spans="2:16" ht="18" customHeight="1" x14ac:dyDescent="0.25"/>
  </sheetData>
  <mergeCells count="9">
    <mergeCell ref="I2:L2"/>
    <mergeCell ref="H7:J7"/>
    <mergeCell ref="H5:M5"/>
    <mergeCell ref="B34:P34"/>
    <mergeCell ref="T7:U7"/>
    <mergeCell ref="P7:S7"/>
    <mergeCell ref="L7:O7"/>
    <mergeCell ref="E7:G7"/>
    <mergeCell ref="B7:D7"/>
  </mergeCells>
  <pageMargins left="0.511811024" right="0.511811024" top="0.78740157499999996" bottom="0.78740157499999996" header="0.31496062000000002" footer="0.31496062000000002"/>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AA7FFD-FDE4-48C5-B5D6-151A3895C8D0}">
  <sheetPr codeName="Planilha33">
    <tabColor rgb="FFB4AA99"/>
  </sheetPr>
  <dimension ref="A1:Z37"/>
  <sheetViews>
    <sheetView showGridLines="0" topLeftCell="B3" zoomScale="70" zoomScaleNormal="70" workbookViewId="0">
      <pane xSplit="1" ySplit="4" topLeftCell="C7" activePane="bottomRight" state="frozen"/>
      <selection activeCell="AQ30" sqref="AQ30"/>
      <selection pane="topRight" activeCell="AQ30" sqref="AQ30"/>
      <selection pane="bottomLeft" activeCell="AQ30" sqref="AQ30"/>
      <selection pane="bottomRight" activeCell="T3" sqref="T1:T1048576"/>
    </sheetView>
  </sheetViews>
  <sheetFormatPr defaultColWidth="8.81640625" defaultRowHeight="13.5" outlineLevelCol="1" x14ac:dyDescent="0.25"/>
  <cols>
    <col min="1" max="1" width="12.54296875" style="11" hidden="1" customWidth="1"/>
    <col min="2" max="3" width="50" style="11" customWidth="1"/>
    <col min="4" max="15" width="12.453125" style="11" hidden="1" customWidth="1" outlineLevel="1"/>
    <col min="16" max="16" width="12.453125" style="11" customWidth="1" collapsed="1"/>
    <col min="17" max="20" width="12.453125" style="11" customWidth="1"/>
    <col min="21" max="21" width="3.81640625" style="11" customWidth="1"/>
    <col min="22" max="23" width="12.453125" style="11" customWidth="1" collapsed="1"/>
    <col min="24" max="24" width="12.453125" style="11" customWidth="1"/>
    <col min="25" max="25" width="9.36328125" style="11" bestFit="1" customWidth="1"/>
    <col min="26" max="16384" width="8.81640625" style="11"/>
  </cols>
  <sheetData>
    <row r="1" spans="1:26" ht="14.5" hidden="1" x14ac:dyDescent="0.35">
      <c r="A1" s="2" t="s">
        <v>57</v>
      </c>
      <c r="B1" t="s" vm="1589">
        <v>76</v>
      </c>
      <c r="C1"/>
      <c r="D1"/>
      <c r="E1"/>
      <c r="F1"/>
      <c r="G1"/>
      <c r="H1"/>
      <c r="I1"/>
      <c r="J1"/>
      <c r="K1"/>
      <c r="L1"/>
      <c r="M1"/>
      <c r="N1"/>
      <c r="O1"/>
      <c r="P1"/>
      <c r="Q1"/>
      <c r="R1"/>
      <c r="S1"/>
      <c r="T1"/>
      <c r="V1"/>
      <c r="W1"/>
      <c r="X1"/>
      <c r="Y1"/>
    </row>
    <row r="2" spans="1:26" ht="14.5" hidden="1" x14ac:dyDescent="0.35">
      <c r="A2" s="2" t="s">
        <v>38</v>
      </c>
      <c r="B2" t="s" vm="1579">
        <v>543</v>
      </c>
      <c r="C2"/>
      <c r="D2"/>
      <c r="E2"/>
      <c r="F2"/>
      <c r="G2"/>
      <c r="H2"/>
      <c r="I2"/>
      <c r="J2"/>
      <c r="K2"/>
      <c r="L2"/>
      <c r="M2"/>
      <c r="N2"/>
      <c r="O2"/>
      <c r="P2"/>
      <c r="Q2"/>
      <c r="R2"/>
      <c r="S2"/>
      <c r="T2"/>
      <c r="V2" t="s">
        <v>541</v>
      </c>
      <c r="W2"/>
      <c r="X2"/>
      <c r="Y2"/>
    </row>
    <row r="6" spans="1:26" s="181" customFormat="1" ht="42" customHeight="1" x14ac:dyDescent="0.25">
      <c r="B6" s="496" t="str" vm="2179">
        <f>CUBEMEMBER("2026","[Measures].[DRE_real]","VAREJO (R$'MM)")</f>
        <v>VAREJO (R$'MM)</v>
      </c>
      <c r="C6" s="497" t="s">
        <v>1034</v>
      </c>
      <c r="D6" s="413" t="s">
        <v>791</v>
      </c>
      <c r="E6" s="413" t="s">
        <v>792</v>
      </c>
      <c r="F6" s="413" t="s">
        <v>793</v>
      </c>
      <c r="G6" s="413" t="s">
        <v>794</v>
      </c>
      <c r="H6" s="413" t="s">
        <v>1014</v>
      </c>
      <c r="I6" s="413" t="s">
        <v>1013</v>
      </c>
      <c r="J6" s="413" t="s">
        <v>797</v>
      </c>
      <c r="K6" s="413" t="s">
        <v>798</v>
      </c>
      <c r="L6" s="413" t="s">
        <v>799</v>
      </c>
      <c r="M6" s="413" t="s">
        <v>800</v>
      </c>
      <c r="N6" s="413" t="s">
        <v>801</v>
      </c>
      <c r="O6" s="413" t="s">
        <v>802</v>
      </c>
      <c r="P6" s="413" t="s">
        <v>803</v>
      </c>
      <c r="Q6" s="413" t="s">
        <v>804</v>
      </c>
      <c r="R6" s="413" t="s">
        <v>805</v>
      </c>
      <c r="S6" s="413" t="s" vm="1931">
        <v>1256</v>
      </c>
      <c r="T6" s="413" t="s" vm="2157">
        <v>1296</v>
      </c>
      <c r="V6" s="473" t="s" vm="22">
        <v>1</v>
      </c>
      <c r="W6" s="413" t="s" vm="404">
        <v>68</v>
      </c>
      <c r="X6" s="413">
        <v>2024</v>
      </c>
      <c r="Y6" s="413" t="s" vm="1932">
        <v>568</v>
      </c>
    </row>
    <row r="7" spans="1:26" ht="14" x14ac:dyDescent="0.3">
      <c r="B7" s="498" t="str" vm="2181">
        <f>CUBEMEMBER("2026","[mascaraDRE].[DESCRICAO_DRE_EXCEL].&amp;[Receita Operacional Bruta]","Receita Bruta")</f>
        <v>Receita Bruta</v>
      </c>
      <c r="C7" s="499" t="s">
        <v>928</v>
      </c>
      <c r="D7" s="476" vm="476">
        <v>28510569.940000001</v>
      </c>
      <c r="E7" s="476" vm="485">
        <v>42352738.979999997</v>
      </c>
      <c r="F7" s="476" vm="494">
        <v>41775295.880000003</v>
      </c>
      <c r="G7" s="476" vm="502">
        <v>40770835.130000003</v>
      </c>
      <c r="H7" s="476" vm="940">
        <v>36035065.610000506</v>
      </c>
      <c r="I7" s="476" vm="949">
        <v>44901131.71000085</v>
      </c>
      <c r="J7" s="476" vm="958">
        <v>40930586.17000065</v>
      </c>
      <c r="K7" s="476" vm="937">
        <v>43755086.550000802</v>
      </c>
      <c r="L7" s="476" vm="912">
        <v>29594360.570000481</v>
      </c>
      <c r="M7" s="476" vm="1059">
        <v>44618096.780000806</v>
      </c>
      <c r="N7" s="476" vm="1215">
        <v>46037596.460000709</v>
      </c>
      <c r="O7" s="476" vm="1515">
        <v>47878427.260001257</v>
      </c>
      <c r="P7" s="476" vm="1685">
        <v>41194809.630000271</v>
      </c>
      <c r="Q7" s="476" vm="1787">
        <v>53615587.840000689</v>
      </c>
      <c r="R7" s="476" vm="1884">
        <v>48922601.340000734</v>
      </c>
      <c r="S7" s="476" vm="2099">
        <v>51782978.759999998</v>
      </c>
      <c r="T7" s="477" vm="2256">
        <v>38136492.350000009</v>
      </c>
      <c r="V7" s="475" vm="199">
        <v>153409439.93000001</v>
      </c>
      <c r="W7" s="476" vm="938">
        <v>165621870.03999382</v>
      </c>
      <c r="X7" s="476" vm="1524">
        <v>168128481.06998804</v>
      </c>
      <c r="Y7" s="477" vm="2109">
        <v>195515977.57000005</v>
      </c>
      <c r="Z7" s="48"/>
    </row>
    <row r="8" spans="1:26" x14ac:dyDescent="0.25">
      <c r="B8" s="500" t="str" vm="2180">
        <f>CUBEMEMBER("2026","[mascaraDRE].[DESCRICAO_DRE_EXCEL].&amp;[Deduções da Receita]","Impostos sobre Receita")</f>
        <v>Impostos sobre Receita</v>
      </c>
      <c r="C8" s="501" t="s">
        <v>929</v>
      </c>
      <c r="D8" s="479" vm="477">
        <v>-7864410.4699999997</v>
      </c>
      <c r="E8" s="479" vm="486">
        <v>-11627055.99</v>
      </c>
      <c r="F8" s="479" vm="495">
        <v>-11861867.539999999</v>
      </c>
      <c r="G8" s="479" vm="503">
        <v>-10963455.470000001</v>
      </c>
      <c r="H8" s="479" vm="921">
        <v>-9267805.1199999601</v>
      </c>
      <c r="I8" s="479" vm="956">
        <v>-5460645.9900000188</v>
      </c>
      <c r="J8" s="479" vm="930">
        <v>-11357289.860000001</v>
      </c>
      <c r="K8" s="479" vm="941">
        <v>-11715122.660000039</v>
      </c>
      <c r="L8" s="479" vm="914">
        <v>-7892777.1999999862</v>
      </c>
      <c r="M8" s="479" vm="1056">
        <v>-11733696.199999932</v>
      </c>
      <c r="N8" s="479" vm="1213">
        <v>-11999328.109999992</v>
      </c>
      <c r="O8" s="479" vm="1518">
        <v>-12459948.250000004</v>
      </c>
      <c r="P8" s="479" vm="1684">
        <v>-10340661.589999994</v>
      </c>
      <c r="Q8" s="479" vm="1786">
        <v>-12852930.209999969</v>
      </c>
      <c r="R8" s="479" vm="1882">
        <v>-13402508.619999962</v>
      </c>
      <c r="S8" s="479" vm="2100">
        <v>-14672257.9</v>
      </c>
      <c r="T8" s="480" vm="2255">
        <v>-9926597.6099999994</v>
      </c>
      <c r="U8" s="310"/>
      <c r="V8" s="478" vm="202">
        <v>-42316789.469999999</v>
      </c>
      <c r="W8" s="479" vm="950">
        <v>-37800863.630000606</v>
      </c>
      <c r="X8" s="479" vm="1527">
        <v>-44085749.760000847</v>
      </c>
      <c r="Y8" s="480" vm="2108">
        <v>-51268358.320000038</v>
      </c>
      <c r="Z8" s="48"/>
    </row>
    <row r="9" spans="1:26" ht="14" x14ac:dyDescent="0.3">
      <c r="B9" s="498" t="str" vm="2196">
        <f>CUBEMEMBER("2026","[mascaraDRE].[DESCRICAO_DRE_EXCEL].&amp;[RECEITA LÍQUIDA]","Receita Líquida")</f>
        <v>Receita Líquida</v>
      </c>
      <c r="C9" s="499" t="s">
        <v>930</v>
      </c>
      <c r="D9" s="476">
        <v>20646159.470000003</v>
      </c>
      <c r="E9" s="476">
        <v>30725682.989999995</v>
      </c>
      <c r="F9" s="476">
        <v>29913428.340000004</v>
      </c>
      <c r="G9" s="476">
        <v>29807379.660000004</v>
      </c>
      <c r="H9" s="476">
        <v>26767260.490000546</v>
      </c>
      <c r="I9" s="476">
        <v>39440485.720000833</v>
      </c>
      <c r="J9" s="476">
        <v>29573296.310000651</v>
      </c>
      <c r="K9" s="476">
        <v>32039963.890000761</v>
      </c>
      <c r="L9" s="476">
        <v>21701583.370000497</v>
      </c>
      <c r="M9" s="476">
        <v>32884400.580000874</v>
      </c>
      <c r="N9" s="476">
        <v>34038268.350000717</v>
      </c>
      <c r="O9" s="476">
        <v>35418479.010001257</v>
      </c>
      <c r="P9" s="476">
        <v>30854148.040000275</v>
      </c>
      <c r="Q9" s="476">
        <v>40762657.630000718</v>
      </c>
      <c r="R9" s="476">
        <v>35520092.720000774</v>
      </c>
      <c r="S9" s="476">
        <v>37110720.859999999</v>
      </c>
      <c r="T9" s="477">
        <v>28209894.74000001</v>
      </c>
      <c r="V9" s="475">
        <v>111092650.46000001</v>
      </c>
      <c r="W9" s="476">
        <v>127821006.40999322</v>
      </c>
      <c r="X9" s="476">
        <v>124042731.30998719</v>
      </c>
      <c r="Y9" s="477">
        <v>144247619.25</v>
      </c>
      <c r="Z9" s="48"/>
    </row>
    <row r="10" spans="1:26" x14ac:dyDescent="0.25">
      <c r="B10" s="502" t="str" vm="2194">
        <f>CUBEMEMBER("2026","[mascaraDRE].[DESCRICAO_DRE_EXCEL].&amp;[Custos]","CPSV")</f>
        <v>CPSV</v>
      </c>
      <c r="C10" s="503" t="s">
        <v>931</v>
      </c>
      <c r="D10" s="479" vm="478">
        <v>-10266442.779999999</v>
      </c>
      <c r="E10" s="479" vm="487">
        <v>-14440109.789999999</v>
      </c>
      <c r="F10" s="479" vm="496">
        <v>-14370607.73</v>
      </c>
      <c r="G10" s="479" vm="504">
        <v>-15640066</v>
      </c>
      <c r="H10" s="479" vm="931">
        <v>-13760510.119999997</v>
      </c>
      <c r="I10" s="479" vm="942">
        <v>-22602798.159999996</v>
      </c>
      <c r="J10" s="479" vm="951">
        <v>-15933668.08</v>
      </c>
      <c r="K10" s="479" vm="959">
        <v>-17509422.830000002</v>
      </c>
      <c r="L10" s="479" vm="913">
        <v>-10585698.779999999</v>
      </c>
      <c r="M10" s="479" vm="1060">
        <v>-16500094.810000001</v>
      </c>
      <c r="N10" s="479" vm="1216">
        <v>-17740930.43</v>
      </c>
      <c r="O10" s="479" vm="1512">
        <v>-17982052.630000003</v>
      </c>
      <c r="P10" s="479" vm="1682">
        <v>-14338098.82</v>
      </c>
      <c r="Q10" s="479" vm="1785">
        <v>-17384973.620000001</v>
      </c>
      <c r="R10" s="479" vm="1881">
        <v>-16123432.180000003</v>
      </c>
      <c r="S10" s="479" vm="2101">
        <v>-17691351.759999998</v>
      </c>
      <c r="T10" s="480" vm="2253">
        <v>-11113111.300000001</v>
      </c>
      <c r="V10" s="478" vm="207">
        <v>-54717226.299999997</v>
      </c>
      <c r="W10" s="479" vm="955">
        <v>-69806399.189999968</v>
      </c>
      <c r="X10" s="479" vm="1522">
        <v>-62808776.650000006</v>
      </c>
      <c r="Y10" s="480" vm="2114">
        <v>-65537856.379999995</v>
      </c>
      <c r="Z10" s="48"/>
    </row>
    <row r="11" spans="1:26" ht="14" x14ac:dyDescent="0.3">
      <c r="B11" s="187" t="str" vm="2200">
        <f>CUBEMEMBER("2026","[mascaraDRE].[DESCRICAO_DRE_EXCEL].&amp;[LUCRO BRUTO]","Resultado Bruto")</f>
        <v>Resultado Bruto</v>
      </c>
      <c r="C11" s="467" t="s">
        <v>932</v>
      </c>
      <c r="D11" s="188">
        <v>10379716.690000003</v>
      </c>
      <c r="E11" s="188">
        <v>16285573.199999996</v>
      </c>
      <c r="F11" s="188">
        <v>15542820.610000003</v>
      </c>
      <c r="G11" s="188">
        <v>14167313.660000004</v>
      </c>
      <c r="H11" s="188">
        <v>13006750.370000549</v>
      </c>
      <c r="I11" s="188">
        <v>16837687.560000837</v>
      </c>
      <c r="J11" s="188">
        <v>13639628.230000651</v>
      </c>
      <c r="K11" s="188">
        <v>14530541.060000759</v>
      </c>
      <c r="L11" s="188">
        <v>11115884.590000497</v>
      </c>
      <c r="M11" s="188">
        <v>16384305.770000873</v>
      </c>
      <c r="N11" s="188">
        <v>16297337.920000717</v>
      </c>
      <c r="O11" s="188">
        <v>17436426.380001254</v>
      </c>
      <c r="P11" s="188">
        <v>16516049.220000274</v>
      </c>
      <c r="Q11" s="188">
        <v>23377684.010000717</v>
      </c>
      <c r="R11" s="188">
        <v>19396660.54000077</v>
      </c>
      <c r="S11" s="188">
        <v>19419369.100000001</v>
      </c>
      <c r="T11" s="484">
        <v>17096783.440000009</v>
      </c>
      <c r="V11" s="483">
        <v>56375424.160000011</v>
      </c>
      <c r="W11" s="188">
        <v>58014607.219993249</v>
      </c>
      <c r="X11" s="188">
        <v>61233954.659987181</v>
      </c>
      <c r="Y11" s="484">
        <v>78709762.870000005</v>
      </c>
      <c r="Z11" s="48"/>
    </row>
    <row r="12" spans="1:26" ht="14" x14ac:dyDescent="0.3">
      <c r="B12" s="189" t="s">
        <v>65</v>
      </c>
      <c r="C12" s="468" t="s">
        <v>933</v>
      </c>
      <c r="D12" s="197">
        <v>0.50274321987497472</v>
      </c>
      <c r="E12" s="197">
        <v>0.53003128377326258</v>
      </c>
      <c r="F12" s="197">
        <v>0.51959342250370766</v>
      </c>
      <c r="G12" s="197">
        <v>0.47529550807888765</v>
      </c>
      <c r="H12" s="197">
        <v>0.48592011778192562</v>
      </c>
      <c r="I12" s="197">
        <v>0.42691379816000097</v>
      </c>
      <c r="J12" s="197">
        <v>0.4612143363061022</v>
      </c>
      <c r="K12" s="197">
        <v>0.45351302860037068</v>
      </c>
      <c r="L12" s="197">
        <v>0.51221537159204267</v>
      </c>
      <c r="M12" s="197">
        <v>0.4982394533888882</v>
      </c>
      <c r="N12" s="197">
        <v>0.4787945659403785</v>
      </c>
      <c r="O12" s="197">
        <v>0.49229743533249015</v>
      </c>
      <c r="P12" s="197">
        <v>0.53529428842398619</v>
      </c>
      <c r="Q12" s="197">
        <v>0.57350735622289462</v>
      </c>
      <c r="R12" s="197">
        <v>0.54607572938791438</v>
      </c>
      <c r="S12" s="197">
        <v>0.52328191557527193</v>
      </c>
      <c r="T12" s="529">
        <v>0.60605626492316378</v>
      </c>
      <c r="V12" s="528">
        <v>0.50746313033820845</v>
      </c>
      <c r="W12" s="197">
        <v>0.45387381033371044</v>
      </c>
      <c r="X12" s="197">
        <v>0.49365209886390971</v>
      </c>
      <c r="Y12" s="486">
        <v>0.54565727517197826</v>
      </c>
      <c r="Z12" s="48"/>
    </row>
    <row r="13" spans="1:26" ht="14" x14ac:dyDescent="0.3">
      <c r="B13" s="498" t="s">
        <v>66</v>
      </c>
      <c r="C13" s="499" t="s">
        <v>934</v>
      </c>
      <c r="D13" s="476">
        <v>-18015431.109999999</v>
      </c>
      <c r="E13" s="476">
        <v>-19154375.07</v>
      </c>
      <c r="F13" s="476">
        <v>-15451976.050000001</v>
      </c>
      <c r="G13" s="476">
        <v>-22137287.859999996</v>
      </c>
      <c r="H13" s="476">
        <v>-21762937.239999998</v>
      </c>
      <c r="I13" s="476">
        <v>-11879898.070000017</v>
      </c>
      <c r="J13" s="476">
        <v>-20694527.339999996</v>
      </c>
      <c r="K13" s="476">
        <v>-22975880.979999997</v>
      </c>
      <c r="L13" s="476">
        <v>-18948374.529922977</v>
      </c>
      <c r="M13" s="476">
        <v>-22971865.026403997</v>
      </c>
      <c r="N13" s="476">
        <v>-26660494.429999996</v>
      </c>
      <c r="O13" s="476">
        <v>-13607782.280000012</v>
      </c>
      <c r="P13" s="476">
        <v>-21372585.290000029</v>
      </c>
      <c r="Q13" s="476">
        <v>-25117931.240000013</v>
      </c>
      <c r="R13" s="476">
        <v>-20947039.599999979</v>
      </c>
      <c r="S13" s="476">
        <v>-23340719.640000015</v>
      </c>
      <c r="T13" s="477">
        <v>-20180872.320000004</v>
      </c>
      <c r="V13" s="475">
        <v>-74759070.090000004</v>
      </c>
      <c r="W13" s="476">
        <v>-77313243.629999965</v>
      </c>
      <c r="X13" s="476">
        <v>-82188516.266327068</v>
      </c>
      <c r="Y13" s="477">
        <v>-90778275.77000007</v>
      </c>
      <c r="Z13" s="48"/>
    </row>
    <row r="14" spans="1:26" x14ac:dyDescent="0.25">
      <c r="B14" s="502" t="str" vm="2193">
        <f>CUBEMEMBER("2026","[mascaraDRE].[DESCRICAO_DRE_EXCEL].&amp;[Despesas Comerciais]")</f>
        <v>Despesas Comerciais</v>
      </c>
      <c r="C14" s="503" t="s">
        <v>935</v>
      </c>
      <c r="D14" s="479" vm="479">
        <v>-1840137.56</v>
      </c>
      <c r="E14" s="479" vm="488">
        <v>-1675027.63</v>
      </c>
      <c r="F14" s="479" vm="497">
        <v>-1779486.66</v>
      </c>
      <c r="G14" s="479" vm="505">
        <v>-2518299.31</v>
      </c>
      <c r="H14" s="479" vm="926">
        <v>-1488941.3</v>
      </c>
      <c r="I14" s="479" vm="948">
        <v>-1793544.91</v>
      </c>
      <c r="J14" s="479" vm="922">
        <v>-1573362.0099999998</v>
      </c>
      <c r="K14" s="479" vm="929">
        <v>-2220800.12</v>
      </c>
      <c r="L14" s="479" vm="915">
        <v>-944115.83999999973</v>
      </c>
      <c r="M14" s="479" vm="1057">
        <v>-1628747.2699999998</v>
      </c>
      <c r="N14" s="479" vm="1211">
        <v>-1713951.6800000009</v>
      </c>
      <c r="O14" s="479" vm="1517">
        <v>-1998743.54</v>
      </c>
      <c r="P14" s="479" vm="1681">
        <v>-1322772.7100000002</v>
      </c>
      <c r="Q14" s="479" vm="1782">
        <v>-1212874.58</v>
      </c>
      <c r="R14" s="479" vm="1879">
        <v>-650154.54</v>
      </c>
      <c r="S14" s="479" vm="2102">
        <v>-1088134.2900000003</v>
      </c>
      <c r="T14" s="480" vm="2252">
        <v>-510979.9699999998</v>
      </c>
      <c r="V14" s="478" vm="206">
        <v>-7812951.1600000001</v>
      </c>
      <c r="W14" s="479" vm="932">
        <v>-7076648.3399999999</v>
      </c>
      <c r="X14" s="479" vm="1525">
        <v>-6285558.3299999982</v>
      </c>
      <c r="Y14" s="480" vm="2117">
        <v>-4273936.1199999992</v>
      </c>
      <c r="Z14" s="48"/>
    </row>
    <row r="15" spans="1:26" x14ac:dyDescent="0.25">
      <c r="B15" s="502" t="str" vm="2188">
        <f>CUBEMEMBER("2026","[mascaraDRE].[DESCRICAO_DRE_EXCEL].&amp;[Despesas Administrativas]")</f>
        <v>Despesas Administrativas</v>
      </c>
      <c r="C15" s="503" t="s">
        <v>936</v>
      </c>
      <c r="D15" s="479" vm="480">
        <v>-15606768.4</v>
      </c>
      <c r="E15" s="479" vm="489">
        <v>-16865260.780000001</v>
      </c>
      <c r="F15" s="479" vm="498">
        <v>-12796813.460000001</v>
      </c>
      <c r="G15" s="479" vm="506">
        <v>-18761991.399999999</v>
      </c>
      <c r="H15" s="479" vm="943">
        <v>-19462532.039999999</v>
      </c>
      <c r="I15" s="479" vm="952">
        <v>-9062518.2900000177</v>
      </c>
      <c r="J15" s="479" vm="960">
        <v>-17816786.929999992</v>
      </c>
      <c r="K15" s="479" vm="947">
        <v>-19149872.66</v>
      </c>
      <c r="L15" s="479" vm="911">
        <v>-16301851.409922978</v>
      </c>
      <c r="M15" s="479" vm="1058">
        <v>-20100944.666403998</v>
      </c>
      <c r="N15" s="479" vm="1214">
        <v>-23609146.229999997</v>
      </c>
      <c r="O15" s="479" vm="1513">
        <v>-21336579.22000001</v>
      </c>
      <c r="P15" s="479" vm="1678">
        <v>-18845015.590000022</v>
      </c>
      <c r="Q15" s="479" vm="1788">
        <v>-23579514.99000001</v>
      </c>
      <c r="R15" s="479" vm="1877">
        <v>-18865268.839999981</v>
      </c>
      <c r="S15" s="479" vm="2103">
        <v>-21482819.360000014</v>
      </c>
      <c r="T15" s="480" vm="2250">
        <v>-16442233.670000006</v>
      </c>
      <c r="V15" s="478" vm="204">
        <v>-64030834.039999999</v>
      </c>
      <c r="W15" s="479" vm="928">
        <v>-65491709.919999972</v>
      </c>
      <c r="X15" s="479" vm="1523">
        <v>-81348521.526327103</v>
      </c>
      <c r="Y15" s="480" vm="2112">
        <v>-82772618.780000061</v>
      </c>
      <c r="Z15" s="48"/>
    </row>
    <row r="16" spans="1:26" ht="14.15" customHeight="1" x14ac:dyDescent="0.25">
      <c r="B16" s="502" t="str" vm="2187">
        <f>CUBESET("2026","{[mascaraDRE].[DESCRICAO_DRE_EXCEL].[Outras Receitas e Despesas],[mascaraDRE].[DESCRICAO_DRE_EXCEL].[Resultado Equivalência Patrimonial]}","Outras Receitas e Despesas")</f>
        <v>Outras Receitas e Despesas</v>
      </c>
      <c r="C16" s="503" t="s">
        <v>937</v>
      </c>
      <c r="D16" s="479" vm="481">
        <v>-568525.15</v>
      </c>
      <c r="E16" s="479" vm="490">
        <v>-614086.66</v>
      </c>
      <c r="F16" s="479" vm="499">
        <v>-875675.93</v>
      </c>
      <c r="G16" s="479" vm="507">
        <v>-856997.15</v>
      </c>
      <c r="H16" s="479" vm="923">
        <v>-811463.90000000014</v>
      </c>
      <c r="I16" s="479" vm="939">
        <v>-1023834.8699999993</v>
      </c>
      <c r="J16" s="479" vm="933">
        <v>-1304378.400000005</v>
      </c>
      <c r="K16" s="479" vm="944">
        <v>-1605208.1999999937</v>
      </c>
      <c r="L16" s="479" vm="917">
        <v>-1702407.28</v>
      </c>
      <c r="M16" s="479" vm="1055">
        <v>-1242173.0900000001</v>
      </c>
      <c r="N16" s="479" vm="1212">
        <v>-1337396.5199999996</v>
      </c>
      <c r="O16" s="479" vm="1519">
        <v>9727540.4799999967</v>
      </c>
      <c r="P16" s="479" vm="1683">
        <v>-1204796.9900000065</v>
      </c>
      <c r="Q16" s="479" vm="1790">
        <v>-325541.67000000598</v>
      </c>
      <c r="R16" s="479" vm="1876">
        <v>-1431616.2200000004</v>
      </c>
      <c r="S16" s="479" vm="2104">
        <v>-769765.99000000197</v>
      </c>
      <c r="T16" s="480" vm="2249">
        <v>-3227658.6800000006</v>
      </c>
      <c r="V16" s="478" vm="200">
        <v>-2915284.89</v>
      </c>
      <c r="W16" s="479" vm="953">
        <v>-4744885.3699999833</v>
      </c>
      <c r="X16" s="479" vm="1530">
        <v>5445563.5900000334</v>
      </c>
      <c r="Y16" s="480" vm="2113">
        <v>-3731720.8699999992</v>
      </c>
      <c r="Z16" s="48"/>
    </row>
    <row r="17" spans="2:26" s="15" customFormat="1" ht="14" x14ac:dyDescent="0.3">
      <c r="B17" s="498" t="str" vm="2192">
        <f>CUBEMEMBER("2026","[mascaraDRE].[DESCRICAO_DRE_EXCEL].&amp;[Resultado Valor Justo (PPI)]","Valor Justo de Propriedades para Investimentos")</f>
        <v>Valor Justo de Propriedades para Investimentos</v>
      </c>
      <c r="C17" s="499" t="s">
        <v>938</v>
      </c>
      <c r="D17" s="476">
        <v>0</v>
      </c>
      <c r="E17" s="476">
        <v>0</v>
      </c>
      <c r="F17" s="476">
        <v>0</v>
      </c>
      <c r="G17" s="476">
        <v>0</v>
      </c>
      <c r="H17" s="476">
        <v>0</v>
      </c>
      <c r="I17" s="476">
        <v>0</v>
      </c>
      <c r="J17" s="476">
        <v>0</v>
      </c>
      <c r="K17" s="476">
        <v>0</v>
      </c>
      <c r="L17" s="476">
        <v>0</v>
      </c>
      <c r="M17" s="476">
        <v>0</v>
      </c>
      <c r="N17" s="476">
        <v>0</v>
      </c>
      <c r="O17" s="476">
        <v>0</v>
      </c>
      <c r="P17" s="476">
        <v>0</v>
      </c>
      <c r="Q17" s="476">
        <v>0</v>
      </c>
      <c r="R17" s="476">
        <v>0</v>
      </c>
      <c r="S17" s="476">
        <v>0</v>
      </c>
      <c r="T17" s="477">
        <v>0</v>
      </c>
      <c r="V17" s="475">
        <v>0</v>
      </c>
      <c r="W17" s="476">
        <v>0</v>
      </c>
      <c r="X17" s="476">
        <v>0</v>
      </c>
      <c r="Y17" s="477">
        <v>0</v>
      </c>
      <c r="Z17" s="48"/>
    </row>
    <row r="18" spans="2:26" ht="14" x14ac:dyDescent="0.3">
      <c r="B18" s="192" t="str" vm="2202">
        <f>CUBEMEMBER("2026","[mascaraDRE].[DESCRICAO_DRE_EXCEL].&amp;[RESULTADO OPERACIONAL]","Resultado Operacional")</f>
        <v>Resultado Operacional</v>
      </c>
      <c r="C18" s="469" t="s">
        <v>939</v>
      </c>
      <c r="D18" s="193">
        <v>-7635714.4199999962</v>
      </c>
      <c r="E18" s="193">
        <v>-2868801.8700000048</v>
      </c>
      <c r="F18" s="193">
        <v>90844.560000002384</v>
      </c>
      <c r="G18" s="193">
        <v>-7969974.1999999918</v>
      </c>
      <c r="H18" s="193">
        <v>-8756186.8699994497</v>
      </c>
      <c r="I18" s="193">
        <v>4957789.4900008198</v>
      </c>
      <c r="J18" s="193">
        <v>-7054899.1099993456</v>
      </c>
      <c r="K18" s="193">
        <v>-8445339.9199992381</v>
      </c>
      <c r="L18" s="193">
        <v>-7832489.9399224799</v>
      </c>
      <c r="M18" s="193">
        <v>-6587559.256403124</v>
      </c>
      <c r="N18" s="193">
        <v>-10363156.509999279</v>
      </c>
      <c r="O18" s="193">
        <v>3828644.100001242</v>
      </c>
      <c r="P18" s="193">
        <v>-4856536.0699997544</v>
      </c>
      <c r="Q18" s="193">
        <v>-1740247.2299992964</v>
      </c>
      <c r="R18" s="193">
        <v>-1550379.0599992089</v>
      </c>
      <c r="S18" s="193">
        <v>-3921350.540000014</v>
      </c>
      <c r="T18" s="488">
        <v>-3084088.8799999952</v>
      </c>
      <c r="V18" s="487">
        <v>-18383645.929999992</v>
      </c>
      <c r="W18" s="193">
        <v>-19298636.410006717</v>
      </c>
      <c r="X18" s="193">
        <v>-20954561.606339887</v>
      </c>
      <c r="Y18" s="488">
        <v>-12068512.900000066</v>
      </c>
      <c r="Z18" s="48"/>
    </row>
    <row r="19" spans="2:26" x14ac:dyDescent="0.25">
      <c r="B19" s="194" t="str" vm="2186">
        <f>CUBEMEMBER("2026","[mascaraDRE].[DESCRICAO_DRE_EXCEL].&amp;[Reversão Depreciação e Amortização]","Depreciação e Amortização")</f>
        <v>Depreciação e Amortização</v>
      </c>
      <c r="C19" s="470" t="s">
        <v>940</v>
      </c>
      <c r="D19" s="195" vm="482">
        <v>2504816.44</v>
      </c>
      <c r="E19" s="195" vm="491">
        <v>2072857.66</v>
      </c>
      <c r="F19" s="195" vm="500">
        <v>2489839.3199999998</v>
      </c>
      <c r="G19" s="195" vm="508">
        <v>2432273.4500000002</v>
      </c>
      <c r="H19" s="195" vm="919">
        <v>2703815.1900000004</v>
      </c>
      <c r="I19" s="195" vm="924">
        <v>-7245599.3600000143</v>
      </c>
      <c r="J19" s="195" vm="957">
        <v>1900876.8099999996</v>
      </c>
      <c r="K19" s="195" vm="934">
        <v>3197501.6799999988</v>
      </c>
      <c r="L19" s="195" vm="910">
        <v>1915321.96</v>
      </c>
      <c r="M19" s="195" vm="1062">
        <v>1997051.2700000003</v>
      </c>
      <c r="N19" s="195" vm="1210">
        <v>3451938.4600000009</v>
      </c>
      <c r="O19" s="195" vm="1520">
        <v>1952953.25</v>
      </c>
      <c r="P19" s="195" vm="1680">
        <v>1847891.9700000007</v>
      </c>
      <c r="Q19" s="195" vm="1789">
        <v>1919385.96</v>
      </c>
      <c r="R19" s="195" vm="1883">
        <v>1800449.9600000002</v>
      </c>
      <c r="S19" s="195" vm="2105">
        <v>1785777.9200000004</v>
      </c>
      <c r="T19" s="490" vm="2257">
        <v>1777985.63</v>
      </c>
      <c r="V19" s="489" vm="209">
        <v>9499786.8699999992</v>
      </c>
      <c r="W19" s="195" vm="945">
        <v>556594.31999999331</v>
      </c>
      <c r="X19" s="195" vm="1521">
        <v>9317264.9400000013</v>
      </c>
      <c r="Y19" s="490" vm="2111">
        <v>7353505.8099999996</v>
      </c>
      <c r="Z19" s="48"/>
    </row>
    <row r="20" spans="2:26" ht="14" x14ac:dyDescent="0.3">
      <c r="B20" s="498" t="str" vm="2199">
        <f>CUBEMEMBER("2026","[mascaraDRE].[DESCRICAO_DRE_EXCEL].&amp;[EBITDA]")</f>
        <v>EBITDA</v>
      </c>
      <c r="C20" s="499" t="s">
        <v>21</v>
      </c>
      <c r="D20" s="481">
        <v>-5130897.9799999967</v>
      </c>
      <c r="E20" s="481">
        <v>-795944.21000000485</v>
      </c>
      <c r="F20" s="481">
        <v>2580683.8800000022</v>
      </c>
      <c r="G20" s="481">
        <v>-5537700.7499999916</v>
      </c>
      <c r="H20" s="481">
        <v>-6052371.6799994493</v>
      </c>
      <c r="I20" s="481">
        <v>-2287809.8699991945</v>
      </c>
      <c r="J20" s="481">
        <v>-5154022.299999346</v>
      </c>
      <c r="K20" s="481">
        <v>-5247838.2399992393</v>
      </c>
      <c r="L20" s="481">
        <v>-5917167.9799224799</v>
      </c>
      <c r="M20" s="481">
        <v>-4590507.9864031235</v>
      </c>
      <c r="N20" s="481">
        <v>-6911218.049999278</v>
      </c>
      <c r="O20" s="481">
        <v>5781597.350001242</v>
      </c>
      <c r="P20" s="481">
        <v>-3008644.0999997538</v>
      </c>
      <c r="Q20" s="481">
        <v>179138.7300007036</v>
      </c>
      <c r="R20" s="481">
        <v>250070.9000007913</v>
      </c>
      <c r="S20" s="481">
        <v>-2135572.6200000136</v>
      </c>
      <c r="T20" s="482">
        <v>-1306103.2499999953</v>
      </c>
      <c r="V20" s="491">
        <v>-8883859.0599999931</v>
      </c>
      <c r="W20" s="481">
        <v>-18742042.090006724</v>
      </c>
      <c r="X20" s="481">
        <v>-11637296.666339885</v>
      </c>
      <c r="Y20" s="482">
        <v>-4715007.090000066</v>
      </c>
      <c r="Z20" s="48"/>
    </row>
    <row r="21" spans="2:26" x14ac:dyDescent="0.25">
      <c r="B21" s="502" t="str" vm="2189">
        <f>CUBEMEMBER("2026","[mascaraDRE].[DESCRICAO_DRE_EXCEL].&amp;[Reversão PPI]","PPI")</f>
        <v>PPI</v>
      </c>
      <c r="C21" s="503" t="s">
        <v>941</v>
      </c>
      <c r="D21" s="479">
        <v>0</v>
      </c>
      <c r="E21" s="479">
        <v>0</v>
      </c>
      <c r="F21" s="479">
        <v>0</v>
      </c>
      <c r="G21" s="479">
        <v>0</v>
      </c>
      <c r="H21" s="479">
        <v>0</v>
      </c>
      <c r="I21" s="479">
        <v>0</v>
      </c>
      <c r="J21" s="479">
        <v>0</v>
      </c>
      <c r="K21" s="479">
        <v>0</v>
      </c>
      <c r="L21" s="479">
        <v>0</v>
      </c>
      <c r="M21" s="479">
        <v>0</v>
      </c>
      <c r="N21" s="479">
        <v>0</v>
      </c>
      <c r="O21" s="479">
        <v>0</v>
      </c>
      <c r="P21" s="479">
        <v>0</v>
      </c>
      <c r="Q21" s="479">
        <v>0</v>
      </c>
      <c r="R21" s="479">
        <v>0</v>
      </c>
      <c r="S21" s="479">
        <v>0</v>
      </c>
      <c r="T21" s="480">
        <v>0</v>
      </c>
      <c r="V21" s="478">
        <v>0</v>
      </c>
      <c r="W21" s="479">
        <v>0</v>
      </c>
      <c r="X21" s="479">
        <v>0</v>
      </c>
      <c r="Y21" s="480">
        <v>0</v>
      </c>
      <c r="Z21" s="48"/>
    </row>
    <row r="22" spans="2:26" x14ac:dyDescent="0.25">
      <c r="B22" s="500" t="str" vm="2185">
        <f>CUBEMEMBER("2026","[mascaraDRE].[DESCRICAO_DRE_EXCEL].&amp;[Reversão Não Recorrentes]","Eventos não recorrentes (ajustes)")</f>
        <v>Eventos não recorrentes (ajustes)</v>
      </c>
      <c r="C22" s="501" t="s">
        <v>942</v>
      </c>
      <c r="D22" s="479">
        <v>0</v>
      </c>
      <c r="E22" s="479" vm="492">
        <v>-13602.59</v>
      </c>
      <c r="F22" s="479">
        <v>0</v>
      </c>
      <c r="G22" s="479">
        <v>0</v>
      </c>
      <c r="H22" s="479" vm="927">
        <v>299033.03999999992</v>
      </c>
      <c r="I22" s="479" vm="920">
        <v>-689028.54</v>
      </c>
      <c r="J22" s="479" vm="925">
        <v>-33943.940000000177</v>
      </c>
      <c r="K22" s="479" vm="1571">
        <v>538287.77999999991</v>
      </c>
      <c r="L22" s="479">
        <v>0</v>
      </c>
      <c r="M22" s="479">
        <v>0</v>
      </c>
      <c r="N22" s="479" vm="1342">
        <v>2262389.33</v>
      </c>
      <c r="O22" s="479">
        <v>0</v>
      </c>
      <c r="P22" s="479">
        <v>0</v>
      </c>
      <c r="Q22" s="479" vm="1814">
        <v>1772273.81</v>
      </c>
      <c r="R22" s="479">
        <v>0</v>
      </c>
      <c r="S22" s="479">
        <v>0</v>
      </c>
      <c r="T22" s="480">
        <v>0</v>
      </c>
      <c r="V22" s="478" vm="205">
        <v>-13602.59</v>
      </c>
      <c r="W22" s="479" vm="935">
        <v>114348.33999999939</v>
      </c>
      <c r="X22" s="479" vm="1526">
        <v>2262389.33</v>
      </c>
      <c r="Y22" s="480" vm="2110">
        <v>1772273.81</v>
      </c>
      <c r="Z22" s="48"/>
    </row>
    <row r="23" spans="2:26" x14ac:dyDescent="0.25">
      <c r="B23" s="500" t="str" vm="2191">
        <f>CUBEMEMBER("2026","[mascaraDRE].[DESCRICAO_DRE_EXCEL].&amp;[Reversão Não Caixa]","Eventos não Caixa")</f>
        <v>Eventos não Caixa</v>
      </c>
      <c r="C23" s="501" t="s">
        <v>943</v>
      </c>
      <c r="D23" s="479" vm="483">
        <v>-102454.07</v>
      </c>
      <c r="E23" s="479">
        <v>0</v>
      </c>
      <c r="F23" s="479">
        <v>0</v>
      </c>
      <c r="G23" s="479">
        <v>0</v>
      </c>
      <c r="H23" s="479">
        <v>0</v>
      </c>
      <c r="I23" s="479">
        <v>0</v>
      </c>
      <c r="J23" s="479">
        <v>0</v>
      </c>
      <c r="K23" s="479">
        <v>0</v>
      </c>
      <c r="L23" s="479">
        <v>0</v>
      </c>
      <c r="M23" s="479">
        <v>0</v>
      </c>
      <c r="N23" s="479">
        <v>0</v>
      </c>
      <c r="O23" s="479" vm="1516">
        <v>555000</v>
      </c>
      <c r="P23" s="479">
        <v>0</v>
      </c>
      <c r="Q23" s="479" vm="1784">
        <v>168350</v>
      </c>
      <c r="R23" s="479" vm="1880">
        <v>444000</v>
      </c>
      <c r="S23" s="479" vm="2106">
        <v>260850</v>
      </c>
      <c r="T23" s="480" vm="2254">
        <v>199337.5</v>
      </c>
      <c r="V23" s="478" vm="203">
        <v>-102454.07</v>
      </c>
      <c r="W23" s="479">
        <v>0</v>
      </c>
      <c r="X23" s="479" vm="1529">
        <v>555000</v>
      </c>
      <c r="Y23" s="480" vm="2116">
        <v>873200</v>
      </c>
      <c r="Z23" s="48"/>
    </row>
    <row r="24" spans="2:26" ht="14" x14ac:dyDescent="0.3">
      <c r="B24" s="187" t="str" vm="2198">
        <f>CUBEMEMBER("2026","[mascaraDRE].[DESCRICAO_DRE_EXCEL].&amp;[EBITDA AJ]","EBITDA Ajustado")</f>
        <v>EBITDA Ajustado</v>
      </c>
      <c r="C24" s="467" t="s">
        <v>1017</v>
      </c>
      <c r="D24" s="188">
        <v>-5233352.049999997</v>
      </c>
      <c r="E24" s="188">
        <v>-809546.80000000482</v>
      </c>
      <c r="F24" s="188">
        <v>2580683.8800000022</v>
      </c>
      <c r="G24" s="188">
        <v>-5537700.7499999916</v>
      </c>
      <c r="H24" s="188">
        <v>-5753338.6399994493</v>
      </c>
      <c r="I24" s="188">
        <v>-2976838.4099991946</v>
      </c>
      <c r="J24" s="188">
        <v>-5187966.2399993464</v>
      </c>
      <c r="K24" s="188">
        <v>-4709550.4599992391</v>
      </c>
      <c r="L24" s="188">
        <v>-5917167.9799224799</v>
      </c>
      <c r="M24" s="188">
        <v>-4590507.9864031235</v>
      </c>
      <c r="N24" s="188">
        <v>-4648828.719999278</v>
      </c>
      <c r="O24" s="188">
        <v>6336597.350001242</v>
      </c>
      <c r="P24" s="188">
        <v>-3008644.0999997538</v>
      </c>
      <c r="Q24" s="188">
        <v>2119762.5400007037</v>
      </c>
      <c r="R24" s="188">
        <v>694070.9000007913</v>
      </c>
      <c r="S24" s="188">
        <v>-1874722.6200000136</v>
      </c>
      <c r="T24" s="484">
        <v>-1106765.7499999953</v>
      </c>
      <c r="V24" s="483">
        <v>-8999915.7199999932</v>
      </c>
      <c r="W24" s="188">
        <v>-18627693.750006724</v>
      </c>
      <c r="X24" s="188">
        <v>-8819907.3363398854</v>
      </c>
      <c r="Y24" s="484">
        <v>-2069533.2800000659</v>
      </c>
      <c r="Z24" s="48"/>
    </row>
    <row r="25" spans="2:26" s="16" customFormat="1" ht="14" x14ac:dyDescent="0.3">
      <c r="B25" s="189" t="str" vm="2201">
        <f>CUBEMEMBER("2026","[mascaraDRE].[DESCRICAO_DRE_EXCEL].&amp;[Margem EBITDA Aj (%)]","Margem (% da Receita Líquida)")</f>
        <v>Margem (% da Receita Líquida)</v>
      </c>
      <c r="C25" s="468" t="s">
        <v>933</v>
      </c>
      <c r="D25" s="190">
        <v>-0.25347823441954631</v>
      </c>
      <c r="E25" s="190">
        <v>-2.6347560777199991E-2</v>
      </c>
      <c r="F25" s="190">
        <v>8.6271752293572174E-2</v>
      </c>
      <c r="G25" s="190">
        <v>-0.18578287703133148</v>
      </c>
      <c r="H25" s="190">
        <v>-0.21493938993677467</v>
      </c>
      <c r="I25" s="190">
        <v>-7.5476717785186845E-2</v>
      </c>
      <c r="J25" s="190">
        <v>-0.17542739184758915</v>
      </c>
      <c r="K25" s="190">
        <v>-0.14698988039337416</v>
      </c>
      <c r="L25" s="190">
        <v>-0.27266065701464737</v>
      </c>
      <c r="M25" s="190">
        <v>-0.13959530675450132</v>
      </c>
      <c r="N25" s="190">
        <v>-0.13657653415847695</v>
      </c>
      <c r="O25" s="190">
        <v>0.17890653486876024</v>
      </c>
      <c r="P25" s="190">
        <v>-9.7511819029948724E-2</v>
      </c>
      <c r="Q25" s="190">
        <v>5.2002559775214202E-2</v>
      </c>
      <c r="R25" s="190">
        <v>1.9540233339818157E-2</v>
      </c>
      <c r="S25" s="190">
        <v>-5.0517009008593364E-2</v>
      </c>
      <c r="T25" s="486">
        <v>-3.9233246355601076E-2</v>
      </c>
      <c r="V25" s="485">
        <v>-8.1012701404945778E-2</v>
      </c>
      <c r="W25" s="190">
        <v>-0.14573264812402842</v>
      </c>
      <c r="X25" s="190">
        <v>-7.1103782085373657E-2</v>
      </c>
      <c r="Y25" s="486">
        <v>-1.4347087950292572E-2</v>
      </c>
      <c r="Z25" s="48"/>
    </row>
    <row r="26" spans="2:26" x14ac:dyDescent="0.25">
      <c r="B26" s="500" t="str" vm="2184">
        <f>CUBEMEMBER("2026","[mascaraDRE].[DESCRICAO_DRE_EXCEL].&amp;[Resultado Financeiro]","Resultado Financeiro Líquido")</f>
        <v>Resultado Financeiro Líquido</v>
      </c>
      <c r="C26" s="501" t="s">
        <v>945</v>
      </c>
      <c r="D26" s="479" vm="484">
        <v>211543.45</v>
      </c>
      <c r="E26" s="479" vm="493">
        <v>-811887.92</v>
      </c>
      <c r="F26" s="479" vm="501">
        <v>-702840.49</v>
      </c>
      <c r="G26" s="479" vm="509">
        <v>-1695331.11</v>
      </c>
      <c r="H26" s="479" vm="936">
        <v>-997844.46999999916</v>
      </c>
      <c r="I26" s="479" vm="946">
        <v>-1522356.680000002</v>
      </c>
      <c r="J26" s="479" vm="954">
        <v>-1097395.3199999998</v>
      </c>
      <c r="K26" s="479" vm="961">
        <v>-1890545.5200000005</v>
      </c>
      <c r="L26" s="479" vm="916">
        <v>-1088759.6100000003</v>
      </c>
      <c r="M26" s="479" vm="1061">
        <v>-1788992.5899999994</v>
      </c>
      <c r="N26" s="479" vm="1217">
        <v>-1604080.3399999982</v>
      </c>
      <c r="O26" s="479" vm="1514">
        <v>-852833.83000000031</v>
      </c>
      <c r="P26" s="479" vm="1679">
        <v>-1156446.7400000005</v>
      </c>
      <c r="Q26" s="479" vm="1783">
        <v>-2413074.9800000004</v>
      </c>
      <c r="R26" s="479" vm="1878">
        <v>-1046156.3500000004</v>
      </c>
      <c r="S26" s="479" vm="2107">
        <v>-1548611.2700000003</v>
      </c>
      <c r="T26" s="480" vm="2251">
        <v>-657939.77999999991</v>
      </c>
      <c r="V26" s="478" vm="201">
        <v>-2998516.07</v>
      </c>
      <c r="W26" s="479" vm="918">
        <v>-5508141.9900000095</v>
      </c>
      <c r="X26" s="479" vm="1528">
        <v>-5334666.3699999955</v>
      </c>
      <c r="Y26" s="480" vm="2115">
        <v>-6164289.3399999999</v>
      </c>
      <c r="Z26" s="48"/>
    </row>
    <row r="27" spans="2:26" x14ac:dyDescent="0.25">
      <c r="B27" s="500" t="str" vm="2190">
        <f>CUBEMEMBER("2026","[mascaraDRE].[DESCRICAO_DRE_EXCEL].&amp;[IR/CSLL]","Imposto de Renda e CSLL")</f>
        <v>Imposto de Renda e CSLL</v>
      </c>
      <c r="C27" s="501" t="s">
        <v>949</v>
      </c>
      <c r="D27" s="479">
        <v>0</v>
      </c>
      <c r="E27" s="479">
        <v>0</v>
      </c>
      <c r="F27" s="479">
        <v>0</v>
      </c>
      <c r="G27" s="479" vm="510">
        <v>-861815.48</v>
      </c>
      <c r="H27" s="479">
        <v>0</v>
      </c>
      <c r="I27" s="479">
        <v>0</v>
      </c>
      <c r="J27" s="479">
        <v>0</v>
      </c>
      <c r="K27" s="479">
        <v>0</v>
      </c>
      <c r="L27" s="479">
        <v>0</v>
      </c>
      <c r="M27" s="479">
        <v>0</v>
      </c>
      <c r="N27" s="479">
        <v>0</v>
      </c>
      <c r="O27" s="479">
        <v>0</v>
      </c>
      <c r="P27" s="479">
        <v>0</v>
      </c>
      <c r="Q27" s="479">
        <v>0</v>
      </c>
      <c r="R27" s="479">
        <v>0</v>
      </c>
      <c r="S27" s="479">
        <v>0</v>
      </c>
      <c r="T27" s="480">
        <v>0</v>
      </c>
      <c r="V27" s="478" vm="208">
        <v>-861815.48</v>
      </c>
      <c r="W27" s="479">
        <v>0</v>
      </c>
      <c r="X27" s="479">
        <v>0</v>
      </c>
      <c r="Y27" s="480">
        <v>0</v>
      </c>
      <c r="Z27" s="48"/>
    </row>
    <row r="28" spans="2:26" ht="14" x14ac:dyDescent="0.3">
      <c r="B28" s="187" t="str" vm="2197">
        <f>CUBEMEMBER("2026","[mascaraDRE].[DESCRICAO_DRE_EXCEL].&amp;[LUCRO LÍQUIDO]","Resultado Líquido")</f>
        <v>Resultado Líquido</v>
      </c>
      <c r="C28" s="467" t="s">
        <v>1018</v>
      </c>
      <c r="D28" s="188">
        <v>-7424170.969999996</v>
      </c>
      <c r="E28" s="188">
        <v>-3680689.7900000047</v>
      </c>
      <c r="F28" s="188">
        <v>-611995.92999999761</v>
      </c>
      <c r="G28" s="188">
        <v>-10527120.789999992</v>
      </c>
      <c r="H28" s="188">
        <v>-9754031.3399994485</v>
      </c>
      <c r="I28" s="188">
        <v>3435432.8100008178</v>
      </c>
      <c r="J28" s="188">
        <v>-8152294.4299993459</v>
      </c>
      <c r="K28" s="188">
        <v>-10335885.439999238</v>
      </c>
      <c r="L28" s="188">
        <v>-8921249.5499224812</v>
      </c>
      <c r="M28" s="188">
        <v>-8376551.8464031238</v>
      </c>
      <c r="N28" s="188">
        <v>-11967236.849999277</v>
      </c>
      <c r="O28" s="188">
        <v>2975810.2700012419</v>
      </c>
      <c r="P28" s="188">
        <v>-6012982.8099997547</v>
      </c>
      <c r="Q28" s="188">
        <v>-4153322.2099992968</v>
      </c>
      <c r="R28" s="188">
        <v>-2596535.4099992095</v>
      </c>
      <c r="S28" s="188">
        <v>-5469961.8100000145</v>
      </c>
      <c r="T28" s="484">
        <v>-3742028.659999995</v>
      </c>
      <c r="V28" s="483">
        <v>-22243977.479999993</v>
      </c>
      <c r="W28" s="188">
        <v>-24806778.400006726</v>
      </c>
      <c r="X28" s="188">
        <v>-26289227.976339884</v>
      </c>
      <c r="Y28" s="484">
        <v>-18232802.240000065</v>
      </c>
      <c r="Z28" s="48"/>
    </row>
    <row r="29" spans="2:26" ht="14" x14ac:dyDescent="0.3">
      <c r="B29" s="189" t="str" vm="2195">
        <f>CUBEMEMBER("2026","[mascaraDRE].[DESCRICAO_DRE_EXCEL].&amp;[Margem Líquida (%)]","Margem (% da Receita Líquida)")</f>
        <v>Margem (% da Receita Líquida)</v>
      </c>
      <c r="C29" s="468" t="s">
        <v>933</v>
      </c>
      <c r="D29" s="190">
        <v>-0.35959089538118322</v>
      </c>
      <c r="E29" s="190">
        <v>-0.1197919600745059</v>
      </c>
      <c r="F29" s="190">
        <v>-2.0458903039931448E-2</v>
      </c>
      <c r="G29" s="190">
        <v>-0.35317162763310106</v>
      </c>
      <c r="H29" s="190">
        <v>-0.36440155478904035</v>
      </c>
      <c r="I29" s="190">
        <v>8.7104221646506261E-2</v>
      </c>
      <c r="J29" s="190">
        <v>-0.27566404314701048</v>
      </c>
      <c r="K29" s="190">
        <v>-0.32259354209899493</v>
      </c>
      <c r="L29" s="190">
        <v>-0.41108749522188792</v>
      </c>
      <c r="M29" s="190">
        <v>-0.25472721712000568</v>
      </c>
      <c r="N29" s="190">
        <v>-0.35158183509646795</v>
      </c>
      <c r="O29" s="190">
        <v>8.401857880912815E-2</v>
      </c>
      <c r="P29" s="190">
        <v>-0.19488409798916947</v>
      </c>
      <c r="Q29" s="190">
        <v>-0.10189036857455812</v>
      </c>
      <c r="R29" s="190">
        <v>-7.3100468246726835E-2</v>
      </c>
      <c r="S29" s="190">
        <v>-0.14739573048541463</v>
      </c>
      <c r="T29" s="486">
        <v>-0.13264950807115256</v>
      </c>
      <c r="V29" s="485">
        <v>-0.2002290645501266</v>
      </c>
      <c r="W29" s="190">
        <v>-0.19407434737634252</v>
      </c>
      <c r="X29" s="190">
        <v>-0.21193686803495299</v>
      </c>
      <c r="Y29" s="486">
        <v>-0.12639932870157278</v>
      </c>
      <c r="Z29" s="48"/>
    </row>
    <row r="30" spans="2:26" x14ac:dyDescent="0.25">
      <c r="B30" s="29"/>
      <c r="C30" s="29"/>
      <c r="D30" s="29"/>
      <c r="E30" s="29"/>
      <c r="F30" s="29"/>
      <c r="G30" s="29"/>
      <c r="H30" s="29"/>
      <c r="I30" s="29"/>
      <c r="J30" s="29"/>
      <c r="K30" s="29"/>
      <c r="L30" s="29"/>
      <c r="M30" s="29"/>
      <c r="N30" s="29"/>
      <c r="O30" s="29"/>
      <c r="P30" s="29"/>
      <c r="Q30" s="29"/>
      <c r="R30" s="29"/>
      <c r="S30" s="29"/>
      <c r="T30" s="29"/>
      <c r="V30" s="29"/>
      <c r="W30" s="29"/>
      <c r="X30" s="29"/>
      <c r="Y30" s="29"/>
    </row>
    <row r="31" spans="2:26" ht="14" x14ac:dyDescent="0.3">
      <c r="B31" s="215" t="s">
        <v>460</v>
      </c>
      <c r="C31" s="215"/>
      <c r="D31" s="215"/>
      <c r="E31" s="215"/>
      <c r="F31" s="215"/>
      <c r="G31" s="215"/>
      <c r="H31" s="215"/>
      <c r="I31" s="215"/>
      <c r="J31" s="215"/>
      <c r="K31" s="215"/>
      <c r="L31" s="215"/>
      <c r="M31" s="215"/>
      <c r="N31" s="215"/>
      <c r="O31" s="215"/>
      <c r="P31" s="215"/>
      <c r="Q31" s="215"/>
      <c r="R31" s="215"/>
      <c r="S31" s="215"/>
      <c r="T31" s="215"/>
      <c r="V31" s="215"/>
      <c r="W31" s="215"/>
      <c r="X31" s="215"/>
      <c r="Y31" s="215"/>
    </row>
    <row r="32" spans="2:26" ht="14" x14ac:dyDescent="0.3">
      <c r="B32" s="215" t="s">
        <v>461</v>
      </c>
      <c r="C32" s="216"/>
      <c r="D32" s="216"/>
      <c r="E32" s="216"/>
      <c r="F32" s="216"/>
      <c r="G32" s="216"/>
      <c r="H32" s="216"/>
      <c r="I32" s="216"/>
      <c r="J32" s="216"/>
      <c r="K32" s="216"/>
      <c r="L32" s="216"/>
      <c r="M32" s="216"/>
      <c r="N32" s="216"/>
      <c r="O32" s="216"/>
      <c r="P32" s="216"/>
      <c r="Q32" s="216"/>
      <c r="R32" s="216"/>
      <c r="S32" s="216"/>
      <c r="T32" s="216"/>
      <c r="V32" s="216"/>
      <c r="W32" s="216"/>
      <c r="X32" s="216"/>
      <c r="Y32" s="216"/>
    </row>
    <row r="33" spans="2:25" x14ac:dyDescent="0.25">
      <c r="B33" s="201" t="s">
        <v>81</v>
      </c>
      <c r="C33" s="201"/>
      <c r="D33" s="201"/>
      <c r="E33" s="201"/>
      <c r="F33" s="201"/>
      <c r="G33" s="201"/>
      <c r="H33" s="201"/>
      <c r="I33" s="201"/>
      <c r="J33" s="201"/>
      <c r="K33" s="201"/>
      <c r="L33" s="201"/>
      <c r="M33" s="201"/>
      <c r="N33" s="201"/>
      <c r="O33" s="201"/>
      <c r="P33" s="201"/>
      <c r="Q33" s="201"/>
      <c r="R33" s="201"/>
      <c r="S33" s="201"/>
      <c r="T33" s="201"/>
      <c r="V33" s="201"/>
      <c r="W33" s="201"/>
      <c r="X33" s="201"/>
      <c r="Y33" s="201"/>
    </row>
    <row r="35" spans="2:25" x14ac:dyDescent="0.25">
      <c r="B35" s="673" t="s">
        <v>1035</v>
      </c>
    </row>
    <row r="36" spans="2:25" x14ac:dyDescent="0.25">
      <c r="B36" s="650" t="s">
        <v>1027</v>
      </c>
    </row>
    <row r="37" spans="2:25" x14ac:dyDescent="0.25">
      <c r="B37" s="472" t="s">
        <v>927</v>
      </c>
    </row>
  </sheetData>
  <pageMargins left="0.511811024" right="0.511811024" top="0.78740157499999996" bottom="0.78740157499999996" header="0.31496062000000002" footer="0.31496062000000002"/>
  <pageSetup paperSize="9" orientation="portrait" r:id="rId2"/>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D815FA-B789-4F8B-8748-A740785DC18E}">
  <sheetPr codeName="Planilha27">
    <tabColor rgb="FF89744B"/>
  </sheetPr>
  <dimension ref="A1:AZ41"/>
  <sheetViews>
    <sheetView showGridLines="0" topLeftCell="A3" zoomScale="70" zoomScaleNormal="70" workbookViewId="0">
      <pane xSplit="2" ySplit="4" topLeftCell="C13" activePane="bottomRight" state="frozen"/>
      <selection activeCell="AQ30" sqref="AQ30"/>
      <selection pane="topRight" activeCell="AQ30" sqref="AQ30"/>
      <selection pane="bottomLeft" activeCell="AQ30" sqref="AQ30"/>
      <selection pane="bottomRight" activeCell="AL3" sqref="AL1:AL1048576"/>
    </sheetView>
  </sheetViews>
  <sheetFormatPr defaultColWidth="8.81640625" defaultRowHeight="13.5" outlineLevelCol="1" x14ac:dyDescent="0.25"/>
  <cols>
    <col min="1" max="1" width="11.1796875" style="26" hidden="1" customWidth="1"/>
    <col min="2" max="3" width="50" style="26" customWidth="1"/>
    <col min="4" max="4" width="12.453125" style="11" hidden="1" customWidth="1" outlineLevel="1"/>
    <col min="5" max="5" width="18.81640625" style="11" hidden="1" customWidth="1" outlineLevel="1"/>
    <col min="6" max="6" width="17.453125" style="11" hidden="1" customWidth="1" outlineLevel="1"/>
    <col min="7" max="14" width="12.54296875" style="11" hidden="1" customWidth="1" outlineLevel="1"/>
    <col min="15" max="15" width="12.54296875" style="11" hidden="1" customWidth="1" outlineLevel="1" collapsed="1"/>
    <col min="16" max="18" width="12.54296875" style="11" hidden="1" customWidth="1" outlineLevel="1"/>
    <col min="19" max="19" width="14.81640625" style="11" hidden="1" customWidth="1" outlineLevel="1"/>
    <col min="20" max="22" width="12.54296875" style="11" hidden="1" customWidth="1" outlineLevel="1"/>
    <col min="23" max="23" width="12.54296875" style="11" hidden="1" customWidth="1" outlineLevel="1" collapsed="1"/>
    <col min="24" max="24" width="18.08984375" style="11" hidden="1" customWidth="1" outlineLevel="1"/>
    <col min="25" max="25" width="17.6328125" style="11" hidden="1" customWidth="1" outlineLevel="1"/>
    <col min="26" max="26" width="12.54296875" style="11" hidden="1" customWidth="1" outlineLevel="1"/>
    <col min="27" max="27" width="12.54296875" style="11" hidden="1" customWidth="1" outlineLevel="1" collapsed="1"/>
    <col min="28" max="29" width="12.54296875" style="11" hidden="1" customWidth="1" outlineLevel="1"/>
    <col min="30" max="33" width="14.81640625" style="11" hidden="1" customWidth="1" outlineLevel="1"/>
    <col min="34" max="34" width="13.453125" style="11" customWidth="1" collapsed="1"/>
    <col min="35" max="38" width="13.453125" style="11" customWidth="1"/>
    <col min="39" max="39" width="2.90625" style="11" customWidth="1"/>
    <col min="40" max="42" width="11.453125" style="26" hidden="1" customWidth="1" outlineLevel="1"/>
    <col min="43" max="43" width="12" style="26" hidden="1" customWidth="1" outlineLevel="1"/>
    <col min="44" max="44" width="12.453125" style="11" hidden="1" customWidth="1" outlineLevel="1"/>
    <col min="45" max="50" width="12.54296875" style="11" hidden="1" customWidth="1" outlineLevel="1" collapsed="1"/>
    <col min="51" max="51" width="12.54296875" style="11" customWidth="1" collapsed="1"/>
    <col min="52" max="52" width="14.81640625" style="11" customWidth="1" collapsed="1"/>
    <col min="53" max="70" width="8.81640625" style="11"/>
    <col min="71" max="71" width="8.81640625" style="11" customWidth="1"/>
    <col min="72" max="16384" width="8.81640625" style="11"/>
  </cols>
  <sheetData>
    <row r="1" spans="1:52" ht="14.5" hidden="1" x14ac:dyDescent="0.35">
      <c r="A1" s="2" t="s">
        <v>57</v>
      </c>
      <c r="B1" t="s" vm="1578">
        <v>546</v>
      </c>
      <c r="C1"/>
      <c r="AN1"/>
      <c r="AO1"/>
      <c r="AP1"/>
      <c r="AQ1"/>
    </row>
    <row r="2" spans="1:52" ht="14.5" hidden="1" x14ac:dyDescent="0.35">
      <c r="A2" s="2" t="s">
        <v>38</v>
      </c>
      <c r="B2" t="s" vm="1579">
        <v>543</v>
      </c>
      <c r="C2"/>
      <c r="AN2" t="s">
        <v>541</v>
      </c>
      <c r="AO2"/>
      <c r="AP2"/>
      <c r="AQ2"/>
    </row>
    <row r="3" spans="1:52" x14ac:dyDescent="0.25">
      <c r="A3" s="13"/>
      <c r="B3" s="11"/>
      <c r="C3" s="11"/>
      <c r="AN3" s="11"/>
      <c r="AO3" s="11"/>
      <c r="AP3" s="11"/>
      <c r="AQ3" s="11"/>
    </row>
    <row r="4" spans="1:52" x14ac:dyDescent="0.25">
      <c r="A4" s="11"/>
      <c r="AR4" s="26"/>
    </row>
    <row r="5" spans="1:52" ht="33" customHeight="1" x14ac:dyDescent="0.25">
      <c r="A5" s="11"/>
      <c r="AR5" s="26"/>
    </row>
    <row r="6" spans="1:52" s="14" customFormat="1" ht="42" customHeight="1" x14ac:dyDescent="0.35">
      <c r="B6" s="496" t="str" vm="2179">
        <f>CUBEMEMBER("2026","[Measures].[DRE_real]","INCORPORAÇÕES (R$'MM)")</f>
        <v>INCORPORAÇÕES (R$'MM)</v>
      </c>
      <c r="C6" s="497" t="s">
        <v>1247</v>
      </c>
      <c r="D6" s="413" t="s">
        <v>775</v>
      </c>
      <c r="E6" s="413" t="s">
        <v>776</v>
      </c>
      <c r="F6" s="413" t="s">
        <v>777</v>
      </c>
      <c r="G6" s="413" t="s">
        <v>778</v>
      </c>
      <c r="H6" s="413" t="s">
        <v>779</v>
      </c>
      <c r="I6" s="413" t="s">
        <v>780</v>
      </c>
      <c r="J6" s="413" t="s">
        <v>781</v>
      </c>
      <c r="K6" s="413" t="s">
        <v>782</v>
      </c>
      <c r="L6" s="413" t="s">
        <v>783</v>
      </c>
      <c r="M6" s="413" t="s">
        <v>784</v>
      </c>
      <c r="N6" s="413" t="s">
        <v>785</v>
      </c>
      <c r="O6" s="413" t="s">
        <v>786</v>
      </c>
      <c r="P6" s="413" t="s">
        <v>787</v>
      </c>
      <c r="Q6" s="413" t="s">
        <v>788</v>
      </c>
      <c r="R6" s="413" t="s">
        <v>789</v>
      </c>
      <c r="S6" s="413" t="s">
        <v>790</v>
      </c>
      <c r="T6" s="413" t="s">
        <v>791</v>
      </c>
      <c r="U6" s="413" t="s">
        <v>792</v>
      </c>
      <c r="V6" s="413" t="s">
        <v>793</v>
      </c>
      <c r="W6" s="413" t="s">
        <v>794</v>
      </c>
      <c r="X6" s="413" t="s">
        <v>1020</v>
      </c>
      <c r="Y6" s="413" t="s">
        <v>1036</v>
      </c>
      <c r="Z6" s="413" t="s">
        <v>1014</v>
      </c>
      <c r="AA6" s="413" t="s">
        <v>1013</v>
      </c>
      <c r="AB6" s="413" t="s">
        <v>797</v>
      </c>
      <c r="AC6" s="413" t="s">
        <v>798</v>
      </c>
      <c r="AD6" s="413" t="s">
        <v>799</v>
      </c>
      <c r="AE6" s="413" t="s">
        <v>800</v>
      </c>
      <c r="AF6" s="413" t="s">
        <v>801</v>
      </c>
      <c r="AG6" s="413" t="s">
        <v>802</v>
      </c>
      <c r="AH6" s="413" t="s">
        <v>803</v>
      </c>
      <c r="AI6" s="413" t="s">
        <v>804</v>
      </c>
      <c r="AJ6" s="413" t="s">
        <v>805</v>
      </c>
      <c r="AK6" s="413" t="s" vm="1931">
        <v>1256</v>
      </c>
      <c r="AL6" s="474" t="s" vm="2157">
        <v>1296</v>
      </c>
      <c r="AN6" s="473">
        <v>2013</v>
      </c>
      <c r="AO6" s="413">
        <v>2014</v>
      </c>
      <c r="AP6" s="413" t="s">
        <v>56</v>
      </c>
      <c r="AQ6" s="413" t="s">
        <v>55</v>
      </c>
      <c r="AR6" s="413">
        <v>2017</v>
      </c>
      <c r="AS6" s="413">
        <v>2018</v>
      </c>
      <c r="AT6" s="413">
        <v>2019</v>
      </c>
      <c r="AU6" s="413">
        <v>2020</v>
      </c>
      <c r="AV6" s="413" t="s" vm="2">
        <v>0</v>
      </c>
      <c r="AW6" s="413" t="s" vm="22">
        <v>1</v>
      </c>
      <c r="AX6" s="413" t="s" vm="404">
        <v>68</v>
      </c>
      <c r="AY6" s="413" t="s" vm="1375">
        <v>483</v>
      </c>
      <c r="AZ6" s="413" t="s" vm="1932">
        <v>568</v>
      </c>
    </row>
    <row r="7" spans="1:52" s="15" customFormat="1" ht="14" x14ac:dyDescent="0.3">
      <c r="B7" s="498" t="str" vm="2181">
        <f>CUBEMEMBER("2026","[mascaraDRE].[DESCRICAO_DRE_EXCEL].&amp;[Receita Operacional Bruta]","Receita Bruta")</f>
        <v>Receita Bruta</v>
      </c>
      <c r="C7" s="499" t="s">
        <v>928</v>
      </c>
      <c r="D7" s="530">
        <v>6765180.1200000001</v>
      </c>
      <c r="E7" s="530">
        <v>32831958.392522298</v>
      </c>
      <c r="F7" s="530">
        <v>47303000</v>
      </c>
      <c r="G7" s="530">
        <v>33564000</v>
      </c>
      <c r="H7" s="530">
        <v>43439304.57</v>
      </c>
      <c r="I7" s="530">
        <v>50066691.280000001</v>
      </c>
      <c r="J7" s="530">
        <v>93651588.48999998</v>
      </c>
      <c r="K7" s="530">
        <v>78452333.849999994</v>
      </c>
      <c r="L7" s="530">
        <v>83677382.860000029</v>
      </c>
      <c r="M7" s="530">
        <v>240823000</v>
      </c>
      <c r="N7" s="530">
        <v>300709000</v>
      </c>
      <c r="O7" s="530">
        <v>283725000</v>
      </c>
      <c r="P7" s="530">
        <v>314386448.47000003</v>
      </c>
      <c r="Q7" s="530">
        <v>581133988.08000004</v>
      </c>
      <c r="R7" s="530">
        <v>516572486.09579998</v>
      </c>
      <c r="S7" s="530">
        <v>319198278.87</v>
      </c>
      <c r="T7" s="530" vm="53">
        <v>318007877.44</v>
      </c>
      <c r="U7" s="530" vm="64">
        <v>333422603.31999999</v>
      </c>
      <c r="V7" s="530" vm="56">
        <v>334516830.88</v>
      </c>
      <c r="W7" s="530" vm="75">
        <v>193689160.03999999</v>
      </c>
      <c r="X7" s="530" vm="75">
        <v>214349186.5</v>
      </c>
      <c r="Y7" s="530" vm="35">
        <v>1162627498.22</v>
      </c>
      <c r="Z7" s="530" vm="1101">
        <v>135218680.28000003</v>
      </c>
      <c r="AA7" s="530" vm="1127">
        <v>181042098.72</v>
      </c>
      <c r="AB7" s="530" vm="1118">
        <v>175882194.34999999</v>
      </c>
      <c r="AC7" s="530" vm="1117">
        <v>212135261.44193703</v>
      </c>
      <c r="AD7" s="530" vm="1116">
        <v>68036653.959999993</v>
      </c>
      <c r="AE7" s="476" vm="1129">
        <v>141667137.27000001</v>
      </c>
      <c r="AF7" s="476" vm="1220">
        <v>121375470.64000008</v>
      </c>
      <c r="AG7" s="476" vm="1535">
        <v>247804009.14000016</v>
      </c>
      <c r="AH7" s="476" vm="1693">
        <v>97480974.880000025</v>
      </c>
      <c r="AI7" s="476" vm="1796">
        <v>171951983.64000005</v>
      </c>
      <c r="AJ7" s="476" vm="1893">
        <v>185268353.53999999</v>
      </c>
      <c r="AK7" s="476" vm="2118">
        <v>1736588666.2999997</v>
      </c>
      <c r="AL7" s="477" vm="2266">
        <v>234568876.43000007</v>
      </c>
      <c r="AN7" s="532">
        <v>446856966.81860852</v>
      </c>
      <c r="AO7" s="530">
        <v>302331599.00034535</v>
      </c>
      <c r="AP7" s="530">
        <v>196806339.29999995</v>
      </c>
      <c r="AQ7" s="530">
        <v>-46439983.18</v>
      </c>
      <c r="AR7" s="530">
        <v>18356733.620000005</v>
      </c>
      <c r="AS7" s="530">
        <v>120465000</v>
      </c>
      <c r="AT7" s="530">
        <v>265609918.19</v>
      </c>
      <c r="AU7" s="530">
        <v>911624000</v>
      </c>
      <c r="AV7" s="530">
        <v>1559933461.78</v>
      </c>
      <c r="AW7" s="530" vm="35">
        <v>1179636471.6800001</v>
      </c>
      <c r="AX7" s="530" vm="1150">
        <v>704278234.79193664</v>
      </c>
      <c r="AY7" s="530" vm="1544">
        <v>578883271.00999963</v>
      </c>
      <c r="AZ7" s="477" vm="2130">
        <v>2191289978.3599997</v>
      </c>
    </row>
    <row r="8" spans="1:52" x14ac:dyDescent="0.25">
      <c r="B8" s="500" t="str" vm="2180">
        <f>CUBEMEMBER("2026","[mascaraDRE].[DESCRICAO_DRE_EXCEL].&amp;[Deduções da Receita]","Impostos sobre Receita")</f>
        <v>Impostos sobre Receita</v>
      </c>
      <c r="C8" s="501" t="s">
        <v>929</v>
      </c>
      <c r="D8" s="527">
        <v>-211068.42999999996</v>
      </c>
      <c r="E8" s="527">
        <v>-1196859.97208</v>
      </c>
      <c r="F8" s="527">
        <v>-1847000</v>
      </c>
      <c r="G8" s="527">
        <v>1268000</v>
      </c>
      <c r="H8" s="527">
        <v>-1670595.96</v>
      </c>
      <c r="I8" s="527">
        <v>-2314021.65</v>
      </c>
      <c r="J8" s="527">
        <v>-3050694.8700000006</v>
      </c>
      <c r="K8" s="527">
        <v>-3056808.6500000218</v>
      </c>
      <c r="L8" s="527">
        <v>-2728735.04</v>
      </c>
      <c r="M8" s="527">
        <v>-9012000</v>
      </c>
      <c r="N8" s="527">
        <v>-10888000</v>
      </c>
      <c r="O8" s="527">
        <v>-11177000</v>
      </c>
      <c r="P8" s="527">
        <v>-13837610.99</v>
      </c>
      <c r="Q8" s="527">
        <v>-21587701.969999999</v>
      </c>
      <c r="R8" s="527">
        <v>-40193160.051100001</v>
      </c>
      <c r="S8" s="527">
        <v>-17528005.809999999</v>
      </c>
      <c r="T8" s="527" vm="33">
        <v>-11392593.140000001</v>
      </c>
      <c r="U8" s="527" vm="52">
        <v>-12515296.26</v>
      </c>
      <c r="V8" s="527" vm="63">
        <v>-13332721.58</v>
      </c>
      <c r="W8" s="527" vm="46">
        <v>-6310463.4299999997</v>
      </c>
      <c r="X8" s="527" vm="46">
        <v>-7805669.4400000004</v>
      </c>
      <c r="Y8" s="527" vm="74">
        <v>-44075715.420000002</v>
      </c>
      <c r="Z8" s="527" vm="1132">
        <v>-4407385.879999999</v>
      </c>
      <c r="AA8" s="527" vm="1094">
        <v>-8100354.2599999988</v>
      </c>
      <c r="AB8" s="527" vm="1149">
        <v>-7270289.290000001</v>
      </c>
      <c r="AC8" s="527" vm="1131">
        <v>-7131172.4522540011</v>
      </c>
      <c r="AD8" s="527" vm="1134">
        <v>-1512650.8699999987</v>
      </c>
      <c r="AE8" s="479" vm="1111">
        <v>-6503483.549999998</v>
      </c>
      <c r="AF8" s="479" vm="1219">
        <v>-3851825.7999999938</v>
      </c>
      <c r="AG8" s="479" vm="1533">
        <v>-5685868.7800000068</v>
      </c>
      <c r="AH8" s="479" vm="1694">
        <v>-2868951.67</v>
      </c>
      <c r="AI8" s="479" vm="1792">
        <v>-5848288.169999999</v>
      </c>
      <c r="AJ8" s="479" vm="1891">
        <v>-5242298.25</v>
      </c>
      <c r="AK8" s="479" vm="2119">
        <v>-47153166.050000004</v>
      </c>
      <c r="AL8" s="480" vm="2265">
        <v>-7128607.3799999999</v>
      </c>
      <c r="AN8" s="533">
        <v>-9325251.4899999965</v>
      </c>
      <c r="AO8" s="527">
        <v>-11280306.380345428</v>
      </c>
      <c r="AP8" s="527">
        <v>-6323337.820000004</v>
      </c>
      <c r="AQ8" s="527">
        <v>2548954.3500000029</v>
      </c>
      <c r="AR8" s="527">
        <v>-1338179.3299999996</v>
      </c>
      <c r="AS8" s="527">
        <v>-4522000</v>
      </c>
      <c r="AT8" s="527">
        <v>-10092121.13000001</v>
      </c>
      <c r="AU8" s="527">
        <v>-34072000</v>
      </c>
      <c r="AV8" s="527">
        <v>-66812814.350000001</v>
      </c>
      <c r="AW8" s="527" vm="74">
        <v>-43551074.409999996</v>
      </c>
      <c r="AX8" s="527" vm="1104">
        <v>-26909201.882254004</v>
      </c>
      <c r="AY8" s="527" vm="1545">
        <v>-17553829.000000048</v>
      </c>
      <c r="AZ8" s="480" vm="2128">
        <v>-61112704.140000001</v>
      </c>
    </row>
    <row r="9" spans="1:52" s="15" customFormat="1" ht="14" x14ac:dyDescent="0.3">
      <c r="B9" s="498" t="str" vm="2196">
        <f>CUBEMEMBER("2026","[mascaraDRE].[DESCRICAO_DRE_EXCEL].&amp;[RECEITA LÍQUIDA]","Receita Líquida")</f>
        <v>Receita Líquida</v>
      </c>
      <c r="C9" s="499" t="s">
        <v>930</v>
      </c>
      <c r="D9" s="476">
        <v>6554111.6899999995</v>
      </c>
      <c r="E9" s="476">
        <v>31635098.420442298</v>
      </c>
      <c r="F9" s="476">
        <v>45456000</v>
      </c>
      <c r="G9" s="476">
        <v>32297000</v>
      </c>
      <c r="H9" s="476">
        <v>41768708.609999999</v>
      </c>
      <c r="I9" s="476">
        <v>47752669.629999995</v>
      </c>
      <c r="J9" s="476">
        <v>90600893.619999975</v>
      </c>
      <c r="K9" s="476">
        <v>75395525.199999973</v>
      </c>
      <c r="L9" s="476">
        <v>80948647.820000023</v>
      </c>
      <c r="M9" s="476">
        <v>231811000</v>
      </c>
      <c r="N9" s="476">
        <v>289821000</v>
      </c>
      <c r="O9" s="476">
        <v>272548000</v>
      </c>
      <c r="P9" s="476">
        <v>300548837.48000002</v>
      </c>
      <c r="Q9" s="476">
        <v>559546286.11000001</v>
      </c>
      <c r="R9" s="476">
        <v>476379326.04470003</v>
      </c>
      <c r="S9" s="476">
        <v>301670273.06</v>
      </c>
      <c r="T9" s="476">
        <v>306615284.30000001</v>
      </c>
      <c r="U9" s="476">
        <v>320907307.06</v>
      </c>
      <c r="V9" s="476">
        <v>321184109.30000001</v>
      </c>
      <c r="W9" s="476">
        <v>187378696.60999998</v>
      </c>
      <c r="X9" s="476">
        <v>206543517.06</v>
      </c>
      <c r="Y9" s="476">
        <v>1118551782.8</v>
      </c>
      <c r="Z9" s="476">
        <v>130811294.40000004</v>
      </c>
      <c r="AA9" s="476">
        <v>172941744.46000001</v>
      </c>
      <c r="AB9" s="476">
        <v>168611905.06</v>
      </c>
      <c r="AC9" s="476">
        <v>205004088.98968303</v>
      </c>
      <c r="AD9" s="476">
        <v>66524003.089999996</v>
      </c>
      <c r="AE9" s="476">
        <v>135163653.72</v>
      </c>
      <c r="AF9" s="476">
        <v>117523644.84000008</v>
      </c>
      <c r="AG9" s="476">
        <v>242118140.36000016</v>
      </c>
      <c r="AH9" s="476">
        <v>94612023.210000023</v>
      </c>
      <c r="AI9" s="476">
        <v>166103695.47000006</v>
      </c>
      <c r="AJ9" s="476">
        <v>180026055.28999999</v>
      </c>
      <c r="AK9" s="476">
        <v>1689435500.2499998</v>
      </c>
      <c r="AL9" s="477">
        <v>227440269.05000007</v>
      </c>
      <c r="AN9" s="475">
        <v>437531715.32860851</v>
      </c>
      <c r="AO9" s="476">
        <v>291051292.61999989</v>
      </c>
      <c r="AP9" s="476">
        <v>190483001.47999999</v>
      </c>
      <c r="AQ9" s="476">
        <v>-43891028.829999983</v>
      </c>
      <c r="AR9" s="476">
        <v>17018554.290000007</v>
      </c>
      <c r="AS9" s="476">
        <v>115942000</v>
      </c>
      <c r="AT9" s="476">
        <v>255517797.05999994</v>
      </c>
      <c r="AU9" s="476">
        <v>877552000</v>
      </c>
      <c r="AV9" s="476">
        <v>1493120647.4300001</v>
      </c>
      <c r="AW9" s="476">
        <v>1136085397.27</v>
      </c>
      <c r="AX9" s="476">
        <v>677369032.90968263</v>
      </c>
      <c r="AY9" s="476">
        <v>561329442.00999963</v>
      </c>
      <c r="AZ9" s="477">
        <v>2130177274.2199996</v>
      </c>
    </row>
    <row r="10" spans="1:52" x14ac:dyDescent="0.25">
      <c r="B10" s="502" t="str" vm="2194">
        <f>CUBEMEMBER("2026","[mascaraDRE].[DESCRICAO_DRE_EXCEL].&amp;[Custos]","CPSV")</f>
        <v>CPSV</v>
      </c>
      <c r="C10" s="503" t="s">
        <v>931</v>
      </c>
      <c r="D10" s="527">
        <v>-5794957.8799999999</v>
      </c>
      <c r="E10" s="527">
        <v>-15064482.551299997</v>
      </c>
      <c r="F10" s="527">
        <v>-12798000</v>
      </c>
      <c r="G10" s="527">
        <v>18288000</v>
      </c>
      <c r="H10" s="527">
        <v>-22485964.23</v>
      </c>
      <c r="I10" s="527">
        <v>-23904950.25</v>
      </c>
      <c r="J10" s="527">
        <v>-45353905.619999982</v>
      </c>
      <c r="K10" s="527">
        <v>-29014809.379999973</v>
      </c>
      <c r="L10" s="527">
        <v>-32695806.04000004</v>
      </c>
      <c r="M10" s="527">
        <v>-49128000</v>
      </c>
      <c r="N10" s="527">
        <v>-50052000</v>
      </c>
      <c r="O10" s="527">
        <v>-46354000</v>
      </c>
      <c r="P10" s="527">
        <v>-51170520.280000001</v>
      </c>
      <c r="Q10" s="527">
        <v>-121554721.31999999</v>
      </c>
      <c r="R10" s="527">
        <v>-163815494.48699999</v>
      </c>
      <c r="S10" s="527">
        <v>-71611489.700000003</v>
      </c>
      <c r="T10" s="527" vm="28">
        <v>-84417660.819999993</v>
      </c>
      <c r="U10" s="527" vm="42">
        <v>-82967048.599999994</v>
      </c>
      <c r="V10" s="527" vm="45">
        <v>-91913484.939999998</v>
      </c>
      <c r="W10" s="527" vm="51">
        <v>-76249308.469999999</v>
      </c>
      <c r="X10" s="527" vm="51">
        <v>-82098754.189999998</v>
      </c>
      <c r="Y10" s="527" vm="62">
        <v>-341370593.31999999</v>
      </c>
      <c r="Z10" s="527" vm="1136">
        <v>-48610149.629999936</v>
      </c>
      <c r="AA10" s="527" vm="1140">
        <v>-65782491.450000018</v>
      </c>
      <c r="AB10" s="527" vm="1114">
        <v>-62313613.80999998</v>
      </c>
      <c r="AC10" s="527" vm="1137">
        <v>-18743888.990000028</v>
      </c>
      <c r="AD10" s="527" vm="1083">
        <v>-24184689.070000008</v>
      </c>
      <c r="AE10" s="479" vm="1143">
        <v>-26427637.039999992</v>
      </c>
      <c r="AF10" s="479" vm="1222">
        <v>-60130089.109999932</v>
      </c>
      <c r="AG10" s="479" vm="1536">
        <v>-74675881.049999997</v>
      </c>
      <c r="AH10" s="479" vm="1689">
        <v>-15057334.979999995</v>
      </c>
      <c r="AI10" s="479" vm="1791">
        <v>-39381671.540000007</v>
      </c>
      <c r="AJ10" s="479" vm="1890">
        <v>-44027919.730000004</v>
      </c>
      <c r="AK10" s="479" vm="2120">
        <v>-576368725.19999993</v>
      </c>
      <c r="AL10" s="490" vm="2263">
        <v>-62673016.900000006</v>
      </c>
      <c r="AN10" s="533">
        <v>-262674000</v>
      </c>
      <c r="AO10" s="527">
        <v>-190062259.08000028</v>
      </c>
      <c r="AP10" s="527">
        <v>-142922790.53</v>
      </c>
      <c r="AQ10" s="527">
        <v>-23452645.25999999</v>
      </c>
      <c r="AR10" s="527">
        <v>-31147917.050000001</v>
      </c>
      <c r="AS10" s="527">
        <v>-51946000</v>
      </c>
      <c r="AT10" s="527">
        <v>-120759717.16999996</v>
      </c>
      <c r="AU10" s="527">
        <v>-178229000</v>
      </c>
      <c r="AV10" s="527">
        <v>-332414086.93000001</v>
      </c>
      <c r="AW10" s="527" vm="62">
        <v>-335547502.82999998</v>
      </c>
      <c r="AX10" s="527" vm="1110">
        <v>-195450143.87999991</v>
      </c>
      <c r="AY10" s="527" vm="1542">
        <v>-185418296.26999995</v>
      </c>
      <c r="AZ10" s="480" vm="2138">
        <v>-674835651.44999981</v>
      </c>
    </row>
    <row r="11" spans="1:52" s="15" customFormat="1" ht="14" x14ac:dyDescent="0.3">
      <c r="B11" s="187" t="str" vm="2200">
        <f>CUBEMEMBER("2026","[mascaraDRE].[DESCRICAO_DRE_EXCEL].&amp;[LUCRO BRUTO]","Resultado Bruto")</f>
        <v>Resultado Bruto</v>
      </c>
      <c r="C11" s="467" t="s">
        <v>932</v>
      </c>
      <c r="D11" s="198">
        <v>759153.80999999982</v>
      </c>
      <c r="E11" s="198">
        <v>16570615.869142301</v>
      </c>
      <c r="F11" s="198">
        <v>32658000</v>
      </c>
      <c r="G11" s="198">
        <v>14008000</v>
      </c>
      <c r="H11" s="198">
        <v>19282744.380000003</v>
      </c>
      <c r="I11" s="198">
        <v>23847719.379999999</v>
      </c>
      <c r="J11" s="198">
        <v>45246988</v>
      </c>
      <c r="K11" s="198">
        <v>46380715.820000008</v>
      </c>
      <c r="L11" s="198">
        <v>48252841.779999986</v>
      </c>
      <c r="M11" s="198">
        <v>182684000</v>
      </c>
      <c r="N11" s="198">
        <v>239769000</v>
      </c>
      <c r="O11" s="198">
        <v>226193000</v>
      </c>
      <c r="P11" s="198">
        <v>249378317.19999999</v>
      </c>
      <c r="Q11" s="198">
        <v>437991564.79000002</v>
      </c>
      <c r="R11" s="198">
        <v>312563831.55769998</v>
      </c>
      <c r="S11" s="198">
        <v>230058783.36000001</v>
      </c>
      <c r="T11" s="198">
        <v>222197623.48000002</v>
      </c>
      <c r="U11" s="198">
        <v>237940258.46000001</v>
      </c>
      <c r="V11" s="198">
        <v>229270624.36000001</v>
      </c>
      <c r="W11" s="198">
        <v>111129388.13999999</v>
      </c>
      <c r="X11" s="198">
        <v>124444762.87</v>
      </c>
      <c r="Y11" s="198">
        <v>777181189.48000002</v>
      </c>
      <c r="Z11" s="198">
        <v>82201144.7700001</v>
      </c>
      <c r="AA11" s="198">
        <v>107159253.00999999</v>
      </c>
      <c r="AB11" s="198">
        <v>106298291.25000003</v>
      </c>
      <c r="AC11" s="198">
        <v>186260199.99968299</v>
      </c>
      <c r="AD11" s="198">
        <v>42339314.019999988</v>
      </c>
      <c r="AE11" s="188">
        <v>108736016.68000001</v>
      </c>
      <c r="AF11" s="188">
        <v>57393555.730000146</v>
      </c>
      <c r="AG11" s="188">
        <v>167442259.31000018</v>
      </c>
      <c r="AH11" s="188">
        <v>79554688.230000034</v>
      </c>
      <c r="AI11" s="188">
        <v>126722023.93000005</v>
      </c>
      <c r="AJ11" s="188">
        <v>135998135.56</v>
      </c>
      <c r="AK11" s="188">
        <v>1113066775.0499997</v>
      </c>
      <c r="AL11" s="688">
        <v>164767252.15000007</v>
      </c>
      <c r="AN11" s="534">
        <v>174857715.32860851</v>
      </c>
      <c r="AO11" s="198">
        <v>100989033.53999962</v>
      </c>
      <c r="AP11" s="198">
        <v>47560210.949999988</v>
      </c>
      <c r="AQ11" s="198">
        <v>-67343674.089999974</v>
      </c>
      <c r="AR11" s="198">
        <v>-14129362.759999992</v>
      </c>
      <c r="AS11" s="198">
        <v>63996000</v>
      </c>
      <c r="AT11" s="198">
        <v>134758079.88999999</v>
      </c>
      <c r="AU11" s="198">
        <v>699322000</v>
      </c>
      <c r="AV11" s="198">
        <v>1160706560.5</v>
      </c>
      <c r="AW11" s="198">
        <v>800537894.44000006</v>
      </c>
      <c r="AX11" s="198">
        <v>481918889.02968276</v>
      </c>
      <c r="AY11" s="198">
        <v>375911145.73999965</v>
      </c>
      <c r="AZ11" s="484">
        <v>1455341622.7699997</v>
      </c>
    </row>
    <row r="12" spans="1:52" s="176" customFormat="1" ht="14" x14ac:dyDescent="0.3">
      <c r="B12" s="189" t="s">
        <v>65</v>
      </c>
      <c r="C12" s="468" t="s">
        <v>933</v>
      </c>
      <c r="D12" s="190">
        <v>0.11582863489468546</v>
      </c>
      <c r="E12" s="190">
        <v>0.52380478318456969</v>
      </c>
      <c r="F12" s="190">
        <v>0.71845300950369584</v>
      </c>
      <c r="G12" s="190">
        <v>0.43372449453509615</v>
      </c>
      <c r="H12" s="190">
        <v>0.46165526830253617</v>
      </c>
      <c r="I12" s="190">
        <v>0.49940075737709078</v>
      </c>
      <c r="J12" s="190">
        <v>0.49940995272933836</v>
      </c>
      <c r="K12" s="190">
        <v>0.61516536554347157</v>
      </c>
      <c r="L12" s="190">
        <v>0.59609200498687187</v>
      </c>
      <c r="M12" s="190">
        <v>0.788073042262878</v>
      </c>
      <c r="N12" s="190">
        <v>0.82730029915016512</v>
      </c>
      <c r="O12" s="190">
        <v>0.82991986732612233</v>
      </c>
      <c r="P12" s="190">
        <v>0.82974307700190264</v>
      </c>
      <c r="Q12" s="190">
        <v>0.78276199067452334</v>
      </c>
      <c r="R12" s="190">
        <v>0.65612383759989457</v>
      </c>
      <c r="S12" s="190">
        <v>0.7626166841909644</v>
      </c>
      <c r="T12" s="190">
        <v>0.72467888868382813</v>
      </c>
      <c r="U12" s="190">
        <v>0.7414610176374461</v>
      </c>
      <c r="V12" s="190">
        <v>0.71382928893861064</v>
      </c>
      <c r="W12" s="190">
        <v>0.59307375998723466</v>
      </c>
      <c r="X12" s="190">
        <v>0.60251110585015044</v>
      </c>
      <c r="Y12" s="190">
        <v>0.69481020139678418</v>
      </c>
      <c r="Z12" s="190">
        <v>0.62839485800547268</v>
      </c>
      <c r="AA12" s="190">
        <v>0.61962629869727626</v>
      </c>
      <c r="AB12" s="190">
        <v>0.63043170772653401</v>
      </c>
      <c r="AC12" s="190">
        <v>0.90856821889565653</v>
      </c>
      <c r="AD12" s="190">
        <v>0.6364516874115248</v>
      </c>
      <c r="AE12" s="190">
        <v>0.80447674864763197</v>
      </c>
      <c r="AF12" s="190">
        <v>0.48835751995385535</v>
      </c>
      <c r="AG12" s="190">
        <v>0.69157254826521442</v>
      </c>
      <c r="AH12" s="190">
        <v>0.84085178110419578</v>
      </c>
      <c r="AI12" s="190">
        <v>0.76290911873714018</v>
      </c>
      <c r="AJ12" s="190">
        <v>0.7554358469996113</v>
      </c>
      <c r="AK12" s="190">
        <v>0.65883946139718863</v>
      </c>
      <c r="AL12" s="486">
        <v>0.72444186264033095</v>
      </c>
      <c r="AN12" s="485">
        <v>0.39964580669833616</v>
      </c>
      <c r="AO12" s="190">
        <v>0.34698019249772627</v>
      </c>
      <c r="AP12" s="190">
        <v>0.24968217940955553</v>
      </c>
      <c r="AQ12" s="190">
        <v>1.5343380158810462</v>
      </c>
      <c r="AR12" s="190">
        <v>-0.83023284582417878</v>
      </c>
      <c r="AS12" s="190">
        <v>0.55196563799140952</v>
      </c>
      <c r="AT12" s="190">
        <v>0.52739214818119495</v>
      </c>
      <c r="AU12" s="190">
        <v>0.79690092438966575</v>
      </c>
      <c r="AV12" s="190">
        <v>0.77736957324770761</v>
      </c>
      <c r="AW12" s="190">
        <v>0.70464587993445149</v>
      </c>
      <c r="AX12" s="190">
        <v>0.71145692468338695</v>
      </c>
      <c r="AY12" s="190">
        <v>0.66968008019309111</v>
      </c>
      <c r="AZ12" s="486">
        <v>0.68320211673598752</v>
      </c>
    </row>
    <row r="13" spans="1:52" s="15" customFormat="1" ht="14" x14ac:dyDescent="0.3">
      <c r="B13" s="498" t="s">
        <v>66</v>
      </c>
      <c r="C13" s="499" t="s">
        <v>934</v>
      </c>
      <c r="D13" s="476">
        <v>4042293.6</v>
      </c>
      <c r="E13" s="476">
        <v>-2252862.6299999994</v>
      </c>
      <c r="F13" s="476">
        <v>-5759000</v>
      </c>
      <c r="G13" s="476">
        <v>7180000</v>
      </c>
      <c r="H13" s="476">
        <v>-9452482.4299999997</v>
      </c>
      <c r="I13" s="476">
        <v>-5642941.5999999987</v>
      </c>
      <c r="J13" s="476">
        <v>-1799167.3600000022</v>
      </c>
      <c r="K13" s="476">
        <v>-13811184.249999993</v>
      </c>
      <c r="L13" s="476">
        <v>-13120154.34</v>
      </c>
      <c r="M13" s="476">
        <v>-8359000</v>
      </c>
      <c r="N13" s="476">
        <v>-12414000</v>
      </c>
      <c r="O13" s="476">
        <v>-10969000</v>
      </c>
      <c r="P13" s="476">
        <v>-12148765.800000001</v>
      </c>
      <c r="Q13" s="476">
        <v>-18386879.030000005</v>
      </c>
      <c r="R13" s="476">
        <v>-83432668.111600012</v>
      </c>
      <c r="S13" s="476">
        <v>-17603614.48</v>
      </c>
      <c r="T13" s="476">
        <v>-20268844.130000003</v>
      </c>
      <c r="U13" s="476">
        <v>-14151758.970000001</v>
      </c>
      <c r="V13" s="476">
        <v>-29336728.239999998</v>
      </c>
      <c r="W13" s="476">
        <v>-23185321.850000001</v>
      </c>
      <c r="X13" s="476">
        <v>-35114573.219999999</v>
      </c>
      <c r="Y13" s="476">
        <v>-98865522.75999999</v>
      </c>
      <c r="Z13" s="476">
        <v>-24219572.75000003</v>
      </c>
      <c r="AA13" s="476">
        <v>-17463611.480000012</v>
      </c>
      <c r="AB13" s="476">
        <v>-25070757.350000005</v>
      </c>
      <c r="AC13" s="476">
        <v>-53439863.600000009</v>
      </c>
      <c r="AD13" s="476">
        <v>-5852561.4199999683</v>
      </c>
      <c r="AE13" s="476">
        <v>-17387709.349999975</v>
      </c>
      <c r="AF13" s="476">
        <v>-10433687.230000017</v>
      </c>
      <c r="AG13" s="476">
        <v>-13896110.079999994</v>
      </c>
      <c r="AH13" s="476">
        <v>-13282563.589999951</v>
      </c>
      <c r="AI13" s="476">
        <v>-23972720.489999995</v>
      </c>
      <c r="AJ13" s="476">
        <v>-22747176.740000032</v>
      </c>
      <c r="AK13" s="476">
        <v>-143196605.95000002</v>
      </c>
      <c r="AL13" s="477">
        <v>-30761117.760000024</v>
      </c>
      <c r="AN13" s="475">
        <v>-71053674.298082933</v>
      </c>
      <c r="AO13" s="476">
        <v>-72447029.969999999</v>
      </c>
      <c r="AP13" s="476">
        <v>-32965931.813884106</v>
      </c>
      <c r="AQ13" s="476">
        <v>-17115417.530000009</v>
      </c>
      <c r="AR13" s="476">
        <v>-41417069.170000002</v>
      </c>
      <c r="AS13" s="476">
        <v>27347000</v>
      </c>
      <c r="AT13" s="476">
        <v>-30705775.639999993</v>
      </c>
      <c r="AU13" s="476">
        <v>-33052000</v>
      </c>
      <c r="AV13" s="476">
        <v>-72276585.930000007</v>
      </c>
      <c r="AW13" s="476">
        <v>-86942653.189999998</v>
      </c>
      <c r="AX13" s="476">
        <v>-120193805.17999999</v>
      </c>
      <c r="AY13" s="476">
        <v>-47570068.079999939</v>
      </c>
      <c r="AZ13" s="477">
        <v>-203199565.21000019</v>
      </c>
    </row>
    <row r="14" spans="1:52" x14ac:dyDescent="0.25">
      <c r="B14" s="502" t="str" vm="2193">
        <f>CUBEMEMBER("2026","[mascaraDRE].[DESCRICAO_DRE_EXCEL].&amp;[Despesas Comerciais]")</f>
        <v>Despesas Comerciais</v>
      </c>
      <c r="C14" s="503" t="s">
        <v>935</v>
      </c>
      <c r="D14" s="527">
        <v>-1054757.0300000003</v>
      </c>
      <c r="E14" s="527">
        <v>-1268587.1100000003</v>
      </c>
      <c r="F14" s="527">
        <v>-4397000</v>
      </c>
      <c r="G14" s="527">
        <v>2673000</v>
      </c>
      <c r="H14" s="527">
        <v>-2827314.35</v>
      </c>
      <c r="I14" s="527">
        <v>-3176584.4399999995</v>
      </c>
      <c r="J14" s="527">
        <v>-3188588.55</v>
      </c>
      <c r="K14" s="527">
        <v>-6609392.8199999966</v>
      </c>
      <c r="L14" s="527">
        <v>-3052023.0600000015</v>
      </c>
      <c r="M14" s="527">
        <v>-3844000</v>
      </c>
      <c r="N14" s="527">
        <v>3961000</v>
      </c>
      <c r="O14" s="527">
        <v>-3273000</v>
      </c>
      <c r="P14" s="527">
        <v>-5033524.54</v>
      </c>
      <c r="Q14" s="527">
        <v>-8050641.2000000002</v>
      </c>
      <c r="R14" s="527">
        <v>-13422353.556500001</v>
      </c>
      <c r="S14" s="527">
        <v>-9957235.1199999992</v>
      </c>
      <c r="T14" s="527" vm="73">
        <v>-9218393.6600000001</v>
      </c>
      <c r="U14" s="527" vm="79">
        <v>-8172615.5599999996</v>
      </c>
      <c r="V14" s="527" vm="27">
        <v>-11099781.699999999</v>
      </c>
      <c r="W14" s="527" vm="41">
        <v>-12995023.5</v>
      </c>
      <c r="X14" s="527" vm="41">
        <v>-12994723.5</v>
      </c>
      <c r="Y14" s="527" vm="32">
        <v>-41485514.420000002</v>
      </c>
      <c r="Z14" s="527" vm="1135">
        <v>-9442024.7300000004</v>
      </c>
      <c r="AA14" s="527" vm="1125">
        <v>-9450698.8900000025</v>
      </c>
      <c r="AB14" s="527" vm="1095">
        <v>-9133589.5700000003</v>
      </c>
      <c r="AC14" s="527" vm="1126">
        <v>-12087571.880000001</v>
      </c>
      <c r="AD14" s="527" vm="1124">
        <v>-6923328.6999999974</v>
      </c>
      <c r="AE14" s="479" vm="1102">
        <v>-6492697.2899999991</v>
      </c>
      <c r="AF14" s="479" vm="1226">
        <v>-8047348.9499999993</v>
      </c>
      <c r="AG14" s="479" vm="1531">
        <v>-12260238.32</v>
      </c>
      <c r="AH14" s="479" vm="1687">
        <v>-9065842.5800000038</v>
      </c>
      <c r="AI14" s="479" vm="1798">
        <v>-9373470.4900000039</v>
      </c>
      <c r="AJ14" s="479" vm="1888">
        <v>-9612797.8999999985</v>
      </c>
      <c r="AK14" s="479" vm="2121">
        <v>-106806691.98999998</v>
      </c>
      <c r="AL14" s="480" vm="2262">
        <v>-9711306.0700000003</v>
      </c>
      <c r="AN14" s="533">
        <v>-16511737.148621462</v>
      </c>
      <c r="AO14" s="527">
        <v>-14212326.370000007</v>
      </c>
      <c r="AP14" s="527">
        <v>-15596780.039999999</v>
      </c>
      <c r="AQ14" s="527">
        <v>-11277785.529999999</v>
      </c>
      <c r="AR14" s="527">
        <v>-6236853.7300000004</v>
      </c>
      <c r="AS14" s="527">
        <v>9394000</v>
      </c>
      <c r="AT14" s="527">
        <v>-15801880.159999996</v>
      </c>
      <c r="AU14" s="527">
        <v>-14131000</v>
      </c>
      <c r="AV14" s="527">
        <v>-31592782.390000001</v>
      </c>
      <c r="AW14" s="527" vm="32">
        <v>-41485814.420000002</v>
      </c>
      <c r="AX14" s="527" vm="1109">
        <v>-40113885.07</v>
      </c>
      <c r="AY14" s="527" vm="1541">
        <v>-33723613.259999998</v>
      </c>
      <c r="AZ14" s="480" vm="2137">
        <v>-134858802.95999998</v>
      </c>
    </row>
    <row r="15" spans="1:52" x14ac:dyDescent="0.25">
      <c r="B15" s="502" t="str" vm="2188">
        <f>CUBEMEMBER("2026","[mascaraDRE].[DESCRICAO_DRE_EXCEL].&amp;[Despesas Administrativas]")</f>
        <v>Despesas Administrativas</v>
      </c>
      <c r="C15" s="503" t="s">
        <v>936</v>
      </c>
      <c r="D15" s="527">
        <v>-1267081.9999999998</v>
      </c>
      <c r="E15" s="527">
        <v>-1952093.1599999997</v>
      </c>
      <c r="F15" s="527">
        <v>-1425000</v>
      </c>
      <c r="G15" s="527">
        <v>1840000</v>
      </c>
      <c r="H15" s="527">
        <v>-5280131.669999999</v>
      </c>
      <c r="I15" s="527">
        <v>-2748398.4599999986</v>
      </c>
      <c r="J15" s="527">
        <v>-1120477.4700000021</v>
      </c>
      <c r="K15" s="527">
        <v>-5754515.6299999971</v>
      </c>
      <c r="L15" s="527">
        <v>-4305042.3299999963</v>
      </c>
      <c r="M15" s="527">
        <v>-4940000</v>
      </c>
      <c r="N15" s="527">
        <v>-13130000</v>
      </c>
      <c r="O15" s="527">
        <v>-6100000</v>
      </c>
      <c r="P15" s="527">
        <v>-6687072.4800000004</v>
      </c>
      <c r="Q15" s="527">
        <v>-9910225.6400000006</v>
      </c>
      <c r="R15" s="527">
        <v>-54548041.082900003</v>
      </c>
      <c r="S15" s="527">
        <v>-7024449.7400000002</v>
      </c>
      <c r="T15" s="527" vm="68">
        <v>-5597766.9400000004</v>
      </c>
      <c r="U15" s="527" vm="72">
        <v>-5678167.6100000003</v>
      </c>
      <c r="V15" s="527" vm="57">
        <v>-16708971.43</v>
      </c>
      <c r="W15" s="527" vm="26">
        <v>-7844868.25</v>
      </c>
      <c r="X15" s="527" vm="26">
        <v>-7774419.6200000001</v>
      </c>
      <c r="Y15" s="527" vm="40">
        <v>-35752943.799999997</v>
      </c>
      <c r="Z15" s="527" vm="1107">
        <v>-7860346.2800000273</v>
      </c>
      <c r="AA15" s="527" vm="1144">
        <v>-9719409.2000000104</v>
      </c>
      <c r="AB15" s="527" vm="1086">
        <v>-11282037.690000009</v>
      </c>
      <c r="AC15" s="527" vm="1138">
        <v>-18326399.360000007</v>
      </c>
      <c r="AD15" s="527" vm="1115">
        <v>-11730703.839999974</v>
      </c>
      <c r="AE15" s="479" vm="1100">
        <v>-14919944.289999979</v>
      </c>
      <c r="AF15" s="479" vm="1218">
        <v>-8758497.4000000153</v>
      </c>
      <c r="AG15" s="479" vm="1532">
        <v>-14805548.459999992</v>
      </c>
      <c r="AH15" s="479" vm="1692">
        <v>-15675992.29999995</v>
      </c>
      <c r="AI15" s="479" vm="1799">
        <v>-19759125.989999987</v>
      </c>
      <c r="AJ15" s="479">
        <v>-17490498.449999999</v>
      </c>
      <c r="AK15" s="479" vm="2122">
        <v>-27229335.150000028</v>
      </c>
      <c r="AL15" s="480" vm="2260">
        <v>-21580296.480000023</v>
      </c>
      <c r="AN15" s="533">
        <v>-9519937.149461465</v>
      </c>
      <c r="AO15" s="527">
        <v>-9483185.879999999</v>
      </c>
      <c r="AP15" s="527">
        <v>-7350938.1500000022</v>
      </c>
      <c r="AQ15" s="527">
        <v>-8155041.9100000001</v>
      </c>
      <c r="AR15" s="527">
        <v>-30291861.290000003</v>
      </c>
      <c r="AS15" s="527">
        <v>6282000</v>
      </c>
      <c r="AT15" s="527">
        <v>-14903523.229999997</v>
      </c>
      <c r="AU15" s="527">
        <v>-28935000</v>
      </c>
      <c r="AV15" s="527">
        <v>-36628808.899999999</v>
      </c>
      <c r="AW15" s="527" vm="40">
        <v>-35829774.229999997</v>
      </c>
      <c r="AX15" s="527" vm="1142">
        <v>-47188192.529999994</v>
      </c>
      <c r="AY15" s="527" vm="1548">
        <v>-50214693.98999995</v>
      </c>
      <c r="AZ15" s="480" vm="2132">
        <v>-80155450.330000207</v>
      </c>
    </row>
    <row r="16" spans="1:52" x14ac:dyDescent="0.25">
      <c r="B16" s="502" t="str" vm="2187">
        <f>CUBESET("2026","{[mascaraDRE].[DESCRICAO_DRE_EXCEL].[Outras Receitas e Despesas],[mascaraDRE].[DESCRICAO_DRE_EXCEL].[Resultado Equivalência Patrimonial]}","Outras Receitas e Despesas")</f>
        <v>Outras Receitas e Despesas</v>
      </c>
      <c r="C16" s="503" t="s">
        <v>937</v>
      </c>
      <c r="D16" s="527">
        <v>6364132.6299999999</v>
      </c>
      <c r="E16" s="527">
        <v>967817.64000000025</v>
      </c>
      <c r="F16" s="527">
        <v>63000</v>
      </c>
      <c r="G16" s="527">
        <v>2667000</v>
      </c>
      <c r="H16" s="527">
        <v>-1345036.4099999997</v>
      </c>
      <c r="I16" s="527">
        <v>282041.29999999993</v>
      </c>
      <c r="J16" s="527">
        <v>2509898.6599999997</v>
      </c>
      <c r="K16" s="527">
        <v>-1447275.7999999993</v>
      </c>
      <c r="L16" s="527">
        <v>-5763088.9500000011</v>
      </c>
      <c r="M16" s="527">
        <v>425000</v>
      </c>
      <c r="N16" s="527">
        <v>-3245000</v>
      </c>
      <c r="O16" s="527">
        <v>-1596000</v>
      </c>
      <c r="P16" s="527">
        <v>-428168.78</v>
      </c>
      <c r="Q16" s="527">
        <v>-426012.19</v>
      </c>
      <c r="R16" s="527">
        <v>-15462273.472200001</v>
      </c>
      <c r="S16" s="527">
        <v>-621929.62</v>
      </c>
      <c r="T16" s="527" vm="61">
        <v>-5452683.5300000003</v>
      </c>
      <c r="U16" s="527" vm="55">
        <v>-300975.8</v>
      </c>
      <c r="V16" s="527" vm="71">
        <v>-1527975.11</v>
      </c>
      <c r="W16" s="527" vm="34">
        <v>-2345430.1</v>
      </c>
      <c r="X16" s="527" vm="34">
        <v>-14345430.1</v>
      </c>
      <c r="Y16" s="527" vm="25">
        <v>-21627064.539999999</v>
      </c>
      <c r="Z16" s="527" vm="1093">
        <v>-6917201.7400000012</v>
      </c>
      <c r="AA16" s="527" vm="1133">
        <v>1706496.6099999975</v>
      </c>
      <c r="AB16" s="527" vm="1106">
        <v>-4655130.0899999971</v>
      </c>
      <c r="AC16" s="527" vm="1148">
        <v>-23025892.359999996</v>
      </c>
      <c r="AD16" s="527" vm="1084">
        <v>12801471.120000001</v>
      </c>
      <c r="AE16" s="479" vm="1090">
        <v>4024932.2300000004</v>
      </c>
      <c r="AF16" s="479" vm="1221">
        <v>6372159.1199999992</v>
      </c>
      <c r="AG16" s="479" vm="1534">
        <v>13169676.699999999</v>
      </c>
      <c r="AH16" s="479" vm="1690">
        <v>11459271.290000003</v>
      </c>
      <c r="AI16" s="479" vm="1800">
        <v>5159875.9899999946</v>
      </c>
      <c r="AJ16" s="479" vm="1885">
        <v>4356119.6100000013</v>
      </c>
      <c r="AK16" s="479" vm="2127">
        <v>-9160578.8100000042</v>
      </c>
      <c r="AL16" s="480" vm="2258">
        <v>530484.78999999957</v>
      </c>
      <c r="AN16" s="533">
        <v>-45022000</v>
      </c>
      <c r="AO16" s="527">
        <v>-48751517.719999991</v>
      </c>
      <c r="AP16" s="527">
        <v>-10018213.623884102</v>
      </c>
      <c r="AQ16" s="527">
        <v>2317409.9099999908</v>
      </c>
      <c r="AR16" s="527">
        <v>-4888354.1499999994</v>
      </c>
      <c r="AS16" s="527">
        <v>11671000</v>
      </c>
      <c r="AT16" s="527">
        <v>-372.24999999953434</v>
      </c>
      <c r="AU16" s="527">
        <v>10014000</v>
      </c>
      <c r="AV16" s="527">
        <v>-4054994.64</v>
      </c>
      <c r="AW16" s="527" vm="25">
        <v>-9627064.5399999991</v>
      </c>
      <c r="AX16" s="527" vm="1096">
        <v>-32891727.579999998</v>
      </c>
      <c r="AY16" s="527" vm="1546">
        <v>36368239.170000002</v>
      </c>
      <c r="AZ16" s="480" vm="2136">
        <v>11814688.08</v>
      </c>
    </row>
    <row r="17" spans="2:52" s="15" customFormat="1" ht="14" x14ac:dyDescent="0.3">
      <c r="B17" s="498" t="str" vm="2192">
        <f>CUBEMEMBER("2026","[mascaraDRE].[DESCRICAO_DRE_EXCEL].&amp;[Resultado Valor Justo (PPI)]","Valor Justo de Propriedades para Investimentos")</f>
        <v>Valor Justo de Propriedades para Investimentos</v>
      </c>
      <c r="C17" s="499" t="s">
        <v>938</v>
      </c>
      <c r="D17" s="531">
        <v>0</v>
      </c>
      <c r="E17" s="531">
        <v>0</v>
      </c>
      <c r="F17" s="531">
        <v>0</v>
      </c>
      <c r="G17" s="531">
        <v>0</v>
      </c>
      <c r="H17" s="531">
        <v>0</v>
      </c>
      <c r="I17" s="531">
        <v>0</v>
      </c>
      <c r="J17" s="531">
        <v>0</v>
      </c>
      <c r="K17" s="531">
        <v>0</v>
      </c>
      <c r="L17" s="531">
        <v>0</v>
      </c>
      <c r="M17" s="531">
        <v>0</v>
      </c>
      <c r="N17" s="531">
        <v>0</v>
      </c>
      <c r="O17" s="531">
        <v>0</v>
      </c>
      <c r="P17" s="531">
        <v>0</v>
      </c>
      <c r="Q17" s="531">
        <v>0</v>
      </c>
      <c r="R17" s="531">
        <v>0</v>
      </c>
      <c r="S17" s="531">
        <v>0</v>
      </c>
      <c r="T17" s="531">
        <v>0</v>
      </c>
      <c r="U17" s="531">
        <v>0</v>
      </c>
      <c r="V17" s="531">
        <v>0</v>
      </c>
      <c r="W17" s="531" vm="70">
        <v>0</v>
      </c>
      <c r="X17" s="531" vm="70">
        <v>0</v>
      </c>
      <c r="Y17" s="531" vm="78">
        <v>0</v>
      </c>
      <c r="Z17" s="531">
        <v>0</v>
      </c>
      <c r="AA17" s="531">
        <v>0</v>
      </c>
      <c r="AB17" s="531">
        <v>0</v>
      </c>
      <c r="AC17" s="531">
        <v>0</v>
      </c>
      <c r="AD17" s="531">
        <v>0</v>
      </c>
      <c r="AE17" s="476">
        <v>0</v>
      </c>
      <c r="AF17" s="476">
        <v>0</v>
      </c>
      <c r="AG17" s="476">
        <v>0</v>
      </c>
      <c r="AH17" s="476">
        <v>0</v>
      </c>
      <c r="AI17" s="476">
        <v>0</v>
      </c>
      <c r="AJ17" s="476">
        <v>0</v>
      </c>
      <c r="AK17" s="476">
        <v>0</v>
      </c>
      <c r="AL17" s="689">
        <v>0</v>
      </c>
      <c r="AN17" s="535">
        <v>0</v>
      </c>
      <c r="AO17" s="531">
        <v>0</v>
      </c>
      <c r="AP17" s="531">
        <v>0</v>
      </c>
      <c r="AQ17" s="531">
        <v>0</v>
      </c>
      <c r="AR17" s="531">
        <v>0</v>
      </c>
      <c r="AS17" s="531">
        <v>0</v>
      </c>
      <c r="AT17" s="531">
        <v>0</v>
      </c>
      <c r="AU17" s="531">
        <v>0</v>
      </c>
      <c r="AV17" s="531">
        <v>0</v>
      </c>
      <c r="AW17" s="531" vm="78">
        <v>0</v>
      </c>
      <c r="AX17" s="531">
        <v>0</v>
      </c>
      <c r="AY17" s="531">
        <v>0</v>
      </c>
      <c r="AZ17" s="477">
        <v>0</v>
      </c>
    </row>
    <row r="18" spans="2:52" s="15" customFormat="1" ht="14" x14ac:dyDescent="0.3">
      <c r="B18" s="192" t="str" vm="2202">
        <f>CUBEMEMBER("2026","[mascaraDRE].[DESCRICAO_DRE_EXCEL].&amp;[RESULTADO OPERACIONAL]","Resultado Operacional")</f>
        <v>Resultado Operacional</v>
      </c>
      <c r="C18" s="469" t="s">
        <v>939</v>
      </c>
      <c r="D18" s="199">
        <v>4801447.41</v>
      </c>
      <c r="E18" s="199">
        <v>14317753.239142301</v>
      </c>
      <c r="F18" s="199">
        <v>26899000</v>
      </c>
      <c r="G18" s="199">
        <v>12162000</v>
      </c>
      <c r="H18" s="199">
        <v>9830261.9500000067</v>
      </c>
      <c r="I18" s="199">
        <v>18204777.780000001</v>
      </c>
      <c r="J18" s="199">
        <v>43447820.639999993</v>
      </c>
      <c r="K18" s="199">
        <v>32569531.570000011</v>
      </c>
      <c r="L18" s="199">
        <v>35132687.439999983</v>
      </c>
      <c r="M18" s="199">
        <v>174325000</v>
      </c>
      <c r="N18" s="199">
        <v>219432000</v>
      </c>
      <c r="O18" s="199">
        <v>215223000</v>
      </c>
      <c r="P18" s="199">
        <v>237229551.40000001</v>
      </c>
      <c r="Q18" s="199">
        <v>419604685.75999999</v>
      </c>
      <c r="R18" s="199">
        <v>243638303.49610001</v>
      </c>
      <c r="S18" s="199">
        <v>212455168.88000003</v>
      </c>
      <c r="T18" s="199">
        <v>201928779.35000002</v>
      </c>
      <c r="U18" s="199">
        <v>223788499.49000001</v>
      </c>
      <c r="V18" s="199">
        <v>199933896.12</v>
      </c>
      <c r="W18" s="199">
        <v>87944066.289999992</v>
      </c>
      <c r="X18" s="199">
        <v>89330189.650000006</v>
      </c>
      <c r="Y18" s="199">
        <v>678315666.72000003</v>
      </c>
      <c r="Z18" s="199">
        <v>57981572.02000007</v>
      </c>
      <c r="AA18" s="199">
        <v>89695641.529999971</v>
      </c>
      <c r="AB18" s="199">
        <v>81227533.900000021</v>
      </c>
      <c r="AC18" s="199">
        <v>132820336.39968298</v>
      </c>
      <c r="AD18" s="199">
        <v>36486752.600000024</v>
      </c>
      <c r="AE18" s="193">
        <v>91348307.330000028</v>
      </c>
      <c r="AF18" s="193">
        <v>46959868.500000127</v>
      </c>
      <c r="AG18" s="193">
        <v>153546149.2300002</v>
      </c>
      <c r="AH18" s="193">
        <v>66272124.640000083</v>
      </c>
      <c r="AI18" s="193">
        <v>102749303.44000006</v>
      </c>
      <c r="AJ18" s="193">
        <v>113250958.81999996</v>
      </c>
      <c r="AK18" s="193">
        <v>969870169.09999967</v>
      </c>
      <c r="AL18" s="482">
        <v>134006134.39000005</v>
      </c>
      <c r="AN18" s="536">
        <v>103804041.03052558</v>
      </c>
      <c r="AO18" s="199">
        <v>28542003.569999624</v>
      </c>
      <c r="AP18" s="199">
        <v>14594279.136115877</v>
      </c>
      <c r="AQ18" s="199">
        <v>-84459091.619999975</v>
      </c>
      <c r="AR18" s="199">
        <v>-48858593.439999998</v>
      </c>
      <c r="AS18" s="199">
        <v>59991000</v>
      </c>
      <c r="AT18" s="199">
        <v>104052304.25000001</v>
      </c>
      <c r="AU18" s="199">
        <v>646241000</v>
      </c>
      <c r="AV18" s="199">
        <v>1088429974.5699999</v>
      </c>
      <c r="AW18" s="199">
        <v>713595241.25</v>
      </c>
      <c r="AX18" s="199">
        <v>361725083.84968275</v>
      </c>
      <c r="AY18" s="199">
        <v>328341077.65999973</v>
      </c>
      <c r="AZ18" s="488">
        <v>1252142057.5599995</v>
      </c>
    </row>
    <row r="19" spans="2:52" s="15" customFormat="1" ht="14" x14ac:dyDescent="0.3">
      <c r="B19" s="194" t="str" vm="2186">
        <f>CUBEMEMBER("2026","[mascaraDRE].[DESCRICAO_DRE_EXCEL].&amp;[Reversão Depreciação e Amortização]","Depreciação e Amortização")</f>
        <v>Depreciação e Amortização</v>
      </c>
      <c r="C19" s="470" t="s">
        <v>940</v>
      </c>
      <c r="D19" s="200">
        <v>0</v>
      </c>
      <c r="E19" s="200">
        <v>0</v>
      </c>
      <c r="F19" s="200">
        <v>0</v>
      </c>
      <c r="G19" s="200">
        <v>0</v>
      </c>
      <c r="H19" s="200">
        <v>0</v>
      </c>
      <c r="I19" s="200">
        <v>0</v>
      </c>
      <c r="J19" s="200">
        <v>0</v>
      </c>
      <c r="K19" s="200">
        <v>0</v>
      </c>
      <c r="L19" s="200">
        <v>0</v>
      </c>
      <c r="M19" s="200">
        <v>0</v>
      </c>
      <c r="N19" s="200">
        <v>0</v>
      </c>
      <c r="O19" s="200">
        <v>0</v>
      </c>
      <c r="P19" s="200">
        <v>0</v>
      </c>
      <c r="Q19" s="200">
        <v>0</v>
      </c>
      <c r="R19" s="200">
        <v>0</v>
      </c>
      <c r="S19" s="200">
        <v>0</v>
      </c>
      <c r="T19" s="200" vm="39">
        <v>-494995.04</v>
      </c>
      <c r="U19" s="200" vm="31">
        <v>591951.31000000006</v>
      </c>
      <c r="V19" s="200" vm="50">
        <v>651823.26</v>
      </c>
      <c r="W19" s="200" vm="60">
        <v>3222355.27</v>
      </c>
      <c r="X19" s="200" vm="60">
        <v>3222355.27</v>
      </c>
      <c r="Y19" s="200" vm="67">
        <v>3971134.8</v>
      </c>
      <c r="Z19" s="200" vm="1112">
        <v>1260849.8899999997</v>
      </c>
      <c r="AA19" s="200" vm="1097">
        <v>-1365863.7800000003</v>
      </c>
      <c r="AB19" s="200" vm="1122">
        <v>701692.21</v>
      </c>
      <c r="AC19" s="200" vm="1146">
        <v>1053496.3400000001</v>
      </c>
      <c r="AD19" s="200" vm="1123">
        <v>873442.98</v>
      </c>
      <c r="AE19" s="195" vm="1087">
        <v>940168.22</v>
      </c>
      <c r="AF19" s="195" vm="1224">
        <v>1039935.23</v>
      </c>
      <c r="AG19" s="195" vm="1538">
        <v>1203602.71</v>
      </c>
      <c r="AH19" s="195" vm="1695">
        <v>1039752.3099999999</v>
      </c>
      <c r="AI19" s="195" vm="1795">
        <v>1010316.9100000001</v>
      </c>
      <c r="AJ19" s="195" vm="1892">
        <v>1068795.26</v>
      </c>
      <c r="AK19" s="195" vm="2123">
        <v>1081607.44</v>
      </c>
      <c r="AL19" s="490" vm="2267">
        <v>1168523.8899999999</v>
      </c>
      <c r="AN19" s="537">
        <v>0</v>
      </c>
      <c r="AO19" s="200">
        <v>0</v>
      </c>
      <c r="AP19" s="200">
        <v>0</v>
      </c>
      <c r="AQ19" s="200">
        <v>0</v>
      </c>
      <c r="AR19" s="200">
        <v>0</v>
      </c>
      <c r="AS19" s="200">
        <v>0</v>
      </c>
      <c r="AT19" s="200">
        <v>0</v>
      </c>
      <c r="AU19" s="200">
        <v>0</v>
      </c>
      <c r="AV19" s="200">
        <v>0</v>
      </c>
      <c r="AW19" s="200" vm="67">
        <v>3971134.8</v>
      </c>
      <c r="AX19" s="200" vm="1145">
        <v>1650174.66</v>
      </c>
      <c r="AY19" s="200" vm="1540">
        <v>4057149.1399999997</v>
      </c>
      <c r="AZ19" s="490" vm="2135">
        <v>4200471.92</v>
      </c>
    </row>
    <row r="20" spans="2:52" s="15" customFormat="1" ht="14" x14ac:dyDescent="0.3">
      <c r="B20" s="498" t="str" vm="2199">
        <f>CUBEMEMBER("2026","[mascaraDRE].[DESCRICAO_DRE_EXCEL].&amp;[EBITDA]")</f>
        <v>EBITDA</v>
      </c>
      <c r="C20" s="499" t="s">
        <v>21</v>
      </c>
      <c r="D20" s="481">
        <v>0</v>
      </c>
      <c r="E20" s="481">
        <v>0</v>
      </c>
      <c r="F20" s="481">
        <v>0</v>
      </c>
      <c r="G20" s="481">
        <v>0</v>
      </c>
      <c r="H20" s="481">
        <v>0</v>
      </c>
      <c r="I20" s="481">
        <v>0</v>
      </c>
      <c r="J20" s="481">
        <v>0</v>
      </c>
      <c r="K20" s="481">
        <v>0</v>
      </c>
      <c r="L20" s="481">
        <v>0</v>
      </c>
      <c r="M20" s="481">
        <v>0</v>
      </c>
      <c r="N20" s="481">
        <v>0</v>
      </c>
      <c r="O20" s="481">
        <v>0</v>
      </c>
      <c r="P20" s="481">
        <v>0</v>
      </c>
      <c r="Q20" s="481">
        <v>0</v>
      </c>
      <c r="R20" s="481">
        <v>0</v>
      </c>
      <c r="S20" s="481">
        <v>0</v>
      </c>
      <c r="T20" s="481">
        <v>201433784.31000003</v>
      </c>
      <c r="U20" s="481">
        <v>224380450.80000001</v>
      </c>
      <c r="V20" s="481">
        <v>200585719.38</v>
      </c>
      <c r="W20" s="481">
        <v>91166421.559999987</v>
      </c>
      <c r="X20" s="481">
        <v>92552544.920000002</v>
      </c>
      <c r="Y20" s="481">
        <v>682286801.51999998</v>
      </c>
      <c r="Z20" s="481">
        <v>59242421.910000071</v>
      </c>
      <c r="AA20" s="481">
        <v>88329777.74999997</v>
      </c>
      <c r="AB20" s="481">
        <v>81929226.110000014</v>
      </c>
      <c r="AC20" s="481">
        <v>133873832.73968299</v>
      </c>
      <c r="AD20" s="481">
        <v>37360195.580000021</v>
      </c>
      <c r="AE20" s="481">
        <v>92288475.550000027</v>
      </c>
      <c r="AF20" s="481">
        <v>47999803.730000123</v>
      </c>
      <c r="AG20" s="481">
        <v>154749751.94000021</v>
      </c>
      <c r="AH20" s="481">
        <v>67311876.950000077</v>
      </c>
      <c r="AI20" s="481">
        <v>103759620.35000005</v>
      </c>
      <c r="AJ20" s="481">
        <v>114319754.07999997</v>
      </c>
      <c r="AK20" s="481">
        <v>970951776.53999972</v>
      </c>
      <c r="AL20" s="482">
        <v>135174658.28000003</v>
      </c>
      <c r="AN20" s="491">
        <v>0</v>
      </c>
      <c r="AO20" s="481">
        <v>0</v>
      </c>
      <c r="AP20" s="481">
        <v>0</v>
      </c>
      <c r="AQ20" s="481">
        <v>0</v>
      </c>
      <c r="AR20" s="481">
        <v>0</v>
      </c>
      <c r="AS20" s="481">
        <v>0</v>
      </c>
      <c r="AT20" s="481">
        <v>0</v>
      </c>
      <c r="AU20" s="481">
        <v>0</v>
      </c>
      <c r="AV20" s="481">
        <v>0</v>
      </c>
      <c r="AW20" s="481">
        <v>717566376.04999995</v>
      </c>
      <c r="AX20" s="481">
        <v>363375258.50968277</v>
      </c>
      <c r="AY20" s="481">
        <v>332398226.79999971</v>
      </c>
      <c r="AZ20" s="482">
        <v>1256342529.4799995</v>
      </c>
    </row>
    <row r="21" spans="2:52" s="15" customFormat="1" ht="14" x14ac:dyDescent="0.3">
      <c r="B21" s="525" t="str" vm="2189">
        <f>CUBEMEMBER("2026","[mascaraDRE].[DESCRICAO_DRE_EXCEL].&amp;[Reversão PPI]","PPI")</f>
        <v>PPI</v>
      </c>
      <c r="C21" s="503" t="s">
        <v>941</v>
      </c>
      <c r="D21" s="527">
        <v>0</v>
      </c>
      <c r="E21" s="527">
        <v>0</v>
      </c>
      <c r="F21" s="527">
        <v>0</v>
      </c>
      <c r="G21" s="527">
        <v>0</v>
      </c>
      <c r="H21" s="527">
        <v>0</v>
      </c>
      <c r="I21" s="527">
        <v>0</v>
      </c>
      <c r="J21" s="527">
        <v>0</v>
      </c>
      <c r="K21" s="527">
        <v>0</v>
      </c>
      <c r="L21" s="527">
        <v>0</v>
      </c>
      <c r="M21" s="527">
        <v>0</v>
      </c>
      <c r="N21" s="527">
        <v>0</v>
      </c>
      <c r="O21" s="527">
        <v>0</v>
      </c>
      <c r="P21" s="527">
        <v>0</v>
      </c>
      <c r="Q21" s="527">
        <v>0</v>
      </c>
      <c r="R21" s="527">
        <v>0</v>
      </c>
      <c r="S21" s="527">
        <v>0</v>
      </c>
      <c r="T21" s="527">
        <v>0</v>
      </c>
      <c r="U21" s="527">
        <v>0</v>
      </c>
      <c r="V21" s="527">
        <v>0</v>
      </c>
      <c r="W21" s="527" vm="44">
        <v>0</v>
      </c>
      <c r="X21" s="527" vm="44">
        <v>0</v>
      </c>
      <c r="Y21" s="527" vm="49">
        <v>0</v>
      </c>
      <c r="Z21" s="527">
        <v>0</v>
      </c>
      <c r="AA21" s="527">
        <v>0</v>
      </c>
      <c r="AB21" s="527">
        <v>0</v>
      </c>
      <c r="AC21" s="527">
        <v>0</v>
      </c>
      <c r="AD21" s="527">
        <v>0</v>
      </c>
      <c r="AE21" s="479">
        <v>0</v>
      </c>
      <c r="AF21" s="479">
        <v>0</v>
      </c>
      <c r="AG21" s="479">
        <v>0</v>
      </c>
      <c r="AH21" s="479">
        <v>0</v>
      </c>
      <c r="AI21" s="479">
        <v>0</v>
      </c>
      <c r="AJ21" s="479">
        <v>0</v>
      </c>
      <c r="AK21" s="479">
        <v>0</v>
      </c>
      <c r="AL21" s="480">
        <v>0</v>
      </c>
      <c r="AN21" s="533">
        <v>0</v>
      </c>
      <c r="AO21" s="527">
        <v>0</v>
      </c>
      <c r="AP21" s="527">
        <v>0</v>
      </c>
      <c r="AQ21" s="527">
        <v>0</v>
      </c>
      <c r="AR21" s="527">
        <v>0</v>
      </c>
      <c r="AS21" s="527">
        <v>0</v>
      </c>
      <c r="AT21" s="527">
        <v>0</v>
      </c>
      <c r="AU21" s="527">
        <v>0</v>
      </c>
      <c r="AV21" s="527">
        <v>0</v>
      </c>
      <c r="AW21" s="527" vm="49">
        <v>0</v>
      </c>
      <c r="AX21" s="527">
        <v>0</v>
      </c>
      <c r="AY21" s="527">
        <v>0</v>
      </c>
      <c r="AZ21" s="480">
        <v>0</v>
      </c>
    </row>
    <row r="22" spans="2:52" x14ac:dyDescent="0.25">
      <c r="B22" s="500" t="str" vm="2185">
        <f>CUBEMEMBER("2026","[mascaraDRE].[DESCRICAO_DRE_EXCEL].&amp;[Reversão Não Recorrentes]","Eventos não recorrentes (ajustes)")</f>
        <v>Eventos não recorrentes (ajustes)</v>
      </c>
      <c r="C22" s="501" t="s">
        <v>942</v>
      </c>
      <c r="D22" s="527">
        <v>0</v>
      </c>
      <c r="E22" s="527">
        <v>0</v>
      </c>
      <c r="F22" s="527">
        <v>0</v>
      </c>
      <c r="G22" s="527">
        <v>0</v>
      </c>
      <c r="H22" s="527">
        <v>0</v>
      </c>
      <c r="I22" s="527">
        <v>0</v>
      </c>
      <c r="J22" s="527">
        <v>0</v>
      </c>
      <c r="K22" s="527">
        <v>0</v>
      </c>
      <c r="L22" s="527">
        <v>6004000</v>
      </c>
      <c r="M22" s="527">
        <v>0</v>
      </c>
      <c r="N22" s="527">
        <v>7811000</v>
      </c>
      <c r="O22" s="527">
        <v>274000</v>
      </c>
      <c r="P22" s="527">
        <v>322896.82</v>
      </c>
      <c r="Q22" s="527">
        <v>2204429.13</v>
      </c>
      <c r="R22" s="527">
        <v>21325620.439599998</v>
      </c>
      <c r="S22" s="527">
        <v>2729151.15</v>
      </c>
      <c r="T22" s="527">
        <v>0</v>
      </c>
      <c r="U22" s="527" vm="77">
        <v>498863</v>
      </c>
      <c r="V22" s="527" vm="24">
        <v>5412380.1399999997</v>
      </c>
      <c r="W22" s="527" vm="38">
        <v>300668.62</v>
      </c>
      <c r="X22" s="527" vm="38">
        <v>300668.62</v>
      </c>
      <c r="Y22" s="527" vm="30">
        <v>6211911.7599999998</v>
      </c>
      <c r="Z22" s="527">
        <v>0</v>
      </c>
      <c r="AA22" s="527" vm="1139">
        <v>1401442.7</v>
      </c>
      <c r="AB22" s="527">
        <v>0</v>
      </c>
      <c r="AC22" s="527" vm="1161">
        <v>2258.0299999999997</v>
      </c>
      <c r="AD22" s="527">
        <v>0</v>
      </c>
      <c r="AE22" s="479">
        <v>0</v>
      </c>
      <c r="AF22" s="479" vm="1349">
        <v>1724156.5600000003</v>
      </c>
      <c r="AG22" s="479">
        <v>0</v>
      </c>
      <c r="AH22" s="479" vm="1698">
        <v>1646201</v>
      </c>
      <c r="AI22" s="479" vm="1808">
        <v>2505007.983599999</v>
      </c>
      <c r="AJ22" s="479">
        <v>0</v>
      </c>
      <c r="AK22" s="479">
        <v>0</v>
      </c>
      <c r="AL22" s="480">
        <v>0</v>
      </c>
      <c r="AN22" s="533">
        <v>0</v>
      </c>
      <c r="AO22" s="527">
        <v>0</v>
      </c>
      <c r="AP22" s="527">
        <v>0</v>
      </c>
      <c r="AQ22" s="527">
        <v>0</v>
      </c>
      <c r="AR22" s="527">
        <v>0</v>
      </c>
      <c r="AS22" s="527">
        <v>0</v>
      </c>
      <c r="AT22" s="527">
        <v>7631000</v>
      </c>
      <c r="AU22" s="527">
        <v>14089000</v>
      </c>
      <c r="AV22" s="527">
        <v>14169345.109999999</v>
      </c>
      <c r="AW22" s="527" vm="30">
        <v>6211911.7599999998</v>
      </c>
      <c r="AX22" s="527" vm="1091">
        <v>1403700.73</v>
      </c>
      <c r="AY22" s="527" vm="1547">
        <v>1724156.5600000003</v>
      </c>
      <c r="AZ22" s="480" vm="2134">
        <v>4151208.983599999</v>
      </c>
    </row>
    <row r="23" spans="2:52" x14ac:dyDescent="0.25">
      <c r="B23" s="500" t="str" vm="2191">
        <f>CUBEMEMBER("2026","[mascaraDRE].[DESCRICAO_DRE_EXCEL].&amp;[Reversão Não Caixa]","Eventos não Caixa")</f>
        <v>Eventos não Caixa</v>
      </c>
      <c r="C23" s="501" t="s">
        <v>943</v>
      </c>
      <c r="D23" s="527">
        <v>0</v>
      </c>
      <c r="E23" s="527">
        <v>0</v>
      </c>
      <c r="F23" s="527">
        <v>0</v>
      </c>
      <c r="G23" s="527">
        <v>0</v>
      </c>
      <c r="H23" s="527">
        <v>0</v>
      </c>
      <c r="I23" s="527">
        <v>0</v>
      </c>
      <c r="J23" s="527">
        <v>0</v>
      </c>
      <c r="K23" s="527">
        <v>0</v>
      </c>
      <c r="L23" s="527">
        <v>0</v>
      </c>
      <c r="M23" s="527">
        <v>0</v>
      </c>
      <c r="N23" s="527">
        <v>0</v>
      </c>
      <c r="O23" s="527">
        <v>0</v>
      </c>
      <c r="P23" s="527">
        <v>0</v>
      </c>
      <c r="Q23" s="527">
        <v>0</v>
      </c>
      <c r="R23" s="527">
        <v>0</v>
      </c>
      <c r="S23" s="527">
        <v>0</v>
      </c>
      <c r="T23" s="527" vm="66">
        <v>5284192.91</v>
      </c>
      <c r="U23" s="527">
        <v>0</v>
      </c>
      <c r="V23" s="527" vm="76">
        <v>4427445.2300000004</v>
      </c>
      <c r="W23" s="527" vm="23">
        <v>1306839.72</v>
      </c>
      <c r="X23" s="527" vm="23">
        <v>1306839.72</v>
      </c>
      <c r="Y23" s="527" vm="37">
        <v>11018477.859999999</v>
      </c>
      <c r="Z23" s="527" vm="1128">
        <v>6330536.5799999991</v>
      </c>
      <c r="AA23" s="527">
        <v>0</v>
      </c>
      <c r="AB23" s="527" vm="1088">
        <v>5002370.6699999962</v>
      </c>
      <c r="AC23" s="527">
        <v>0</v>
      </c>
      <c r="AD23" s="527">
        <v>0</v>
      </c>
      <c r="AE23" s="479">
        <v>0</v>
      </c>
      <c r="AF23" s="479" vm="1233">
        <v>1850</v>
      </c>
      <c r="AG23" s="479">
        <v>0</v>
      </c>
      <c r="AH23" s="479" vm="1688">
        <v>2867.5</v>
      </c>
      <c r="AI23" s="479" vm="1794">
        <v>987197.41</v>
      </c>
      <c r="AJ23" s="479" vm="1889">
        <v>585952.35</v>
      </c>
      <c r="AK23" s="479" vm="2124">
        <v>839526.09</v>
      </c>
      <c r="AL23" s="490" vm="2264">
        <v>98975</v>
      </c>
      <c r="AN23" s="533">
        <v>0</v>
      </c>
      <c r="AO23" s="527">
        <v>0</v>
      </c>
      <c r="AP23" s="527">
        <v>0</v>
      </c>
      <c r="AQ23" s="527">
        <v>0</v>
      </c>
      <c r="AR23" s="527">
        <v>0</v>
      </c>
      <c r="AS23" s="527">
        <v>0</v>
      </c>
      <c r="AT23" s="527">
        <v>0</v>
      </c>
      <c r="AU23" s="527">
        <v>0</v>
      </c>
      <c r="AV23" s="527">
        <v>0</v>
      </c>
      <c r="AW23" s="527" vm="37">
        <v>11018477.859999999</v>
      </c>
      <c r="AX23" s="527" vm="1092">
        <v>11332907.249999993</v>
      </c>
      <c r="AY23" s="527" vm="1549">
        <v>1850</v>
      </c>
      <c r="AZ23" s="480" vm="2133">
        <v>2415543.35</v>
      </c>
    </row>
    <row r="24" spans="2:52" s="15" customFormat="1" ht="14" x14ac:dyDescent="0.3">
      <c r="B24" s="187" t="str" vm="2198">
        <f>CUBEMEMBER("2026","[mascaraDRE].[DESCRICAO_DRE_EXCEL].&amp;[EBITDA AJ]","EBITDA Ajustado")</f>
        <v>EBITDA Ajustado</v>
      </c>
      <c r="C24" s="467" t="s">
        <v>1017</v>
      </c>
      <c r="D24" s="198">
        <v>4926949.8100000005</v>
      </c>
      <c r="E24" s="198">
        <v>16589341.179142298</v>
      </c>
      <c r="F24" s="198">
        <v>26826881.68</v>
      </c>
      <c r="G24" s="198">
        <v>11470611.24</v>
      </c>
      <c r="H24" s="198">
        <v>9867725.8900000099</v>
      </c>
      <c r="I24" s="198">
        <v>19777843.52</v>
      </c>
      <c r="J24" s="198">
        <v>43520972.82</v>
      </c>
      <c r="K24" s="198">
        <v>38747927.710000001</v>
      </c>
      <c r="L24" s="198">
        <v>41363299.849999979</v>
      </c>
      <c r="M24" s="198">
        <v>174575000</v>
      </c>
      <c r="N24" s="198">
        <v>227500000</v>
      </c>
      <c r="O24" s="198">
        <v>215774000</v>
      </c>
      <c r="P24" s="198">
        <v>237966094.03</v>
      </c>
      <c r="Q24" s="198">
        <v>422279360.33999997</v>
      </c>
      <c r="R24" s="198">
        <v>265447234.9325</v>
      </c>
      <c r="S24" s="198">
        <v>215734617.16000003</v>
      </c>
      <c r="T24" s="198">
        <v>206717977.22000003</v>
      </c>
      <c r="U24" s="198">
        <v>224879313.80000001</v>
      </c>
      <c r="V24" s="198">
        <v>210425544.74999997</v>
      </c>
      <c r="W24" s="198">
        <v>92773929.899999991</v>
      </c>
      <c r="X24" s="198">
        <v>94160053.260000005</v>
      </c>
      <c r="Y24" s="198">
        <v>699517191.13999999</v>
      </c>
      <c r="Z24" s="198">
        <v>65572958.490000069</v>
      </c>
      <c r="AA24" s="198">
        <v>89731220.449999973</v>
      </c>
      <c r="AB24" s="198">
        <v>86931596.780000016</v>
      </c>
      <c r="AC24" s="198">
        <v>133876090.76968299</v>
      </c>
      <c r="AD24" s="198">
        <v>37360195.580000021</v>
      </c>
      <c r="AE24" s="188">
        <v>92288475.550000027</v>
      </c>
      <c r="AF24" s="188">
        <v>49725810.290000126</v>
      </c>
      <c r="AG24" s="188">
        <v>154749751.94000021</v>
      </c>
      <c r="AH24" s="188">
        <v>68960945.450000077</v>
      </c>
      <c r="AI24" s="188">
        <v>107251825.74360006</v>
      </c>
      <c r="AJ24" s="188">
        <v>114905706.42999996</v>
      </c>
      <c r="AK24" s="188">
        <v>971791302.62999976</v>
      </c>
      <c r="AL24" s="688">
        <v>135273633.28000003</v>
      </c>
      <c r="AN24" s="534">
        <v>0</v>
      </c>
      <c r="AO24" s="198">
        <v>0</v>
      </c>
      <c r="AP24" s="198">
        <v>0</v>
      </c>
      <c r="AQ24" s="198">
        <v>0</v>
      </c>
      <c r="AR24" s="198">
        <v>-48858593.440000005</v>
      </c>
      <c r="AS24" s="198">
        <v>61506415.029999994</v>
      </c>
      <c r="AT24" s="198">
        <v>111917499.37</v>
      </c>
      <c r="AU24" s="198">
        <v>661341000</v>
      </c>
      <c r="AV24" s="198">
        <v>1104549903.0399997</v>
      </c>
      <c r="AW24" s="198">
        <v>734796765.66999996</v>
      </c>
      <c r="AX24" s="198">
        <v>376111866.48968279</v>
      </c>
      <c r="AY24" s="198">
        <v>334124233.35999972</v>
      </c>
      <c r="AZ24" s="484">
        <v>1262909281.8135993</v>
      </c>
    </row>
    <row r="25" spans="2:52" s="176" customFormat="1" ht="14" x14ac:dyDescent="0.3">
      <c r="B25" s="189" t="str" vm="2201">
        <f>CUBEMEMBER("2026","[mascaraDRE].[DESCRICAO_DRE_EXCEL].&amp;[Margem EBITDA Aj (%)]","Margem (% da Receita Líquida)")</f>
        <v>Margem (% da Receita Líquida)</v>
      </c>
      <c r="C25" s="468" t="s">
        <v>933</v>
      </c>
      <c r="D25" s="190">
        <v>0.75173418504865319</v>
      </c>
      <c r="E25" s="190">
        <v>0.52439669883948981</v>
      </c>
      <c r="F25" s="190">
        <v>0.5901725114396339</v>
      </c>
      <c r="G25" s="190">
        <v>0.35516026999411709</v>
      </c>
      <c r="H25" s="190">
        <v>0.23624685125260353</v>
      </c>
      <c r="I25" s="190">
        <v>0.4141725200547704</v>
      </c>
      <c r="J25" s="190">
        <v>0.48035920045707836</v>
      </c>
      <c r="K25" s="190">
        <v>0.51392874586673765</v>
      </c>
      <c r="L25" s="190">
        <v>0.51098197392965383</v>
      </c>
      <c r="M25" s="190">
        <v>0.75309195853518596</v>
      </c>
      <c r="N25" s="190">
        <v>0.78496727290292978</v>
      </c>
      <c r="O25" s="190">
        <v>0.79169173870290743</v>
      </c>
      <c r="P25" s="190">
        <v>0.79177179996856728</v>
      </c>
      <c r="Q25" s="190">
        <v>0.75468173200775202</v>
      </c>
      <c r="R25" s="190">
        <v>0.55721820914535725</v>
      </c>
      <c r="S25" s="190">
        <v>0.71513382797612279</v>
      </c>
      <c r="T25" s="190">
        <v>0.67419332239726848</v>
      </c>
      <c r="U25" s="190">
        <v>0.70076096384416187</v>
      </c>
      <c r="V25" s="190">
        <v>0.65515552811317113</v>
      </c>
      <c r="W25" s="190">
        <v>0.49511460789533984</v>
      </c>
      <c r="X25" s="190">
        <v>0.45588481594727043</v>
      </c>
      <c r="Y25" s="190">
        <v>0.62537756579220927</v>
      </c>
      <c r="Z25" s="190">
        <v>0.50127902786045708</v>
      </c>
      <c r="AA25" s="190">
        <v>0.5188522917366204</v>
      </c>
      <c r="AB25" s="190">
        <v>0.51557211662525071</v>
      </c>
      <c r="AC25" s="190">
        <v>0.6530410755681092</v>
      </c>
      <c r="AD25" s="190">
        <v>0.56160474181710918</v>
      </c>
      <c r="AE25" s="190">
        <v>0.68279062462443785</v>
      </c>
      <c r="AF25" s="190">
        <v>0.42311324123497202</v>
      </c>
      <c r="AG25" s="190">
        <v>0.63914976263201995</v>
      </c>
      <c r="AH25" s="190">
        <v>0.72888141602188306</v>
      </c>
      <c r="AI25" s="190">
        <v>0.64569199041673808</v>
      </c>
      <c r="AJ25" s="190">
        <v>0.63827264472856948</v>
      </c>
      <c r="AK25" s="190">
        <v>0.57521657529168513</v>
      </c>
      <c r="AL25" s="486">
        <v>0.59476553490297579</v>
      </c>
      <c r="AN25" s="485">
        <v>0</v>
      </c>
      <c r="AO25" s="190">
        <v>0</v>
      </c>
      <c r="AP25" s="190">
        <v>0</v>
      </c>
      <c r="AQ25" s="190">
        <v>0</v>
      </c>
      <c r="AR25" s="190">
        <v>-2.8709015235629622</v>
      </c>
      <c r="AS25" s="190">
        <v>0.5304929622569905</v>
      </c>
      <c r="AT25" s="190">
        <v>0.43800275619830842</v>
      </c>
      <c r="AU25" s="190">
        <v>0.7536202982843182</v>
      </c>
      <c r="AV25" s="190">
        <v>0.73975931210996315</v>
      </c>
      <c r="AW25" s="190">
        <v>0.64677951801485001</v>
      </c>
      <c r="AX25" s="190">
        <v>0.55525400220035137</v>
      </c>
      <c r="AY25" s="190">
        <v>0.59523732117733374</v>
      </c>
      <c r="AZ25" s="486">
        <v>0.59286581314038056</v>
      </c>
    </row>
    <row r="26" spans="2:52" x14ac:dyDescent="0.25">
      <c r="B26" s="500" t="str" vm="2184">
        <f>CUBEMEMBER("2026","[mascaraDRE].[DESCRICAO_DRE_EXCEL].&amp;[Resultado Financeiro]","Resultado Financeiro Líquido")</f>
        <v>Resultado Financeiro Líquido</v>
      </c>
      <c r="C26" s="501" t="s">
        <v>945</v>
      </c>
      <c r="D26" s="527">
        <v>0</v>
      </c>
      <c r="E26" s="527">
        <v>0</v>
      </c>
      <c r="F26" s="527">
        <v>0</v>
      </c>
      <c r="G26" s="527">
        <v>0</v>
      </c>
      <c r="H26" s="527">
        <v>0</v>
      </c>
      <c r="I26" s="527">
        <v>0</v>
      </c>
      <c r="J26" s="527">
        <v>0</v>
      </c>
      <c r="K26" s="527">
        <v>0</v>
      </c>
      <c r="L26" s="527">
        <v>0</v>
      </c>
      <c r="M26" s="527">
        <v>0</v>
      </c>
      <c r="N26" s="527">
        <v>0</v>
      </c>
      <c r="O26" s="527">
        <v>0</v>
      </c>
      <c r="P26" s="527">
        <v>0</v>
      </c>
      <c r="Q26" s="527">
        <v>0</v>
      </c>
      <c r="R26" s="527">
        <v>0</v>
      </c>
      <c r="S26" s="527">
        <v>0</v>
      </c>
      <c r="T26" s="527" vm="29">
        <v>16524251.02</v>
      </c>
      <c r="U26" s="527" vm="48">
        <v>15611626.09</v>
      </c>
      <c r="V26" s="527" vm="59">
        <v>-2533842.0299999998</v>
      </c>
      <c r="W26" s="527" vm="65">
        <v>-12133247.640000001</v>
      </c>
      <c r="X26" s="527" vm="65">
        <v>-23327997.210000001</v>
      </c>
      <c r="Y26" s="527" vm="69">
        <v>5408426.2199999997</v>
      </c>
      <c r="Z26" s="527" vm="1089">
        <v>-14215194.84799996</v>
      </c>
      <c r="AA26" s="527" vm="1141">
        <v>18874033.090000048</v>
      </c>
      <c r="AB26" s="527" vm="1130">
        <v>-4061643.3600000292</v>
      </c>
      <c r="AC26" s="527" vm="1098">
        <v>5586126.8399999822</v>
      </c>
      <c r="AD26" s="527" vm="1121">
        <v>2766419.8700000085</v>
      </c>
      <c r="AE26" s="479" vm="1119">
        <v>5956583.1300000092</v>
      </c>
      <c r="AF26" s="479" vm="1223">
        <v>-5244018.4399999864</v>
      </c>
      <c r="AG26" s="479" vm="1537">
        <v>-5508963.5999999847</v>
      </c>
      <c r="AH26" s="479" vm="1686">
        <v>-2725758.460000013</v>
      </c>
      <c r="AI26" s="479" vm="1793">
        <v>8888993.4300000258</v>
      </c>
      <c r="AJ26" s="479" vm="1887">
        <v>1537979.3799999864</v>
      </c>
      <c r="AK26" s="479" vm="2125">
        <v>4511520.4799999893</v>
      </c>
      <c r="AL26" s="480" vm="2261">
        <v>-11130179.630000003</v>
      </c>
      <c r="AN26" s="533">
        <v>0</v>
      </c>
      <c r="AO26" s="527">
        <v>0</v>
      </c>
      <c r="AP26" s="527">
        <v>0</v>
      </c>
      <c r="AQ26" s="527">
        <v>0</v>
      </c>
      <c r="AR26" s="527">
        <v>0</v>
      </c>
      <c r="AS26" s="527">
        <v>0</v>
      </c>
      <c r="AT26" s="527">
        <v>0</v>
      </c>
      <c r="AU26" s="527">
        <v>0</v>
      </c>
      <c r="AV26" s="527">
        <v>0</v>
      </c>
      <c r="AW26" s="527" vm="69">
        <v>17468787.440000001</v>
      </c>
      <c r="AX26" s="527" vm="1103">
        <v>6183321.7220000345</v>
      </c>
      <c r="AY26" s="527" vm="1543">
        <v>-2029979.0399998855</v>
      </c>
      <c r="AZ26" s="480" vm="2131">
        <v>12212734.829999994</v>
      </c>
    </row>
    <row r="27" spans="2:52" x14ac:dyDescent="0.25">
      <c r="B27" s="500" t="str" vm="2190">
        <f>CUBEMEMBER("2026","[mascaraDRE].[DESCRICAO_DRE_EXCEL].&amp;[IR/CSLL]","Imposto de Renda e CSLL")</f>
        <v>Imposto de Renda e CSLL</v>
      </c>
      <c r="C27" s="501" t="s">
        <v>949</v>
      </c>
      <c r="D27" s="527">
        <v>0</v>
      </c>
      <c r="E27" s="527">
        <v>0</v>
      </c>
      <c r="F27" s="527">
        <v>0</v>
      </c>
      <c r="G27" s="527">
        <v>0</v>
      </c>
      <c r="H27" s="527">
        <v>0</v>
      </c>
      <c r="I27" s="527">
        <v>0</v>
      </c>
      <c r="J27" s="527">
        <v>0</v>
      </c>
      <c r="K27" s="527">
        <v>0</v>
      </c>
      <c r="L27" s="527">
        <v>0</v>
      </c>
      <c r="M27" s="527">
        <v>0</v>
      </c>
      <c r="N27" s="527">
        <v>0</v>
      </c>
      <c r="O27" s="527">
        <v>0</v>
      </c>
      <c r="P27" s="527">
        <v>0</v>
      </c>
      <c r="Q27" s="527">
        <v>0</v>
      </c>
      <c r="R27" s="527">
        <v>0</v>
      </c>
      <c r="S27" s="527">
        <v>0</v>
      </c>
      <c r="T27" s="527" vm="36">
        <v>-11036580.99</v>
      </c>
      <c r="U27" s="527" vm="43">
        <v>-4040958.26</v>
      </c>
      <c r="V27" s="527" vm="47">
        <v>-21484955.699999999</v>
      </c>
      <c r="W27" s="527" vm="58">
        <v>-1120767.6100000001</v>
      </c>
      <c r="X27" s="527" vm="58">
        <v>2668382.5</v>
      </c>
      <c r="Y27" s="527" vm="54">
        <v>-21114321.449999999</v>
      </c>
      <c r="Z27" s="527" vm="1147">
        <v>-4517917.1399999987</v>
      </c>
      <c r="AA27" s="527" vm="1120">
        <v>-5667541.1799999988</v>
      </c>
      <c r="AB27" s="527" vm="1113">
        <v>-6424344.5099999998</v>
      </c>
      <c r="AC27" s="527" vm="1108">
        <v>-12422724.93</v>
      </c>
      <c r="AD27" s="527" vm="1105">
        <v>-1000464.1800000003</v>
      </c>
      <c r="AE27" s="479" vm="1085">
        <v>-466288.77999999898</v>
      </c>
      <c r="AF27" s="479" vm="1225">
        <v>-6674777.3699999992</v>
      </c>
      <c r="AG27" s="479" vm="1539">
        <v>-2151898.4499999983</v>
      </c>
      <c r="AH27" s="479" vm="1691">
        <v>-3740480.4099999988</v>
      </c>
      <c r="AI27" s="479" vm="1797">
        <v>-5721604.6100000013</v>
      </c>
      <c r="AJ27" s="479" vm="1886">
        <v>-5377338.6699999999</v>
      </c>
      <c r="AK27" s="479" vm="2126">
        <v>-44556164.12999998</v>
      </c>
      <c r="AL27" s="490" vm="2259">
        <v>-4853388.8499999996</v>
      </c>
      <c r="AN27" s="533">
        <v>0</v>
      </c>
      <c r="AO27" s="527">
        <v>0</v>
      </c>
      <c r="AP27" s="527">
        <v>0</v>
      </c>
      <c r="AQ27" s="527">
        <v>0</v>
      </c>
      <c r="AR27" s="527">
        <v>0</v>
      </c>
      <c r="AS27" s="527">
        <v>0</v>
      </c>
      <c r="AT27" s="527">
        <v>0</v>
      </c>
      <c r="AU27" s="527">
        <v>0</v>
      </c>
      <c r="AV27" s="527">
        <v>0</v>
      </c>
      <c r="AW27" s="527" vm="54">
        <v>-37683262.560000002</v>
      </c>
      <c r="AX27" s="527" vm="1099">
        <v>-29032527.759999994</v>
      </c>
      <c r="AY27" s="527" vm="1550">
        <v>-10293428.77999999</v>
      </c>
      <c r="AZ27" s="480" vm="2129">
        <v>-59395587.819999985</v>
      </c>
    </row>
    <row r="28" spans="2:52" s="15" customFormat="1" ht="14" x14ac:dyDescent="0.3">
      <c r="B28" s="187" t="str" vm="2197">
        <f>CUBEMEMBER("2026","[mascaraDRE].[DESCRICAO_DRE_EXCEL].&amp;[LUCRO LÍQUIDO]","Resultado Líquido")</f>
        <v>Resultado Líquido</v>
      </c>
      <c r="C28" s="467" t="s">
        <v>1018</v>
      </c>
      <c r="D28" s="198" t="s">
        <v>20</v>
      </c>
      <c r="E28" s="198" t="s">
        <v>20</v>
      </c>
      <c r="F28" s="198" t="s">
        <v>20</v>
      </c>
      <c r="G28" s="198" t="s">
        <v>20</v>
      </c>
      <c r="H28" s="198" t="s">
        <v>20</v>
      </c>
      <c r="I28" s="198" t="s">
        <v>20</v>
      </c>
      <c r="J28" s="198" t="s">
        <v>20</v>
      </c>
      <c r="K28" s="198" t="s">
        <v>20</v>
      </c>
      <c r="L28" s="198" t="s">
        <v>20</v>
      </c>
      <c r="M28" s="198" t="s">
        <v>20</v>
      </c>
      <c r="N28" s="198" t="s">
        <v>20</v>
      </c>
      <c r="O28" s="198" t="s">
        <v>20</v>
      </c>
      <c r="P28" s="198" t="s">
        <v>20</v>
      </c>
      <c r="Q28" s="198" t="s">
        <v>20</v>
      </c>
      <c r="R28" s="198" t="s">
        <v>20</v>
      </c>
      <c r="S28" s="198" t="s">
        <v>20</v>
      </c>
      <c r="T28" s="198">
        <v>207416449.38000003</v>
      </c>
      <c r="U28" s="198">
        <v>235359167.32000002</v>
      </c>
      <c r="V28" s="198">
        <v>175915098.39000002</v>
      </c>
      <c r="W28" s="198">
        <v>74690051.039999992</v>
      </c>
      <c r="X28" s="198">
        <v>68670574.939999998</v>
      </c>
      <c r="Y28" s="198">
        <v>662609771.49000001</v>
      </c>
      <c r="Z28" s="198">
        <v>39248460.03200011</v>
      </c>
      <c r="AA28" s="198">
        <v>102902133.44000003</v>
      </c>
      <c r="AB28" s="198">
        <v>70741546.029999986</v>
      </c>
      <c r="AC28" s="198">
        <v>125983738.30968297</v>
      </c>
      <c r="AD28" s="198">
        <v>38252708.290000029</v>
      </c>
      <c r="AE28" s="188">
        <v>96838601.680000037</v>
      </c>
      <c r="AF28" s="188">
        <v>35041072.690000139</v>
      </c>
      <c r="AG28" s="188">
        <v>145885287.18000022</v>
      </c>
      <c r="AH28" s="188">
        <v>59805885.77000007</v>
      </c>
      <c r="AI28" s="188">
        <v>105916692.26000008</v>
      </c>
      <c r="AJ28" s="188">
        <v>109411599.52999994</v>
      </c>
      <c r="AK28" s="188">
        <v>929825525.44999969</v>
      </c>
      <c r="AL28" s="688">
        <v>118022565.91000006</v>
      </c>
      <c r="AN28" s="534" t="s">
        <v>20</v>
      </c>
      <c r="AO28" s="198" t="s">
        <v>20</v>
      </c>
      <c r="AP28" s="198" t="s">
        <v>20</v>
      </c>
      <c r="AQ28" s="198" t="s">
        <v>20</v>
      </c>
      <c r="AR28" s="198" t="s">
        <v>20</v>
      </c>
      <c r="AS28" s="198" t="s">
        <v>20</v>
      </c>
      <c r="AT28" s="198" t="s">
        <v>20</v>
      </c>
      <c r="AU28" s="198" t="s">
        <v>20</v>
      </c>
      <c r="AV28" s="198" t="s">
        <v>20</v>
      </c>
      <c r="AW28" s="198">
        <v>693380766.13000011</v>
      </c>
      <c r="AX28" s="198">
        <v>338875877.81168282</v>
      </c>
      <c r="AY28" s="198">
        <v>316017669.83999985</v>
      </c>
      <c r="AZ28" s="484">
        <v>1204959204.5699995</v>
      </c>
    </row>
    <row r="29" spans="2:52" ht="14" x14ac:dyDescent="0.3">
      <c r="B29" s="189" t="str" vm="2195">
        <f>CUBEMEMBER("2026","[mascaraDRE].[DESCRICAO_DRE_EXCEL].&amp;[Margem Líquida (%)]","Margem (% da Receita Líquida)")</f>
        <v>Margem (% da Receita Líquida)</v>
      </c>
      <c r="C29" s="468" t="s">
        <v>933</v>
      </c>
      <c r="D29" s="190">
        <v>0</v>
      </c>
      <c r="E29" s="190">
        <v>0</v>
      </c>
      <c r="F29" s="190">
        <v>0</v>
      </c>
      <c r="G29" s="190">
        <v>0</v>
      </c>
      <c r="H29" s="190">
        <v>0</v>
      </c>
      <c r="I29" s="190">
        <v>0</v>
      </c>
      <c r="J29" s="190">
        <v>0</v>
      </c>
      <c r="K29" s="190">
        <v>0</v>
      </c>
      <c r="L29" s="190">
        <v>0</v>
      </c>
      <c r="M29" s="190">
        <v>0</v>
      </c>
      <c r="N29" s="190">
        <v>0</v>
      </c>
      <c r="O29" s="190">
        <v>0</v>
      </c>
      <c r="P29" s="190">
        <v>0</v>
      </c>
      <c r="Q29" s="190">
        <v>0</v>
      </c>
      <c r="R29" s="190">
        <v>0</v>
      </c>
      <c r="S29" s="190">
        <v>0</v>
      </c>
      <c r="T29" s="190">
        <v>0.67647133068897702</v>
      </c>
      <c r="U29" s="190">
        <v>0.73341791271831325</v>
      </c>
      <c r="V29" s="190">
        <v>0.54770797588148301</v>
      </c>
      <c r="W29" s="190">
        <v>0.39860481682960935</v>
      </c>
      <c r="X29" s="190">
        <v>0.33247509250097396</v>
      </c>
      <c r="Y29" s="190">
        <v>0.59238184738424082</v>
      </c>
      <c r="Z29" s="190">
        <v>0.30003877120873518</v>
      </c>
      <c r="AA29" s="190">
        <v>0.59501038202954193</v>
      </c>
      <c r="AB29" s="190">
        <v>0.41955249841241538</v>
      </c>
      <c r="AC29" s="190">
        <v>0.61454256317796263</v>
      </c>
      <c r="AD29" s="190">
        <v>0.57502114294366991</v>
      </c>
      <c r="AE29" s="190">
        <v>0.71645445365517635</v>
      </c>
      <c r="AF29" s="190">
        <v>0.29816189531652137</v>
      </c>
      <c r="AG29" s="190">
        <v>0.60253761640117742</v>
      </c>
      <c r="AH29" s="190">
        <v>0.63211718490847035</v>
      </c>
      <c r="AI29" s="190">
        <v>0.63765403870336923</v>
      </c>
      <c r="AJ29" s="190">
        <v>0.607754246204813</v>
      </c>
      <c r="AK29" s="190">
        <v>0.5503764572914478</v>
      </c>
      <c r="AL29" s="486">
        <v>0.51891675296978379</v>
      </c>
      <c r="AN29" s="485">
        <v>0</v>
      </c>
      <c r="AO29" s="190">
        <v>0</v>
      </c>
      <c r="AP29" s="190">
        <v>0</v>
      </c>
      <c r="AQ29" s="190">
        <v>0</v>
      </c>
      <c r="AR29" s="190">
        <v>0</v>
      </c>
      <c r="AS29" s="190">
        <v>0</v>
      </c>
      <c r="AT29" s="190">
        <v>0</v>
      </c>
      <c r="AU29" s="190">
        <v>0</v>
      </c>
      <c r="AV29" s="190">
        <v>0</v>
      </c>
      <c r="AW29" s="190">
        <v>0.61032451239685503</v>
      </c>
      <c r="AX29" s="190">
        <v>0.5002825067984279</v>
      </c>
      <c r="AY29" s="190">
        <v>0.5629807492520057</v>
      </c>
      <c r="AZ29" s="486">
        <v>0.5656614682509068</v>
      </c>
    </row>
    <row r="30" spans="2:52" x14ac:dyDescent="0.25">
      <c r="B30" s="175"/>
      <c r="C30" s="175"/>
      <c r="D30" s="27"/>
      <c r="E30" s="27"/>
      <c r="F30" s="27"/>
      <c r="G30" s="27"/>
      <c r="H30" s="27"/>
      <c r="I30" s="27"/>
      <c r="J30" s="27"/>
      <c r="K30" s="28"/>
      <c r="L30" s="28"/>
      <c r="M30" s="28"/>
      <c r="N30" s="28"/>
      <c r="AN30" s="175"/>
      <c r="AO30" s="175"/>
      <c r="AP30" s="175"/>
      <c r="AQ30" s="175"/>
      <c r="AR30" s="175"/>
      <c r="AS30" s="27"/>
      <c r="AT30" s="28"/>
    </row>
    <row r="31" spans="2:52" x14ac:dyDescent="0.25">
      <c r="B31" s="170" t="s">
        <v>534</v>
      </c>
      <c r="C31" s="170"/>
      <c r="AN31" s="170"/>
      <c r="AO31" s="170"/>
      <c r="AP31" s="170"/>
      <c r="AQ31" s="9"/>
    </row>
    <row r="32" spans="2:52" x14ac:dyDescent="0.25">
      <c r="B32" s="171" t="s">
        <v>455</v>
      </c>
      <c r="C32" s="171"/>
      <c r="AN32" s="171"/>
      <c r="AO32" s="171"/>
      <c r="AP32" s="171"/>
      <c r="AQ32" s="10"/>
      <c r="AR32" s="26"/>
    </row>
    <row r="33" spans="2:44" ht="15" customHeight="1" x14ac:dyDescent="0.25">
      <c r="B33" s="170" t="s">
        <v>456</v>
      </c>
      <c r="C33" s="170"/>
      <c r="AN33" s="168"/>
      <c r="AO33" s="168"/>
      <c r="AP33" s="168"/>
      <c r="AQ33" s="12"/>
      <c r="AR33" s="26"/>
    </row>
    <row r="34" spans="2:44" ht="14" x14ac:dyDescent="0.3">
      <c r="B34" s="202" t="s">
        <v>498</v>
      </c>
      <c r="C34" s="202"/>
      <c r="AN34" s="201"/>
      <c r="AO34" s="12"/>
      <c r="AP34" s="12"/>
      <c r="AR34" s="26"/>
    </row>
    <row r="35" spans="2:44" ht="14" x14ac:dyDescent="0.3">
      <c r="B35" s="201" t="s">
        <v>81</v>
      </c>
      <c r="C35" s="201"/>
      <c r="AN35" s="202"/>
      <c r="AR35" s="26"/>
    </row>
    <row r="37" spans="2:44" x14ac:dyDescent="0.25">
      <c r="B37" s="650" t="s">
        <v>1037</v>
      </c>
      <c r="C37" s="650"/>
    </row>
    <row r="38" spans="2:44" x14ac:dyDescent="0.25">
      <c r="B38" s="673" t="s">
        <v>1038</v>
      </c>
      <c r="C38" s="673"/>
    </row>
    <row r="39" spans="2:44" x14ac:dyDescent="0.25">
      <c r="B39" s="650" t="s">
        <v>1039</v>
      </c>
      <c r="C39" s="650"/>
    </row>
    <row r="40" spans="2:44" x14ac:dyDescent="0.25">
      <c r="B40" s="471" t="s">
        <v>1040</v>
      </c>
      <c r="C40" s="471"/>
    </row>
    <row r="41" spans="2:44" x14ac:dyDescent="0.25">
      <c r="B41" s="472" t="s">
        <v>1031</v>
      </c>
      <c r="C41" s="472"/>
    </row>
  </sheetData>
  <pageMargins left="0.511811024" right="0.511811024" top="0.78740157499999996" bottom="0.78740157499999996" header="0.31496062000000002" footer="0.31496062000000002"/>
  <pageSetup paperSize="9" orientation="portrait" r:id="rId2"/>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C253B2-4AE3-4E04-90C8-2E0A1CA6680B}">
  <sheetPr codeName="Planilha36">
    <tabColor rgb="FF3F8272"/>
  </sheetPr>
  <dimension ref="A1:AX37"/>
  <sheetViews>
    <sheetView showGridLines="0" topLeftCell="B1" zoomScale="70" zoomScaleNormal="70" workbookViewId="0">
      <pane xSplit="1" ySplit="6" topLeftCell="C13" activePane="bottomRight" state="frozen"/>
      <selection activeCell="BA16" sqref="BA16"/>
      <selection pane="topRight" activeCell="BA16" sqref="BA16"/>
      <selection pane="bottomLeft" activeCell="BA16" sqref="BA16"/>
      <selection pane="bottomRight" activeCell="BG63" sqref="BG63"/>
    </sheetView>
  </sheetViews>
  <sheetFormatPr defaultColWidth="8.81640625" defaultRowHeight="13.5" outlineLevelRow="1" outlineLevelCol="1" x14ac:dyDescent="0.25"/>
  <cols>
    <col min="1" max="1" width="12.1796875" style="11" hidden="1" customWidth="1"/>
    <col min="2" max="3" width="50" style="11" customWidth="1"/>
    <col min="4" max="24" width="12.453125" style="11" hidden="1" customWidth="1" outlineLevel="1"/>
    <col min="25" max="25" width="13.453125" style="11" hidden="1" customWidth="1" outlineLevel="1"/>
    <col min="26" max="31" width="12.453125" style="11" hidden="1" customWidth="1" outlineLevel="1"/>
    <col min="32" max="32" width="12.453125" style="11" customWidth="1" collapsed="1"/>
    <col min="33" max="36" width="12.453125" style="11" customWidth="1"/>
    <col min="37" max="37" width="2.54296875" style="11" customWidth="1"/>
    <col min="38" max="42" width="12.453125" style="11" hidden="1" customWidth="1" outlineLevel="1"/>
    <col min="43" max="48" width="12.453125" style="11" hidden="1" customWidth="1" outlineLevel="1" collapsed="1"/>
    <col min="49" max="50" width="12.453125" style="11" customWidth="1" collapsed="1"/>
    <col min="51" max="16384" width="8.81640625" style="11"/>
  </cols>
  <sheetData>
    <row r="1" spans="1:50" ht="14.5" hidden="1" x14ac:dyDescent="0.35">
      <c r="A1" s="2" t="s">
        <v>57</v>
      </c>
      <c r="B1" t="s" vm="1580">
        <v>64</v>
      </c>
      <c r="C1"/>
      <c r="D1"/>
      <c r="E1"/>
      <c r="F1"/>
      <c r="G1"/>
      <c r="H1"/>
      <c r="I1"/>
      <c r="J1"/>
      <c r="K1"/>
      <c r="L1"/>
      <c r="M1"/>
      <c r="N1"/>
      <c r="O1"/>
      <c r="P1"/>
      <c r="Q1"/>
      <c r="R1"/>
      <c r="S1"/>
      <c r="T1"/>
      <c r="U1"/>
      <c r="V1"/>
      <c r="W1"/>
      <c r="X1"/>
      <c r="Y1"/>
      <c r="Z1"/>
      <c r="AA1"/>
      <c r="AB1"/>
      <c r="AC1"/>
      <c r="AD1"/>
      <c r="AE1"/>
      <c r="AF1"/>
      <c r="AG1"/>
      <c r="AH1"/>
      <c r="AI1"/>
      <c r="AJ1"/>
      <c r="AL1"/>
      <c r="AM1"/>
      <c r="AN1"/>
      <c r="AO1"/>
      <c r="AP1"/>
      <c r="AQ1"/>
      <c r="AR1"/>
      <c r="AS1"/>
      <c r="AT1"/>
      <c r="AU1"/>
      <c r="AV1"/>
      <c r="AW1"/>
      <c r="AX1"/>
    </row>
    <row r="2" spans="1:50" ht="14.5" hidden="1" x14ac:dyDescent="0.35">
      <c r="A2" s="2" t="s">
        <v>38</v>
      </c>
      <c r="B2" t="s" vm="1579">
        <v>543</v>
      </c>
      <c r="C2"/>
      <c r="D2"/>
      <c r="E2"/>
      <c r="F2"/>
      <c r="G2"/>
      <c r="H2"/>
      <c r="I2"/>
      <c r="J2"/>
      <c r="K2"/>
      <c r="L2"/>
      <c r="M2"/>
      <c r="N2"/>
      <c r="O2"/>
      <c r="P2"/>
      <c r="Q2"/>
      <c r="R2"/>
      <c r="S2"/>
      <c r="T2"/>
      <c r="U2"/>
      <c r="V2"/>
      <c r="W2"/>
      <c r="X2"/>
      <c r="Y2"/>
      <c r="Z2"/>
      <c r="AA2"/>
      <c r="AB2"/>
      <c r="AC2"/>
      <c r="AD2"/>
      <c r="AE2"/>
      <c r="AF2"/>
      <c r="AG2"/>
      <c r="AH2"/>
      <c r="AI2"/>
      <c r="AJ2"/>
      <c r="AL2" t="s">
        <v>541</v>
      </c>
      <c r="AM2"/>
      <c r="AN2"/>
      <c r="AO2"/>
      <c r="AP2"/>
      <c r="AQ2"/>
      <c r="AR2"/>
      <c r="AS2"/>
      <c r="AT2"/>
      <c r="AU2"/>
      <c r="AV2"/>
      <c r="AW2"/>
      <c r="AX2"/>
    </row>
    <row r="6" spans="1:50" s="181" customFormat="1" ht="24" customHeight="1" x14ac:dyDescent="0.25">
      <c r="B6" s="473" t="str" vm="2179">
        <f>CUBEMEMBER("2026","[Measures].[DRE_real]","HOLDING (R$'MM)")</f>
        <v>HOLDING (R$'MM)</v>
      </c>
      <c r="C6" s="675" t="s" vm="1">
        <v>1041</v>
      </c>
      <c r="D6" s="413" t="s">
        <v>775</v>
      </c>
      <c r="E6" s="413" t="s">
        <v>776</v>
      </c>
      <c r="F6" s="413" t="s">
        <v>777</v>
      </c>
      <c r="G6" s="413" t="s">
        <v>778</v>
      </c>
      <c r="H6" s="413" t="s">
        <v>779</v>
      </c>
      <c r="I6" s="413" t="s">
        <v>780</v>
      </c>
      <c r="J6" s="413" t="s">
        <v>781</v>
      </c>
      <c r="K6" s="413" t="s">
        <v>782</v>
      </c>
      <c r="L6" s="413" t="s">
        <v>783</v>
      </c>
      <c r="M6" s="413" t="s">
        <v>784</v>
      </c>
      <c r="N6" s="413" t="s">
        <v>785</v>
      </c>
      <c r="O6" s="413" t="s">
        <v>786</v>
      </c>
      <c r="P6" s="413" t="s">
        <v>787</v>
      </c>
      <c r="Q6" s="413" t="s">
        <v>788</v>
      </c>
      <c r="R6" s="413" t="s">
        <v>789</v>
      </c>
      <c r="S6" s="413" t="s">
        <v>790</v>
      </c>
      <c r="T6" s="413" t="s">
        <v>791</v>
      </c>
      <c r="U6" s="413" t="s">
        <v>792</v>
      </c>
      <c r="V6" s="413" t="s">
        <v>793</v>
      </c>
      <c r="W6" s="413" t="s">
        <v>794</v>
      </c>
      <c r="X6" s="413" t="s">
        <v>1014</v>
      </c>
      <c r="Y6" s="413" t="s">
        <v>1013</v>
      </c>
      <c r="Z6" s="413" t="s">
        <v>797</v>
      </c>
      <c r="AA6" s="413" t="s">
        <v>798</v>
      </c>
      <c r="AB6" s="413" t="s">
        <v>799</v>
      </c>
      <c r="AC6" s="413" t="s">
        <v>800</v>
      </c>
      <c r="AD6" s="413" t="s">
        <v>801</v>
      </c>
      <c r="AE6" s="413" t="s">
        <v>802</v>
      </c>
      <c r="AF6" s="413" t="s">
        <v>803</v>
      </c>
      <c r="AG6" s="413" t="s">
        <v>804</v>
      </c>
      <c r="AH6" s="413" t="s">
        <v>805</v>
      </c>
      <c r="AI6" s="413" t="s" vm="1931">
        <v>1256</v>
      </c>
      <c r="AJ6" s="413" t="s" vm="2157">
        <v>1296</v>
      </c>
      <c r="AL6" s="473">
        <v>2013</v>
      </c>
      <c r="AM6" s="413">
        <v>2014</v>
      </c>
      <c r="AN6" s="413" t="s">
        <v>56</v>
      </c>
      <c r="AO6" s="413" t="s">
        <v>55</v>
      </c>
      <c r="AP6" s="413">
        <v>2017</v>
      </c>
      <c r="AQ6" s="413">
        <v>2018</v>
      </c>
      <c r="AR6" s="413">
        <v>2019</v>
      </c>
      <c r="AS6" s="413">
        <v>2020</v>
      </c>
      <c r="AT6" s="413">
        <v>2021</v>
      </c>
      <c r="AU6" s="413" t="s" vm="22">
        <v>1</v>
      </c>
      <c r="AV6" s="413" t="s" vm="404">
        <v>68</v>
      </c>
      <c r="AW6" s="413" t="s" vm="1375">
        <v>483</v>
      </c>
      <c r="AX6" s="413" t="s" vm="1932">
        <v>568</v>
      </c>
    </row>
    <row r="7" spans="1:50" ht="14" hidden="1" outlineLevel="1" x14ac:dyDescent="0.3">
      <c r="B7" s="498" t="str" vm="2181">
        <f>CUBEMEMBER("2026","[mascaraDRE].[DESCRICAO_DRE_EXCEL].&amp;[Receita Operacional Bruta]","Receita Bruta")</f>
        <v>Receita Bruta</v>
      </c>
      <c r="C7" s="499" t="s" vm="15">
        <v>928</v>
      </c>
      <c r="D7" s="476">
        <v>0</v>
      </c>
      <c r="E7" s="476">
        <v>0</v>
      </c>
      <c r="F7" s="476">
        <v>0</v>
      </c>
      <c r="G7" s="476">
        <v>0</v>
      </c>
      <c r="H7" s="476">
        <v>0</v>
      </c>
      <c r="I7" s="476">
        <v>0</v>
      </c>
      <c r="J7" s="476">
        <v>0</v>
      </c>
      <c r="K7" s="476">
        <v>0</v>
      </c>
      <c r="L7" s="476">
        <v>0</v>
      </c>
      <c r="M7" s="476">
        <v>0</v>
      </c>
      <c r="N7" s="476">
        <v>0</v>
      </c>
      <c r="O7" s="476">
        <v>0</v>
      </c>
      <c r="P7" s="476">
        <v>0</v>
      </c>
      <c r="Q7" s="476">
        <v>0</v>
      </c>
      <c r="R7" s="476">
        <v>0</v>
      </c>
      <c r="S7" s="476">
        <v>0</v>
      </c>
      <c r="T7" s="476" vm="318">
        <v>0</v>
      </c>
      <c r="U7" s="476">
        <v>0</v>
      </c>
      <c r="V7" s="476" vm="319">
        <v>0</v>
      </c>
      <c r="W7" s="476" vm="331">
        <v>0</v>
      </c>
      <c r="X7" s="530" vm="990">
        <v>5524056.8200000003</v>
      </c>
      <c r="Y7" s="530" vm="979">
        <v>119270.6100000008</v>
      </c>
      <c r="Z7" s="530" vm="1347">
        <v>690963.86999999988</v>
      </c>
      <c r="AA7" s="530" vm="1009">
        <v>593391.21999999881</v>
      </c>
      <c r="AB7" s="530">
        <v>0</v>
      </c>
      <c r="AC7" s="530">
        <v>0</v>
      </c>
      <c r="AD7" s="530">
        <v>0</v>
      </c>
      <c r="AE7" s="530">
        <v>0</v>
      </c>
      <c r="AF7" s="530">
        <v>0</v>
      </c>
      <c r="AG7" s="530">
        <v>0</v>
      </c>
      <c r="AH7" s="530">
        <v>0</v>
      </c>
      <c r="AI7" s="530">
        <v>0</v>
      </c>
      <c r="AJ7" s="538">
        <v>0</v>
      </c>
      <c r="AL7" s="475">
        <v>0</v>
      </c>
      <c r="AM7" s="476">
        <v>79863721.319999993</v>
      </c>
      <c r="AN7" s="476">
        <v>0</v>
      </c>
      <c r="AO7" s="476">
        <v>0</v>
      </c>
      <c r="AP7" s="476">
        <v>955591.38999999501</v>
      </c>
      <c r="AQ7" s="476">
        <v>0</v>
      </c>
      <c r="AR7" s="476">
        <v>0</v>
      </c>
      <c r="AS7" s="476">
        <v>0</v>
      </c>
      <c r="AT7" s="476">
        <v>0</v>
      </c>
      <c r="AU7" s="476" vm="282">
        <v>0</v>
      </c>
      <c r="AV7" s="530">
        <v>0</v>
      </c>
      <c r="AW7" s="530">
        <v>0</v>
      </c>
      <c r="AX7" s="538">
        <v>0</v>
      </c>
    </row>
    <row r="8" spans="1:50" ht="14" hidden="1" outlineLevel="1" x14ac:dyDescent="0.3">
      <c r="B8" s="500" t="str" vm="2180">
        <f>CUBEMEMBER("2026","[mascaraDRE].[DESCRICAO_DRE_EXCEL].&amp;[Deduções da Receita]","Impostos sobre Receita")</f>
        <v>Impostos sobre Receita</v>
      </c>
      <c r="C8" s="501" t="s" vm="14">
        <v>929</v>
      </c>
      <c r="D8" s="479">
        <v>0</v>
      </c>
      <c r="E8" s="479">
        <v>0</v>
      </c>
      <c r="F8" s="479">
        <v>0</v>
      </c>
      <c r="G8" s="479">
        <v>0</v>
      </c>
      <c r="H8" s="479">
        <v>0</v>
      </c>
      <c r="I8" s="479">
        <v>0</v>
      </c>
      <c r="J8" s="479">
        <v>0</v>
      </c>
      <c r="K8" s="479">
        <v>0</v>
      </c>
      <c r="L8" s="479">
        <v>0</v>
      </c>
      <c r="M8" s="479">
        <v>0</v>
      </c>
      <c r="N8" s="479">
        <v>0</v>
      </c>
      <c r="O8" s="479">
        <v>0</v>
      </c>
      <c r="P8" s="479">
        <v>0</v>
      </c>
      <c r="Q8" s="479">
        <v>0</v>
      </c>
      <c r="R8" s="479">
        <v>0</v>
      </c>
      <c r="S8" s="479">
        <v>0</v>
      </c>
      <c r="T8" s="479" vm="294">
        <v>0</v>
      </c>
      <c r="U8" s="479" vm="295">
        <v>0</v>
      </c>
      <c r="V8" s="479" vm="296">
        <v>0</v>
      </c>
      <c r="W8" s="479" vm="286">
        <v>0</v>
      </c>
      <c r="X8" s="527" vm="997">
        <v>-654182.22</v>
      </c>
      <c r="Y8" s="527" vm="1010">
        <v>-27102.619999999995</v>
      </c>
      <c r="Z8" s="527" vm="982">
        <v>-5848.1900000000151</v>
      </c>
      <c r="AA8" s="527" vm="989">
        <v>4894.3699999997625</v>
      </c>
      <c r="AB8" s="530">
        <v>0</v>
      </c>
      <c r="AC8" s="530">
        <v>0</v>
      </c>
      <c r="AD8" s="530">
        <v>0</v>
      </c>
      <c r="AE8" s="530">
        <v>0</v>
      </c>
      <c r="AF8" s="530">
        <v>0</v>
      </c>
      <c r="AG8" s="530">
        <v>0</v>
      </c>
      <c r="AH8" s="530">
        <v>0</v>
      </c>
      <c r="AI8" s="530">
        <v>0</v>
      </c>
      <c r="AJ8" s="538">
        <v>0</v>
      </c>
      <c r="AL8" s="478">
        <v>0</v>
      </c>
      <c r="AM8" s="479">
        <v>-3291591.4169543101</v>
      </c>
      <c r="AN8" s="479">
        <v>0</v>
      </c>
      <c r="AO8" s="479">
        <v>0</v>
      </c>
      <c r="AP8" s="479">
        <v>-99594.259999999937</v>
      </c>
      <c r="AQ8" s="479">
        <v>0</v>
      </c>
      <c r="AR8" s="479">
        <v>0</v>
      </c>
      <c r="AS8" s="479">
        <v>0</v>
      </c>
      <c r="AT8" s="479">
        <v>0</v>
      </c>
      <c r="AU8" s="479" vm="330">
        <v>0</v>
      </c>
      <c r="AV8" s="530">
        <v>0</v>
      </c>
      <c r="AW8" s="530">
        <v>0</v>
      </c>
      <c r="AX8" s="538">
        <v>0</v>
      </c>
    </row>
    <row r="9" spans="1:50" ht="14" hidden="1" outlineLevel="1" x14ac:dyDescent="0.3">
      <c r="B9" s="498" t="str" vm="2196">
        <f>CUBEMEMBER("2026","[mascaraDRE].[DESCRICAO_DRE_EXCEL].&amp;[RECEITA LÍQUIDA]","Receita Líquida")</f>
        <v>Receita Líquida</v>
      </c>
      <c r="C9" s="499" t="s" vm="13">
        <v>930</v>
      </c>
      <c r="D9" s="476">
        <v>0</v>
      </c>
      <c r="E9" s="476">
        <v>0</v>
      </c>
      <c r="F9" s="476">
        <v>0</v>
      </c>
      <c r="G9" s="476">
        <v>0</v>
      </c>
      <c r="H9" s="476">
        <v>0</v>
      </c>
      <c r="I9" s="476">
        <v>0</v>
      </c>
      <c r="J9" s="476">
        <v>0</v>
      </c>
      <c r="K9" s="476">
        <v>0</v>
      </c>
      <c r="L9" s="476">
        <v>0</v>
      </c>
      <c r="M9" s="476">
        <v>0</v>
      </c>
      <c r="N9" s="476">
        <v>0</v>
      </c>
      <c r="O9" s="476">
        <v>0</v>
      </c>
      <c r="P9" s="476">
        <v>0</v>
      </c>
      <c r="Q9" s="476">
        <v>0</v>
      </c>
      <c r="R9" s="476">
        <v>0</v>
      </c>
      <c r="S9" s="476">
        <v>0</v>
      </c>
      <c r="T9" s="476">
        <v>0</v>
      </c>
      <c r="U9" s="476">
        <v>0</v>
      </c>
      <c r="V9" s="476">
        <v>0</v>
      </c>
      <c r="W9" s="476">
        <v>0</v>
      </c>
      <c r="X9" s="476">
        <v>4869874.6000000006</v>
      </c>
      <c r="Y9" s="476">
        <v>92167.990000000806</v>
      </c>
      <c r="Z9" s="476">
        <v>685115.67999999982</v>
      </c>
      <c r="AA9" s="476">
        <v>598285.58999999857</v>
      </c>
      <c r="AB9" s="530">
        <v>0</v>
      </c>
      <c r="AC9" s="530">
        <v>0</v>
      </c>
      <c r="AD9" s="530">
        <v>0</v>
      </c>
      <c r="AE9" s="530">
        <v>0</v>
      </c>
      <c r="AF9" s="530">
        <v>0</v>
      </c>
      <c r="AG9" s="530">
        <v>0</v>
      </c>
      <c r="AH9" s="530">
        <v>0</v>
      </c>
      <c r="AI9" s="530">
        <v>0</v>
      </c>
      <c r="AJ9" s="538">
        <v>0</v>
      </c>
      <c r="AL9" s="475">
        <v>0</v>
      </c>
      <c r="AM9" s="476">
        <v>76572129.903045684</v>
      </c>
      <c r="AN9" s="476">
        <v>0</v>
      </c>
      <c r="AO9" s="476">
        <v>0</v>
      </c>
      <c r="AP9" s="476">
        <v>855997.12999999512</v>
      </c>
      <c r="AQ9" s="476">
        <v>0</v>
      </c>
      <c r="AR9" s="476">
        <v>0</v>
      </c>
      <c r="AS9" s="476">
        <v>0</v>
      </c>
      <c r="AT9" s="476">
        <v>0</v>
      </c>
      <c r="AU9" s="476">
        <v>0</v>
      </c>
      <c r="AV9" s="530">
        <v>0</v>
      </c>
      <c r="AW9" s="530">
        <v>0</v>
      </c>
      <c r="AX9" s="538">
        <v>0</v>
      </c>
    </row>
    <row r="10" spans="1:50" ht="14" hidden="1" outlineLevel="1" x14ac:dyDescent="0.3">
      <c r="B10" s="502" t="str" vm="2194">
        <f>CUBEMEMBER("2026","[mascaraDRE].[DESCRICAO_DRE_EXCEL].&amp;[Custos]","CPSV")</f>
        <v>CPSV</v>
      </c>
      <c r="C10" s="503" t="s" vm="12">
        <v>931</v>
      </c>
      <c r="D10" s="479">
        <v>0</v>
      </c>
      <c r="E10" s="479">
        <v>0</v>
      </c>
      <c r="F10" s="479">
        <v>0</v>
      </c>
      <c r="G10" s="479">
        <v>0</v>
      </c>
      <c r="H10" s="479">
        <v>0</v>
      </c>
      <c r="I10" s="479">
        <v>0</v>
      </c>
      <c r="J10" s="479">
        <v>0</v>
      </c>
      <c r="K10" s="479">
        <v>0</v>
      </c>
      <c r="L10" s="479">
        <v>0</v>
      </c>
      <c r="M10" s="479">
        <v>0</v>
      </c>
      <c r="N10" s="479">
        <v>0</v>
      </c>
      <c r="O10" s="479">
        <v>0</v>
      </c>
      <c r="P10" s="479">
        <v>0</v>
      </c>
      <c r="Q10" s="479">
        <v>0</v>
      </c>
      <c r="R10" s="479">
        <v>0</v>
      </c>
      <c r="S10" s="479">
        <v>0</v>
      </c>
      <c r="T10" s="479" vm="292">
        <v>0</v>
      </c>
      <c r="U10" s="479" vm="304">
        <v>0</v>
      </c>
      <c r="V10" s="479" vm="283">
        <v>0</v>
      </c>
      <c r="W10" s="479" vm="284">
        <v>0</v>
      </c>
      <c r="X10" s="527" vm="992">
        <v>-254899.45</v>
      </c>
      <c r="Y10" s="527" vm="988">
        <v>-477243.64999999991</v>
      </c>
      <c r="Z10" s="527" vm="978">
        <v>-368161.95</v>
      </c>
      <c r="AA10" s="527" vm="970">
        <v>-655596.69999999972</v>
      </c>
      <c r="AB10" s="530">
        <v>0</v>
      </c>
      <c r="AC10" s="530">
        <v>0</v>
      </c>
      <c r="AD10" s="530">
        <v>0</v>
      </c>
      <c r="AE10" s="530">
        <v>0</v>
      </c>
      <c r="AF10" s="530">
        <v>0</v>
      </c>
      <c r="AG10" s="530">
        <v>0</v>
      </c>
      <c r="AH10" s="530">
        <v>0</v>
      </c>
      <c r="AI10" s="530">
        <v>0</v>
      </c>
      <c r="AJ10" s="538">
        <v>0</v>
      </c>
      <c r="AL10" s="478">
        <v>0</v>
      </c>
      <c r="AM10" s="479">
        <v>-54278207.037071332</v>
      </c>
      <c r="AN10" s="479">
        <v>0</v>
      </c>
      <c r="AO10" s="479">
        <v>0</v>
      </c>
      <c r="AP10" s="479">
        <v>64043.647999966423</v>
      </c>
      <c r="AQ10" s="479">
        <v>0</v>
      </c>
      <c r="AR10" s="479">
        <v>0</v>
      </c>
      <c r="AS10" s="479">
        <v>0</v>
      </c>
      <c r="AT10" s="479">
        <v>0</v>
      </c>
      <c r="AU10" s="479" vm="312">
        <v>0</v>
      </c>
      <c r="AV10" s="530">
        <v>0</v>
      </c>
      <c r="AW10" s="530">
        <v>0</v>
      </c>
      <c r="AX10" s="538">
        <v>0</v>
      </c>
    </row>
    <row r="11" spans="1:50" ht="13.75" hidden="1" customHeight="1" outlineLevel="1" x14ac:dyDescent="0.3">
      <c r="B11" s="544" t="str" vm="2200">
        <f>CUBEMEMBER("2026","[mascaraDRE].[DESCRICAO_DRE_EXCEL].&amp;[LUCRO BRUTO]","Resultado Bruto")</f>
        <v>Resultado Bruto</v>
      </c>
      <c r="C11" s="467" t="s" vm="11">
        <v>932</v>
      </c>
      <c r="D11" s="198">
        <v>0</v>
      </c>
      <c r="E11" s="198">
        <v>0</v>
      </c>
      <c r="F11" s="198">
        <v>0</v>
      </c>
      <c r="G11" s="198">
        <v>0</v>
      </c>
      <c r="H11" s="198">
        <v>0</v>
      </c>
      <c r="I11" s="198">
        <v>0</v>
      </c>
      <c r="J11" s="198">
        <v>0</v>
      </c>
      <c r="K11" s="198">
        <v>0</v>
      </c>
      <c r="L11" s="198">
        <v>0</v>
      </c>
      <c r="M11" s="198">
        <v>0</v>
      </c>
      <c r="N11" s="198">
        <v>0</v>
      </c>
      <c r="O11" s="198">
        <v>0</v>
      </c>
      <c r="P11" s="198">
        <v>0</v>
      </c>
      <c r="Q11" s="198">
        <v>0</v>
      </c>
      <c r="R11" s="198">
        <v>0</v>
      </c>
      <c r="S11" s="198">
        <v>0</v>
      </c>
      <c r="T11" s="198">
        <v>0</v>
      </c>
      <c r="U11" s="198">
        <v>0</v>
      </c>
      <c r="V11" s="198">
        <v>0</v>
      </c>
      <c r="W11" s="198">
        <v>0</v>
      </c>
      <c r="X11" s="198">
        <v>4614975.1500000004</v>
      </c>
      <c r="Y11" s="198">
        <v>-385075.6599999991</v>
      </c>
      <c r="Z11" s="198">
        <v>316953.72999999981</v>
      </c>
      <c r="AA11" s="198">
        <v>-57311.11000000115</v>
      </c>
      <c r="AB11" s="198">
        <v>-8.2422957348171622E-10</v>
      </c>
      <c r="AC11" s="198">
        <v>-1.2187229003757238E-10</v>
      </c>
      <c r="AD11" s="198">
        <v>5.4069460020400584E-10</v>
      </c>
      <c r="AE11" s="198">
        <v>9.999999999490683E-2</v>
      </c>
      <c r="AF11" s="198">
        <v>0</v>
      </c>
      <c r="AG11" s="198">
        <v>0</v>
      </c>
      <c r="AH11" s="198">
        <v>0</v>
      </c>
      <c r="AI11" s="198">
        <v>0</v>
      </c>
      <c r="AJ11" s="539">
        <v>0</v>
      </c>
      <c r="AL11" s="534">
        <v>0</v>
      </c>
      <c r="AM11" s="198">
        <v>22293922.865974352</v>
      </c>
      <c r="AN11" s="198">
        <v>0</v>
      </c>
      <c r="AO11" s="198">
        <v>0</v>
      </c>
      <c r="AP11" s="198">
        <v>920040.77799996152</v>
      </c>
      <c r="AQ11" s="198">
        <v>0</v>
      </c>
      <c r="AR11" s="198">
        <v>0</v>
      </c>
      <c r="AS11" s="198">
        <v>0</v>
      </c>
      <c r="AT11" s="198">
        <v>0</v>
      </c>
      <c r="AU11" s="198">
        <v>0</v>
      </c>
      <c r="AV11" s="198">
        <v>4489542.1099999901</v>
      </c>
      <c r="AW11" s="198">
        <v>9.9999996447877493E-2</v>
      </c>
      <c r="AX11" s="539">
        <v>0</v>
      </c>
    </row>
    <row r="12" spans="1:50" ht="13.75" hidden="1" customHeight="1" outlineLevel="1" x14ac:dyDescent="0.3">
      <c r="B12" s="545" t="s">
        <v>65</v>
      </c>
      <c r="C12" s="468" t="s">
        <v>933</v>
      </c>
      <c r="D12" s="190">
        <v>0</v>
      </c>
      <c r="E12" s="190">
        <v>0</v>
      </c>
      <c r="F12" s="190">
        <v>0</v>
      </c>
      <c r="G12" s="190">
        <v>0</v>
      </c>
      <c r="H12" s="190">
        <v>0</v>
      </c>
      <c r="I12" s="190">
        <v>0</v>
      </c>
      <c r="J12" s="190">
        <v>0</v>
      </c>
      <c r="K12" s="190">
        <v>0</v>
      </c>
      <c r="L12" s="190">
        <v>0</v>
      </c>
      <c r="M12" s="190">
        <v>0</v>
      </c>
      <c r="N12" s="190">
        <v>0</v>
      </c>
      <c r="O12" s="190">
        <v>0</v>
      </c>
      <c r="P12" s="190">
        <v>0</v>
      </c>
      <c r="Q12" s="190">
        <v>0</v>
      </c>
      <c r="R12" s="190">
        <v>0</v>
      </c>
      <c r="S12" s="190">
        <v>0</v>
      </c>
      <c r="T12" s="190">
        <v>0</v>
      </c>
      <c r="U12" s="190">
        <v>0</v>
      </c>
      <c r="V12" s="190">
        <v>0</v>
      </c>
      <c r="W12" s="190">
        <v>0</v>
      </c>
      <c r="X12" s="190">
        <v>0.94765790273121198</v>
      </c>
      <c r="Y12" s="190">
        <v>-4.1779761064551337</v>
      </c>
      <c r="Z12" s="190">
        <v>0.46262804844869393</v>
      </c>
      <c r="AA12" s="190">
        <v>-9.5792228591033396E-2</v>
      </c>
      <c r="AB12" s="190">
        <v>0.95772787318361952</v>
      </c>
      <c r="AC12" s="190">
        <v>1</v>
      </c>
      <c r="AD12" s="190">
        <v>1.0503533568904593</v>
      </c>
      <c r="AE12" s="190">
        <v>1.0000000007639755</v>
      </c>
      <c r="AF12" s="190">
        <v>0</v>
      </c>
      <c r="AG12" s="190">
        <v>0</v>
      </c>
      <c r="AH12" s="190">
        <v>0</v>
      </c>
      <c r="AI12" s="190">
        <v>0</v>
      </c>
      <c r="AJ12" s="486">
        <v>0</v>
      </c>
      <c r="AL12" s="485"/>
      <c r="AM12" s="190">
        <v>0</v>
      </c>
      <c r="AN12" s="190">
        <v>0</v>
      </c>
      <c r="AO12" s="190">
        <v>0</v>
      </c>
      <c r="AP12" s="190">
        <v>0</v>
      </c>
      <c r="AQ12" s="190">
        <v>0</v>
      </c>
      <c r="AR12" s="190">
        <v>0</v>
      </c>
      <c r="AS12" s="190">
        <v>0</v>
      </c>
      <c r="AT12" s="190">
        <v>0</v>
      </c>
      <c r="AU12" s="190">
        <v>0</v>
      </c>
      <c r="AV12" s="190">
        <v>0.71885076715748342</v>
      </c>
      <c r="AW12" s="190">
        <v>0.99999999883584678</v>
      </c>
      <c r="AX12" s="486">
        <v>0</v>
      </c>
    </row>
    <row r="13" spans="1:50" ht="17.25" customHeight="1" collapsed="1" x14ac:dyDescent="0.3">
      <c r="B13" s="498" t="s">
        <v>66</v>
      </c>
      <c r="C13" s="499" t="s">
        <v>934</v>
      </c>
      <c r="D13" s="476">
        <v>-6045273.5100000007</v>
      </c>
      <c r="E13" s="476">
        <v>-6481504.3499999996</v>
      </c>
      <c r="F13" s="476">
        <v>-725148</v>
      </c>
      <c r="G13" s="476">
        <v>-21977882.359999985</v>
      </c>
      <c r="H13" s="476">
        <v>-13633921.057999996</v>
      </c>
      <c r="I13" s="476">
        <v>-13320962.634000001</v>
      </c>
      <c r="J13" s="476">
        <v>8999853.8700000029</v>
      </c>
      <c r="K13" s="476">
        <v>-7630077.6709099896</v>
      </c>
      <c r="L13" s="476">
        <v>-8830139.2199999858</v>
      </c>
      <c r="M13" s="476">
        <v>-1910000</v>
      </c>
      <c r="N13" s="476">
        <v>10277000</v>
      </c>
      <c r="O13" s="476">
        <v>-26788000</v>
      </c>
      <c r="P13" s="476">
        <v>-14956746.48</v>
      </c>
      <c r="Q13" s="476">
        <v>-16064764.500000002</v>
      </c>
      <c r="R13" s="476">
        <v>-14679057.539999999</v>
      </c>
      <c r="S13" s="476">
        <v>-15565017.955000004</v>
      </c>
      <c r="T13" s="476">
        <v>-17962507.630000003</v>
      </c>
      <c r="U13" s="476">
        <v>-11764426.376500001</v>
      </c>
      <c r="V13" s="476">
        <v>-15825238.699999999</v>
      </c>
      <c r="W13" s="476">
        <v>-15736574.059999999</v>
      </c>
      <c r="X13" s="476">
        <v>-15411093.513613006</v>
      </c>
      <c r="Y13" s="476">
        <v>-13364479.000000006</v>
      </c>
      <c r="Z13" s="476">
        <v>-23373376.870000008</v>
      </c>
      <c r="AA13" s="476">
        <v>-15798289.880000003</v>
      </c>
      <c r="AB13" s="476">
        <v>-7381887.8000000026</v>
      </c>
      <c r="AC13" s="476">
        <v>-12453574.069999991</v>
      </c>
      <c r="AD13" s="476">
        <v>-22024375.350000039</v>
      </c>
      <c r="AE13" s="476">
        <v>-20088583.000000004</v>
      </c>
      <c r="AF13" s="476">
        <v>-15913440.990000041</v>
      </c>
      <c r="AG13" s="476">
        <v>-24757531.290000081</v>
      </c>
      <c r="AH13" s="476">
        <v>-14855830.30999996</v>
      </c>
      <c r="AI13" s="476">
        <v>-19209875.940000005</v>
      </c>
      <c r="AJ13" s="477">
        <v>-28378013.179999985</v>
      </c>
      <c r="AL13" s="475">
        <v>-57280114.629999995</v>
      </c>
      <c r="AM13" s="476">
        <v>-8273828.1577580273</v>
      </c>
      <c r="AN13" s="476">
        <v>-37460498.526115879</v>
      </c>
      <c r="AO13" s="476">
        <v>-263480688.62146395</v>
      </c>
      <c r="AP13" s="476">
        <v>-17411533.684600007</v>
      </c>
      <c r="AQ13" s="476">
        <v>-43451242.909999996</v>
      </c>
      <c r="AR13" s="476">
        <v>-25585107.492909998</v>
      </c>
      <c r="AS13" s="476">
        <v>-50088000</v>
      </c>
      <c r="AT13" s="476">
        <v>-61265586.475000001</v>
      </c>
      <c r="AU13" s="476">
        <v>-61288746.766499996</v>
      </c>
      <c r="AV13" s="476">
        <v>-67947239.263612986</v>
      </c>
      <c r="AW13" s="476">
        <v>-61948420.219999954</v>
      </c>
      <c r="AX13" s="477">
        <v>-74736678.529999927</v>
      </c>
    </row>
    <row r="14" spans="1:50" x14ac:dyDescent="0.25">
      <c r="B14" s="502" t="str" vm="2193">
        <f>CUBEMEMBER("2026","[mascaraDRE].[DESCRICAO_DRE_EXCEL].&amp;[Despesas Comerciais]")</f>
        <v>Despesas Comerciais</v>
      </c>
      <c r="C14" s="503" t="s" vm="10">
        <v>935</v>
      </c>
      <c r="D14" s="479">
        <v>-16000</v>
      </c>
      <c r="E14" s="479">
        <v>-25821.800000000003</v>
      </c>
      <c r="F14" s="479">
        <v>-825</v>
      </c>
      <c r="G14" s="479">
        <v>-276683.49</v>
      </c>
      <c r="H14" s="479">
        <v>0</v>
      </c>
      <c r="I14" s="479">
        <v>0</v>
      </c>
      <c r="J14" s="479">
        <v>0</v>
      </c>
      <c r="K14" s="479">
        <v>0</v>
      </c>
      <c r="L14" s="479">
        <v>0</v>
      </c>
      <c r="M14" s="479">
        <v>0</v>
      </c>
      <c r="N14" s="479">
        <v>-347000</v>
      </c>
      <c r="O14" s="479">
        <v>-331000</v>
      </c>
      <c r="P14" s="479">
        <v>-1174714.27</v>
      </c>
      <c r="Q14" s="479">
        <v>-1078279.6000000001</v>
      </c>
      <c r="R14" s="479">
        <v>-1017784.22</v>
      </c>
      <c r="S14" s="479">
        <v>-1506256.75</v>
      </c>
      <c r="T14" s="479" vm="329">
        <v>-1345715.3</v>
      </c>
      <c r="U14" s="479" vm="281">
        <v>-1352744.92</v>
      </c>
      <c r="V14" s="479" vm="291">
        <v>-1346638.78</v>
      </c>
      <c r="W14" s="479" vm="303">
        <v>-1393165.29</v>
      </c>
      <c r="X14" s="527" vm="1000">
        <v>-2069158.02</v>
      </c>
      <c r="Y14" s="527" vm="1006">
        <v>-2137797.6700000004</v>
      </c>
      <c r="Z14" s="527" vm="996">
        <v>-1043726.5900000001</v>
      </c>
      <c r="AA14" s="527" vm="983">
        <v>-346877.2099999999</v>
      </c>
      <c r="AB14" s="527" vm="967">
        <v>-390993.95999999996</v>
      </c>
      <c r="AC14" s="527" vm="1011">
        <v>-1231931.5899999999</v>
      </c>
      <c r="AD14" s="527" vm="1227">
        <v>-728483.45000000007</v>
      </c>
      <c r="AE14" s="527" vm="1551">
        <v>-927427.83000000007</v>
      </c>
      <c r="AF14" s="527" vm="1591">
        <v>-2961672.3099999996</v>
      </c>
      <c r="AG14" s="527" vm="1805">
        <v>-1995183.870000002</v>
      </c>
      <c r="AH14" s="527" vm="1897">
        <v>-1785253.5899999996</v>
      </c>
      <c r="AI14" s="527" vm="2139">
        <v>-10458344.49</v>
      </c>
      <c r="AJ14" s="540" vm="2271">
        <v>-3979954.5999999978</v>
      </c>
      <c r="AL14" s="478">
        <v>-1930219.0300000003</v>
      </c>
      <c r="AM14" s="479">
        <v>-2526511.3000000003</v>
      </c>
      <c r="AN14" s="479">
        <v>-1797593.5899999999</v>
      </c>
      <c r="AO14" s="479">
        <v>-1209302.0200000003</v>
      </c>
      <c r="AP14" s="479">
        <v>-155894.73820000066</v>
      </c>
      <c r="AQ14" s="479">
        <v>-326751.33999999997</v>
      </c>
      <c r="AR14" s="479">
        <v>0</v>
      </c>
      <c r="AS14" s="479">
        <v>-635000</v>
      </c>
      <c r="AT14" s="479">
        <v>-4777034.84</v>
      </c>
      <c r="AU14" s="479" vm="311">
        <v>-5438264.29</v>
      </c>
      <c r="AV14" s="527" vm="991">
        <v>-5597559.4899999993</v>
      </c>
      <c r="AW14" s="527" vm="1564">
        <v>-3278836.8299999996</v>
      </c>
      <c r="AX14" s="540" vm="2151">
        <v>-17200454.259999994</v>
      </c>
    </row>
    <row r="15" spans="1:50" x14ac:dyDescent="0.25">
      <c r="B15" s="502" t="str" vm="2188">
        <f>CUBEMEMBER("2026","[mascaraDRE].[DESCRICAO_DRE_EXCEL].&amp;[Despesas Administrativas]")</f>
        <v>Despesas Administrativas</v>
      </c>
      <c r="C15" s="503" t="s" vm="9">
        <v>936</v>
      </c>
      <c r="D15" s="479">
        <v>-6170837.9500000011</v>
      </c>
      <c r="E15" s="479">
        <v>-6344491.7599999998</v>
      </c>
      <c r="F15" s="479">
        <v>-665742</v>
      </c>
      <c r="G15" s="479">
        <v>-31642653.619999986</v>
      </c>
      <c r="H15" s="479">
        <v>-11213791.177999996</v>
      </c>
      <c r="I15" s="479">
        <v>-14469517.864000002</v>
      </c>
      <c r="J15" s="479">
        <v>-2878515.6400000011</v>
      </c>
      <c r="K15" s="479">
        <v>-5464153.9045999898</v>
      </c>
      <c r="L15" s="479">
        <v>-7474585.419999986</v>
      </c>
      <c r="M15" s="479">
        <v>-6179000</v>
      </c>
      <c r="N15" s="479">
        <v>11420000</v>
      </c>
      <c r="O15" s="479">
        <v>-15262000</v>
      </c>
      <c r="P15" s="479">
        <v>-13276200.6</v>
      </c>
      <c r="Q15" s="479">
        <v>-7493293.3700000001</v>
      </c>
      <c r="R15" s="479">
        <v>-9706921.7400000002</v>
      </c>
      <c r="S15" s="479">
        <v>-10573927.005000001</v>
      </c>
      <c r="T15" s="479" vm="285">
        <v>-16329956.23</v>
      </c>
      <c r="U15" s="479" vm="328">
        <v>-8463565.4765000008</v>
      </c>
      <c r="V15" s="479" vm="280">
        <v>-13942579.630000001</v>
      </c>
      <c r="W15" s="479" vm="290">
        <v>-12913305.16</v>
      </c>
      <c r="X15" s="527" vm="987">
        <v>-12902122.620000005</v>
      </c>
      <c r="Y15" s="527" vm="977">
        <v>-9569824.8300000057</v>
      </c>
      <c r="Z15" s="527" vm="969">
        <v>-8292056.1000000071</v>
      </c>
      <c r="AA15" s="527" vm="1008">
        <v>-12103967.210000003</v>
      </c>
      <c r="AB15" s="527" vm="966">
        <v>-9930109.799999997</v>
      </c>
      <c r="AC15" s="527" vm="1012">
        <v>-10979847.199999992</v>
      </c>
      <c r="AD15" s="527" vm="1228">
        <v>-17855331.410000037</v>
      </c>
      <c r="AE15" s="527" vm="1552">
        <v>-16724562.440000003</v>
      </c>
      <c r="AF15" s="527" vm="1593">
        <v>-11929090.650000041</v>
      </c>
      <c r="AG15" s="527" vm="1802">
        <v>-23471269.980000079</v>
      </c>
      <c r="AH15" s="527" vm="1895">
        <v>-15759970.049999967</v>
      </c>
      <c r="AI15" s="527" vm="2140">
        <v>-19881012.590000004</v>
      </c>
      <c r="AJ15" s="540" vm="2269">
        <v>-23722448.749999985</v>
      </c>
      <c r="AL15" s="478">
        <v>-42134895.599999994</v>
      </c>
      <c r="AM15" s="479">
        <v>-9483185.879999999</v>
      </c>
      <c r="AN15" s="479">
        <v>-35852790.419999987</v>
      </c>
      <c r="AO15" s="479">
        <v>-42480260.429999992</v>
      </c>
      <c r="AP15" s="479">
        <v>-26436988.843200006</v>
      </c>
      <c r="AQ15" s="479">
        <v>-50833254.419999987</v>
      </c>
      <c r="AR15" s="479">
        <v>-34025978.586600006</v>
      </c>
      <c r="AS15" s="479">
        <v>-40332000</v>
      </c>
      <c r="AT15" s="479">
        <v>-41050342.715000004</v>
      </c>
      <c r="AU15" s="479" vm="302">
        <v>-51649406.4965</v>
      </c>
      <c r="AV15" s="527" vm="1005">
        <v>-42867970.759999976</v>
      </c>
      <c r="AW15" s="527" vm="1558">
        <v>-55489850.849999957</v>
      </c>
      <c r="AX15" s="540" vm="2150">
        <v>-71041343.269999936</v>
      </c>
    </row>
    <row r="16" spans="1:50" x14ac:dyDescent="0.25">
      <c r="B16" s="502" t="str" vm="2187">
        <f>CUBESET("2026","{[mascaraDRE].[DESCRICAO_DRE_EXCEL].[Outras Receitas e Despesas],[mascaraDRE].[DESCRICAO_DRE_EXCEL].[Resultado Equivalência Patrimonial]}","Outras Receitas e Despesas")</f>
        <v>Outras Receitas e Despesas</v>
      </c>
      <c r="C16" s="503" t="s" vm="16">
        <v>937</v>
      </c>
      <c r="D16" s="479">
        <v>141564.43999999994</v>
      </c>
      <c r="E16" s="479">
        <v>-111190.7900000001</v>
      </c>
      <c r="F16" s="479">
        <v>-58581</v>
      </c>
      <c r="G16" s="479">
        <v>9941454.75</v>
      </c>
      <c r="H16" s="479">
        <v>-2420129.88</v>
      </c>
      <c r="I16" s="479">
        <v>1148555.23</v>
      </c>
      <c r="J16" s="479">
        <v>11878369.510000004</v>
      </c>
      <c r="K16" s="479">
        <v>-2165923.7663099999</v>
      </c>
      <c r="L16" s="479">
        <v>-1398884.8699999999</v>
      </c>
      <c r="M16" s="479">
        <v>4269000</v>
      </c>
      <c r="N16" s="479">
        <v>-796000</v>
      </c>
      <c r="O16" s="479">
        <v>-11195000</v>
      </c>
      <c r="P16" s="479">
        <v>-505831.61</v>
      </c>
      <c r="Q16" s="479">
        <v>-7493191.5300000003</v>
      </c>
      <c r="R16" s="479">
        <v>-3954351.58</v>
      </c>
      <c r="S16" s="479">
        <v>-3484834.2</v>
      </c>
      <c r="T16" s="479" vm="323">
        <v>-286836.09999999998</v>
      </c>
      <c r="U16" s="479" vm="306">
        <v>-1948115.98</v>
      </c>
      <c r="V16" s="479" vm="327">
        <v>-536020.29</v>
      </c>
      <c r="W16" s="479" vm="279">
        <v>-1430103.61</v>
      </c>
      <c r="X16" s="527" vm="995">
        <v>-439812.87361300155</v>
      </c>
      <c r="Y16" s="527" vm="974">
        <v>-1656856.5</v>
      </c>
      <c r="Z16" s="527" vm="972">
        <v>-14037594.180000002</v>
      </c>
      <c r="AA16" s="527" vm="986">
        <v>-3347445.46</v>
      </c>
      <c r="AB16" s="527" vm="962">
        <v>2939215.9599999953</v>
      </c>
      <c r="AC16" s="527" vm="1013">
        <v>-241795.28000000003</v>
      </c>
      <c r="AD16" s="527" vm="1230">
        <v>-3440560.49</v>
      </c>
      <c r="AE16" s="527" vm="1554">
        <v>-2436592.73</v>
      </c>
      <c r="AF16" s="527" vm="1597">
        <v>-1022678.0299999992</v>
      </c>
      <c r="AG16" s="527" vm="1806">
        <v>708922.55999999726</v>
      </c>
      <c r="AH16" s="527" vm="1894">
        <v>2689393.3300000071</v>
      </c>
      <c r="AI16" s="527" vm="2141">
        <v>11129481.139999999</v>
      </c>
      <c r="AJ16" s="540" vm="2268">
        <v>-675609.8300000031</v>
      </c>
      <c r="AL16" s="478">
        <v>-13215000</v>
      </c>
      <c r="AM16" s="479">
        <v>3735869.0222419715</v>
      </c>
      <c r="AN16" s="479">
        <v>189885.48388410528</v>
      </c>
      <c r="AO16" s="479">
        <v>-219791126.17146394</v>
      </c>
      <c r="AP16" s="479">
        <v>9181349.8968000002</v>
      </c>
      <c r="AQ16" s="479">
        <v>7708762.8500000006</v>
      </c>
      <c r="AR16" s="479">
        <v>8440871.0936900005</v>
      </c>
      <c r="AS16" s="479">
        <v>-9121000</v>
      </c>
      <c r="AT16" s="479">
        <v>-15438208.92</v>
      </c>
      <c r="AU16" s="479" vm="289">
        <v>-4201075.9800000004</v>
      </c>
      <c r="AV16" s="527" vm="976">
        <v>-19481709.013613004</v>
      </c>
      <c r="AW16" s="527" vm="1561">
        <v>-3179732.5400000028</v>
      </c>
      <c r="AX16" s="540" vm="2149">
        <v>13505119.000000002</v>
      </c>
    </row>
    <row r="17" spans="2:50" s="15" customFormat="1" ht="14" x14ac:dyDescent="0.3">
      <c r="B17" s="498" t="str" vm="2192">
        <f>CUBEMEMBER("2026","[mascaraDRE].[DESCRICAO_DRE_EXCEL].&amp;[Resultado Valor Justo (PPI)]","Valor Justo de Propriedades para Investimentos")</f>
        <v>Valor Justo de Propriedades para Investimentos</v>
      </c>
      <c r="C17" s="499" t="s" vm="8">
        <v>938</v>
      </c>
      <c r="D17" s="479">
        <v>0</v>
      </c>
      <c r="E17" s="479">
        <v>0</v>
      </c>
      <c r="F17" s="479">
        <v>0</v>
      </c>
      <c r="G17" s="479">
        <v>0</v>
      </c>
      <c r="H17" s="479">
        <v>0</v>
      </c>
      <c r="I17" s="479">
        <v>0</v>
      </c>
      <c r="J17" s="479">
        <v>0</v>
      </c>
      <c r="K17" s="479">
        <v>0</v>
      </c>
      <c r="L17" s="479">
        <v>0</v>
      </c>
      <c r="M17" s="479">
        <v>0</v>
      </c>
      <c r="N17" s="479">
        <v>0</v>
      </c>
      <c r="O17" s="479">
        <v>0</v>
      </c>
      <c r="P17" s="479">
        <v>0</v>
      </c>
      <c r="Q17" s="479">
        <v>0</v>
      </c>
      <c r="R17" s="479">
        <v>0</v>
      </c>
      <c r="S17" s="479">
        <v>0</v>
      </c>
      <c r="T17" s="479">
        <v>0</v>
      </c>
      <c r="U17" s="479">
        <v>0</v>
      </c>
      <c r="V17" s="479">
        <v>0</v>
      </c>
      <c r="W17" s="479" vm="326">
        <v>0</v>
      </c>
      <c r="X17" s="531">
        <v>0</v>
      </c>
      <c r="Y17" s="531">
        <v>0</v>
      </c>
      <c r="Z17" s="531">
        <v>0</v>
      </c>
      <c r="AA17" s="531">
        <v>0</v>
      </c>
      <c r="AB17" s="531">
        <v>0</v>
      </c>
      <c r="AC17" s="531">
        <v>0</v>
      </c>
      <c r="AD17" s="531">
        <v>0</v>
      </c>
      <c r="AE17" s="531">
        <v>0</v>
      </c>
      <c r="AF17" s="531">
        <v>0</v>
      </c>
      <c r="AG17" s="531">
        <v>0</v>
      </c>
      <c r="AH17" s="531">
        <v>0</v>
      </c>
      <c r="AI17" s="531">
        <v>0</v>
      </c>
      <c r="AJ17" s="541">
        <v>0</v>
      </c>
      <c r="AL17" s="478">
        <v>0</v>
      </c>
      <c r="AM17" s="479">
        <v>0</v>
      </c>
      <c r="AN17" s="479">
        <v>0</v>
      </c>
      <c r="AO17" s="479">
        <v>0</v>
      </c>
      <c r="AP17" s="479">
        <v>0</v>
      </c>
      <c r="AQ17" s="479">
        <v>0</v>
      </c>
      <c r="AR17" s="479">
        <v>0</v>
      </c>
      <c r="AS17" s="479">
        <v>0</v>
      </c>
      <c r="AT17" s="479">
        <v>0</v>
      </c>
      <c r="AU17" s="479" vm="278">
        <v>0</v>
      </c>
      <c r="AV17" s="531">
        <v>0</v>
      </c>
      <c r="AW17" s="531">
        <v>0</v>
      </c>
      <c r="AX17" s="541">
        <v>0</v>
      </c>
    </row>
    <row r="18" spans="2:50" ht="13.75" customHeight="1" x14ac:dyDescent="0.3">
      <c r="B18" s="192" t="str" vm="2202">
        <f>CUBEMEMBER("2026","[mascaraDRE].[DESCRICAO_DRE_EXCEL].&amp;[RESULTADO OPERACIONAL]","Resultado Operacional")</f>
        <v>Resultado Operacional</v>
      </c>
      <c r="C18" s="192" t="s" vm="7">
        <v>939</v>
      </c>
      <c r="D18" s="193">
        <v>-6045273.5100000007</v>
      </c>
      <c r="E18" s="193">
        <v>-6481504.3500000006</v>
      </c>
      <c r="F18" s="193">
        <v>-725148</v>
      </c>
      <c r="G18" s="193">
        <v>-21977882.359999988</v>
      </c>
      <c r="H18" s="193">
        <v>-13633921.057999995</v>
      </c>
      <c r="I18" s="193">
        <v>-13320962.634000003</v>
      </c>
      <c r="J18" s="193">
        <v>8999853.8700000029</v>
      </c>
      <c r="K18" s="193">
        <v>-7630077.6709099999</v>
      </c>
      <c r="L18" s="193">
        <v>-8830139.2199999858</v>
      </c>
      <c r="M18" s="193">
        <v>-1910000</v>
      </c>
      <c r="N18" s="193">
        <v>12564000</v>
      </c>
      <c r="O18" s="193">
        <v>-26789000</v>
      </c>
      <c r="P18" s="193">
        <v>-14956746.48</v>
      </c>
      <c r="Q18" s="193">
        <v>-16064764.5</v>
      </c>
      <c r="R18" s="193">
        <v>-14679057.539999999</v>
      </c>
      <c r="S18" s="193">
        <v>-15565017.955000002</v>
      </c>
      <c r="T18" s="193">
        <v>-17962507.630000003</v>
      </c>
      <c r="U18" s="193">
        <v>-11764426.376500001</v>
      </c>
      <c r="V18" s="193">
        <v>-15825238.699999999</v>
      </c>
      <c r="W18" s="193">
        <v>-15736574.059999999</v>
      </c>
      <c r="X18" s="199">
        <v>-10796118.363613006</v>
      </c>
      <c r="Y18" s="199">
        <v>-13749554.660000004</v>
      </c>
      <c r="Z18" s="199">
        <v>-23056423.140000008</v>
      </c>
      <c r="AA18" s="199">
        <v>-15855600.990000004</v>
      </c>
      <c r="AB18" s="199">
        <v>-7381887.8000000035</v>
      </c>
      <c r="AC18" s="199">
        <v>-12453574.069999991</v>
      </c>
      <c r="AD18" s="199">
        <v>-22024375.350000039</v>
      </c>
      <c r="AE18" s="199">
        <v>-20088582.900000002</v>
      </c>
      <c r="AF18" s="199">
        <v>-15913440.990000041</v>
      </c>
      <c r="AG18" s="199">
        <v>-24757531.290000081</v>
      </c>
      <c r="AH18" s="199">
        <v>-14855830.30999996</v>
      </c>
      <c r="AI18" s="199">
        <v>-19209875.940000005</v>
      </c>
      <c r="AJ18" s="542">
        <v>-28378013.179999985</v>
      </c>
      <c r="AL18" s="487">
        <v>-57280114.629999995</v>
      </c>
      <c r="AM18" s="193">
        <v>14020094.708216326</v>
      </c>
      <c r="AN18" s="193">
        <v>-37460498.526115887</v>
      </c>
      <c r="AO18" s="193">
        <v>-263480688.62146395</v>
      </c>
      <c r="AP18" s="193">
        <v>-46684861.963800073</v>
      </c>
      <c r="AQ18" s="193">
        <v>-43451242.909999996</v>
      </c>
      <c r="AR18" s="193">
        <v>-25585107.492909998</v>
      </c>
      <c r="AS18" s="193">
        <v>-50090000</v>
      </c>
      <c r="AT18" s="193">
        <v>-61265586.475000009</v>
      </c>
      <c r="AU18" s="193">
        <v>-61288746.766499996</v>
      </c>
      <c r="AV18" s="199">
        <v>-63457697.153612994</v>
      </c>
      <c r="AW18" s="199">
        <v>-61948420.11999996</v>
      </c>
      <c r="AX18" s="542">
        <v>-74736678.529999927</v>
      </c>
    </row>
    <row r="19" spans="2:50" x14ac:dyDescent="0.25">
      <c r="B19" s="194" t="str" vm="2186">
        <f>CUBEMEMBER("2026","[mascaraDRE].[DESCRICAO_DRE_EXCEL].&amp;[Reversão Depreciação e Amortização]","Depreciação e Amortização")</f>
        <v>Depreciação e Amortização</v>
      </c>
      <c r="C19" s="194" t="s" vm="6">
        <v>940</v>
      </c>
      <c r="D19" s="195">
        <v>0</v>
      </c>
      <c r="E19" s="195">
        <v>0</v>
      </c>
      <c r="F19" s="195">
        <v>0</v>
      </c>
      <c r="G19" s="195">
        <v>0</v>
      </c>
      <c r="H19" s="195">
        <v>0</v>
      </c>
      <c r="I19" s="195">
        <v>0</v>
      </c>
      <c r="J19" s="195">
        <v>0</v>
      </c>
      <c r="K19" s="195">
        <v>0</v>
      </c>
      <c r="L19" s="195">
        <v>0</v>
      </c>
      <c r="M19" s="195">
        <v>0</v>
      </c>
      <c r="N19" s="195">
        <v>0</v>
      </c>
      <c r="O19" s="195">
        <v>0</v>
      </c>
      <c r="P19" s="195">
        <v>0</v>
      </c>
      <c r="Q19" s="195">
        <v>0</v>
      </c>
      <c r="R19" s="195">
        <v>0</v>
      </c>
      <c r="S19" s="195">
        <v>0</v>
      </c>
      <c r="T19" s="195" vm="301">
        <v>1146671.57</v>
      </c>
      <c r="U19" s="195" vm="293">
        <v>1216586.3999999999</v>
      </c>
      <c r="V19" s="195" vm="317">
        <v>1261326.6000000001</v>
      </c>
      <c r="W19" s="195" vm="322">
        <v>1264605.08</v>
      </c>
      <c r="X19" s="200" vm="1004">
        <v>1479519.8099999998</v>
      </c>
      <c r="Y19" s="200" vm="994">
        <v>1542192.42</v>
      </c>
      <c r="Z19" s="200" vm="1001">
        <v>1550488.36</v>
      </c>
      <c r="AA19" s="200" vm="981">
        <v>1596040.7700000005</v>
      </c>
      <c r="AB19" s="200" vm="964">
        <v>1634885.67</v>
      </c>
      <c r="AC19" s="200" vm="1015">
        <v>1730236.93</v>
      </c>
      <c r="AD19" s="200" vm="1231">
        <v>1749950.64</v>
      </c>
      <c r="AE19" s="200" vm="1556">
        <v>1831673.7700000003</v>
      </c>
      <c r="AF19" s="200" vm="1594">
        <v>1808523.4999999998</v>
      </c>
      <c r="AG19" s="200" vm="1801">
        <v>1881025.7600000002</v>
      </c>
      <c r="AH19" s="200" vm="1899">
        <v>1926240.5500000003</v>
      </c>
      <c r="AI19" s="200" vm="2142">
        <v>1773272.9699999997</v>
      </c>
      <c r="AJ19" s="543" vm="2272">
        <v>1832546.55</v>
      </c>
      <c r="AL19" s="489">
        <v>0</v>
      </c>
      <c r="AM19" s="195">
        <v>0</v>
      </c>
      <c r="AN19" s="195">
        <v>0</v>
      </c>
      <c r="AO19" s="195">
        <v>0</v>
      </c>
      <c r="AP19" s="195">
        <v>0</v>
      </c>
      <c r="AQ19" s="195">
        <v>0</v>
      </c>
      <c r="AR19" s="195">
        <v>0</v>
      </c>
      <c r="AS19" s="195">
        <v>0</v>
      </c>
      <c r="AT19" s="195">
        <v>0</v>
      </c>
      <c r="AU19" s="195" vm="297">
        <v>4889189.6500000004</v>
      </c>
      <c r="AV19" s="200" vm="985">
        <v>6168241.3600000003</v>
      </c>
      <c r="AW19" s="200" vm="1565">
        <v>6946747.0100000007</v>
      </c>
      <c r="AX19" s="543" vm="2148">
        <v>7389062.7800000003</v>
      </c>
    </row>
    <row r="20" spans="2:50" ht="14" x14ac:dyDescent="0.3">
      <c r="B20" s="498" t="str" vm="2199">
        <f>CUBEMEMBER("2026","[mascaraDRE].[DESCRICAO_DRE_EXCEL].&amp;[EBITDA]")</f>
        <v>EBITDA</v>
      </c>
      <c r="C20" s="499" t="s" vm="1926">
        <v>21</v>
      </c>
      <c r="D20" s="481">
        <v>0</v>
      </c>
      <c r="E20" s="481">
        <v>0</v>
      </c>
      <c r="F20" s="481">
        <v>0</v>
      </c>
      <c r="G20" s="481">
        <v>0</v>
      </c>
      <c r="H20" s="481">
        <v>0</v>
      </c>
      <c r="I20" s="481">
        <v>0</v>
      </c>
      <c r="J20" s="481">
        <v>0</v>
      </c>
      <c r="K20" s="481">
        <v>0</v>
      </c>
      <c r="L20" s="481">
        <v>0</v>
      </c>
      <c r="M20" s="481">
        <v>0</v>
      </c>
      <c r="N20" s="481">
        <v>0</v>
      </c>
      <c r="O20" s="481">
        <v>0</v>
      </c>
      <c r="P20" s="481">
        <v>0</v>
      </c>
      <c r="Q20" s="481">
        <v>0</v>
      </c>
      <c r="R20" s="481">
        <v>0</v>
      </c>
      <c r="S20" s="481">
        <v>0</v>
      </c>
      <c r="T20" s="481">
        <v>-16815836.060000002</v>
      </c>
      <c r="U20" s="481">
        <v>-10547839.976500001</v>
      </c>
      <c r="V20" s="481">
        <v>-14563912.1</v>
      </c>
      <c r="W20" s="481">
        <v>-14471968.979999999</v>
      </c>
      <c r="X20" s="481">
        <v>-9316598.5536130052</v>
      </c>
      <c r="Y20" s="481">
        <v>-12207362.240000004</v>
      </c>
      <c r="Z20" s="481">
        <v>-21505934.780000009</v>
      </c>
      <c r="AA20" s="481">
        <v>-14259560.220000003</v>
      </c>
      <c r="AB20" s="481">
        <v>-5747002.1300000036</v>
      </c>
      <c r="AC20" s="481">
        <v>-10723337.139999991</v>
      </c>
      <c r="AD20" s="481">
        <v>-20274424.710000038</v>
      </c>
      <c r="AE20" s="481">
        <v>-18256909.130000003</v>
      </c>
      <c r="AF20" s="481">
        <v>-14104917.490000041</v>
      </c>
      <c r="AG20" s="481">
        <v>-22876505.530000079</v>
      </c>
      <c r="AH20" s="481">
        <v>-12929589.759999959</v>
      </c>
      <c r="AI20" s="481">
        <v>-17436602.970000006</v>
      </c>
      <c r="AJ20" s="482">
        <v>-26545466.629999984</v>
      </c>
      <c r="AL20" s="491">
        <v>0</v>
      </c>
      <c r="AM20" s="481">
        <v>0</v>
      </c>
      <c r="AN20" s="481">
        <v>0</v>
      </c>
      <c r="AO20" s="481">
        <v>0</v>
      </c>
      <c r="AP20" s="481">
        <v>0</v>
      </c>
      <c r="AQ20" s="481">
        <v>0</v>
      </c>
      <c r="AR20" s="481">
        <v>0</v>
      </c>
      <c r="AS20" s="481">
        <v>0</v>
      </c>
      <c r="AT20" s="481">
        <v>0</v>
      </c>
      <c r="AU20" s="481">
        <v>-56399557.116499998</v>
      </c>
      <c r="AV20" s="481">
        <v>-57289455.793612994</v>
      </c>
      <c r="AW20" s="481">
        <v>-55001673.109999962</v>
      </c>
      <c r="AX20" s="482">
        <v>-67347615.749999925</v>
      </c>
    </row>
    <row r="21" spans="2:50" x14ac:dyDescent="0.25">
      <c r="B21" s="502" t="str" vm="2189">
        <f>CUBEMEMBER("2026","[mascaraDRE].[DESCRICAO_DRE_EXCEL].&amp;[Reversão PPI]","PPI")</f>
        <v>PPI</v>
      </c>
      <c r="C21" s="503" t="s" vm="1927">
        <v>941</v>
      </c>
      <c r="D21" s="479">
        <v>0</v>
      </c>
      <c r="E21" s="479">
        <v>0</v>
      </c>
      <c r="F21" s="479">
        <v>0</v>
      </c>
      <c r="G21" s="479">
        <v>0</v>
      </c>
      <c r="H21" s="479">
        <v>0</v>
      </c>
      <c r="I21" s="479">
        <v>0</v>
      </c>
      <c r="J21" s="479">
        <v>0</v>
      </c>
      <c r="K21" s="479">
        <v>0</v>
      </c>
      <c r="L21" s="479">
        <v>0</v>
      </c>
      <c r="M21" s="479">
        <v>0</v>
      </c>
      <c r="N21" s="479">
        <v>0</v>
      </c>
      <c r="O21" s="479">
        <v>0</v>
      </c>
      <c r="P21" s="479">
        <v>0</v>
      </c>
      <c r="Q21" s="479">
        <v>0</v>
      </c>
      <c r="R21" s="479">
        <v>0</v>
      </c>
      <c r="S21" s="479">
        <v>0</v>
      </c>
      <c r="T21" s="479">
        <v>0</v>
      </c>
      <c r="U21" s="479">
        <v>0</v>
      </c>
      <c r="V21" s="479">
        <v>0</v>
      </c>
      <c r="W21" s="479" vm="310">
        <v>0</v>
      </c>
      <c r="X21" s="527">
        <v>0</v>
      </c>
      <c r="Y21" s="527">
        <v>0</v>
      </c>
      <c r="Z21" s="527">
        <v>0</v>
      </c>
      <c r="AA21" s="527">
        <v>0</v>
      </c>
      <c r="AB21" s="527">
        <v>0</v>
      </c>
      <c r="AC21" s="527">
        <v>0</v>
      </c>
      <c r="AD21" s="527">
        <v>0</v>
      </c>
      <c r="AE21" s="527">
        <v>0</v>
      </c>
      <c r="AF21" s="527">
        <v>0</v>
      </c>
      <c r="AG21" s="527">
        <v>0</v>
      </c>
      <c r="AH21" s="527">
        <v>0</v>
      </c>
      <c r="AI21" s="527">
        <v>0</v>
      </c>
      <c r="AJ21" s="540">
        <v>0</v>
      </c>
      <c r="AL21" s="478">
        <v>0</v>
      </c>
      <c r="AM21" s="479">
        <v>0</v>
      </c>
      <c r="AN21" s="479">
        <v>0</v>
      </c>
      <c r="AO21" s="479">
        <v>0</v>
      </c>
      <c r="AP21" s="479">
        <v>0</v>
      </c>
      <c r="AQ21" s="479">
        <v>0</v>
      </c>
      <c r="AR21" s="479">
        <v>0</v>
      </c>
      <c r="AS21" s="479">
        <v>0</v>
      </c>
      <c r="AT21" s="479">
        <v>0</v>
      </c>
      <c r="AU21" s="479" vm="316">
        <v>0</v>
      </c>
      <c r="AV21" s="527">
        <v>0</v>
      </c>
      <c r="AW21" s="527">
        <v>0</v>
      </c>
      <c r="AX21" s="540">
        <v>0</v>
      </c>
    </row>
    <row r="22" spans="2:50" x14ac:dyDescent="0.25">
      <c r="B22" s="500" t="str" vm="2185">
        <f>CUBEMEMBER("2026","[mascaraDRE].[DESCRICAO_DRE_EXCEL].&amp;[Reversão Não Recorrentes]","Eventos não recorrentes (ajustes)")</f>
        <v>Eventos não recorrentes (ajustes)</v>
      </c>
      <c r="C22" s="501" t="s" vm="5">
        <v>942</v>
      </c>
      <c r="D22" s="479">
        <v>0</v>
      </c>
      <c r="E22" s="479">
        <v>0</v>
      </c>
      <c r="F22" s="479">
        <v>0</v>
      </c>
      <c r="G22" s="479">
        <v>0</v>
      </c>
      <c r="H22" s="479">
        <v>4565000</v>
      </c>
      <c r="I22" s="479">
        <v>8868000</v>
      </c>
      <c r="J22" s="479">
        <v>-18015000</v>
      </c>
      <c r="K22" s="479">
        <v>5198000</v>
      </c>
      <c r="L22" s="479">
        <v>1534000</v>
      </c>
      <c r="M22" s="479">
        <v>2911000</v>
      </c>
      <c r="N22" s="479">
        <v>7331000</v>
      </c>
      <c r="O22" s="479">
        <v>12870000</v>
      </c>
      <c r="P22" s="479">
        <v>7462839.3300000001</v>
      </c>
      <c r="Q22" s="479">
        <v>9122015.8900000006</v>
      </c>
      <c r="R22" s="479">
        <v>3329334.61</v>
      </c>
      <c r="S22" s="479">
        <v>6378214.1500000004</v>
      </c>
      <c r="T22" s="479" vm="325">
        <v>7969900.8600000003</v>
      </c>
      <c r="U22" s="479" vm="277">
        <v>1492209.85</v>
      </c>
      <c r="V22" s="479" vm="288">
        <v>5038718.63</v>
      </c>
      <c r="W22" s="479" vm="300">
        <v>2909159.69</v>
      </c>
      <c r="X22" s="527" vm="999">
        <v>2060956.3599999999</v>
      </c>
      <c r="Y22" s="527" vm="1003">
        <v>483937.5</v>
      </c>
      <c r="Z22" s="527" vm="993">
        <v>22557706.5</v>
      </c>
      <c r="AA22" s="527" vm="973">
        <v>484811.09</v>
      </c>
      <c r="AB22" s="527" vm="963">
        <v>400000</v>
      </c>
      <c r="AC22" s="527">
        <v>0</v>
      </c>
      <c r="AD22" s="527" vm="1346">
        <v>5787608.0656000022</v>
      </c>
      <c r="AE22" s="527" vm="1572">
        <v>184444.44</v>
      </c>
      <c r="AF22" s="527" vm="1699">
        <v>977196.45</v>
      </c>
      <c r="AG22" s="527" vm="1812">
        <v>7208080.5611000033</v>
      </c>
      <c r="AH22" s="527" vm="1911">
        <v>1079058.8308000003</v>
      </c>
      <c r="AI22" s="527" vm="2143">
        <v>-5681173.7899999982</v>
      </c>
      <c r="AJ22" s="540" vm="2285">
        <v>2744134.47</v>
      </c>
      <c r="AL22" s="478">
        <v>0</v>
      </c>
      <c r="AM22" s="479">
        <v>0</v>
      </c>
      <c r="AN22" s="479">
        <v>0</v>
      </c>
      <c r="AO22" s="479">
        <v>0</v>
      </c>
      <c r="AP22" s="479">
        <v>0</v>
      </c>
      <c r="AQ22" s="479">
        <v>0</v>
      </c>
      <c r="AR22" s="479">
        <v>616000</v>
      </c>
      <c r="AS22" s="479">
        <v>24645000</v>
      </c>
      <c r="AT22" s="479">
        <v>26292403.98</v>
      </c>
      <c r="AU22" s="479" vm="309">
        <v>17409989.030000001</v>
      </c>
      <c r="AV22" s="527" vm="971">
        <v>25587411.449999999</v>
      </c>
      <c r="AW22" s="527" vm="1559">
        <v>6372052.5056000026</v>
      </c>
      <c r="AX22" s="540" vm="2147">
        <v>3583162.0519000064</v>
      </c>
    </row>
    <row r="23" spans="2:50" x14ac:dyDescent="0.25">
      <c r="B23" s="500" t="str" vm="2191">
        <f>CUBEMEMBER("2026","[mascaraDRE].[DESCRICAO_DRE_EXCEL].&amp;[Reversão Não Caixa]","Eventos não Caixa")</f>
        <v>Eventos não Caixa</v>
      </c>
      <c r="C23" s="501" t="s">
        <v>943</v>
      </c>
      <c r="D23" s="479">
        <v>0</v>
      </c>
      <c r="E23" s="479">
        <v>0</v>
      </c>
      <c r="F23" s="479">
        <v>0</v>
      </c>
      <c r="G23" s="479">
        <v>0</v>
      </c>
      <c r="H23" s="479">
        <v>0</v>
      </c>
      <c r="I23" s="479">
        <v>0</v>
      </c>
      <c r="J23" s="479">
        <v>0</v>
      </c>
      <c r="K23" s="479">
        <v>0</v>
      </c>
      <c r="L23" s="479">
        <v>0</v>
      </c>
      <c r="M23" s="479">
        <v>0</v>
      </c>
      <c r="N23" s="479">
        <v>0</v>
      </c>
      <c r="O23" s="479">
        <v>0</v>
      </c>
      <c r="P23" s="479">
        <v>0</v>
      </c>
      <c r="Q23" s="479">
        <v>0</v>
      </c>
      <c r="R23" s="479">
        <v>0</v>
      </c>
      <c r="S23" s="479">
        <v>0</v>
      </c>
      <c r="T23" s="479">
        <v>0</v>
      </c>
      <c r="U23" s="479">
        <v>0</v>
      </c>
      <c r="V23" s="479" vm="276">
        <v>4283628.09</v>
      </c>
      <c r="W23" s="479" vm="287">
        <v>1590805.41</v>
      </c>
      <c r="X23" s="527">
        <v>0</v>
      </c>
      <c r="Y23" s="527">
        <v>0</v>
      </c>
      <c r="Z23" s="527">
        <v>0</v>
      </c>
      <c r="AA23" s="527" vm="1007">
        <v>480075</v>
      </c>
      <c r="AB23" s="527">
        <v>0</v>
      </c>
      <c r="AC23" s="527">
        <v>0</v>
      </c>
      <c r="AD23" s="527">
        <v>0</v>
      </c>
      <c r="AE23" s="527" vm="1553">
        <v>40367.130000000005</v>
      </c>
      <c r="AF23" s="527" vm="1596">
        <v>35917.64</v>
      </c>
      <c r="AG23" s="527" vm="1804">
        <v>19610.8</v>
      </c>
      <c r="AH23" s="527" vm="1898">
        <v>32796.92</v>
      </c>
      <c r="AI23" s="527" vm="2144">
        <v>434758.75</v>
      </c>
      <c r="AJ23" s="540">
        <v>0</v>
      </c>
      <c r="AL23" s="478">
        <v>0</v>
      </c>
      <c r="AM23" s="479">
        <v>0</v>
      </c>
      <c r="AN23" s="479">
        <v>0</v>
      </c>
      <c r="AO23" s="479">
        <v>0</v>
      </c>
      <c r="AP23" s="479">
        <v>0</v>
      </c>
      <c r="AQ23" s="479">
        <v>0</v>
      </c>
      <c r="AR23" s="479">
        <v>0</v>
      </c>
      <c r="AS23" s="479">
        <v>0</v>
      </c>
      <c r="AT23" s="479">
        <v>0</v>
      </c>
      <c r="AU23" s="479" vm="299">
        <v>5874433.5</v>
      </c>
      <c r="AV23" s="527" vm="1002">
        <v>480075</v>
      </c>
      <c r="AW23" s="527" vm="1562">
        <v>40367.130000000005</v>
      </c>
      <c r="AX23" s="540" vm="2146">
        <v>523084.11</v>
      </c>
    </row>
    <row r="24" spans="2:50" ht="13.75" customHeight="1" x14ac:dyDescent="0.3">
      <c r="B24" s="187" t="str" vm="2198">
        <f>CUBEMEMBER("2026","[mascaraDRE].[DESCRICAO_DRE_EXCEL].&amp;[EBITDA AJ]","EBITDA Ajustado")</f>
        <v>EBITDA Ajustado</v>
      </c>
      <c r="C24" s="187" t="s" vm="4">
        <v>1017</v>
      </c>
      <c r="D24" s="188">
        <v>0</v>
      </c>
      <c r="E24" s="188">
        <v>0</v>
      </c>
      <c r="F24" s="188">
        <v>0</v>
      </c>
      <c r="G24" s="188">
        <v>0</v>
      </c>
      <c r="H24" s="188">
        <v>-7520763.0379999997</v>
      </c>
      <c r="I24" s="188">
        <v>-2895511.6440000003</v>
      </c>
      <c r="J24" s="188">
        <v>-7572150.3499999996</v>
      </c>
      <c r="K24" s="188">
        <v>-2426724.6809100001</v>
      </c>
      <c r="L24" s="188">
        <v>-5829042.5399999851</v>
      </c>
      <c r="M24" s="188">
        <v>2338000</v>
      </c>
      <c r="N24" s="188">
        <v>-3936000</v>
      </c>
      <c r="O24" s="188">
        <v>-21963000</v>
      </c>
      <c r="P24" s="188">
        <v>-6174421.7400000002</v>
      </c>
      <c r="Q24" s="188">
        <v>-5732416.8399999999</v>
      </c>
      <c r="R24" s="188">
        <v>-10169516.9</v>
      </c>
      <c r="S24" s="188">
        <v>-8063479.9050000012</v>
      </c>
      <c r="T24" s="188">
        <v>-8845935.200000003</v>
      </c>
      <c r="U24" s="188">
        <v>-9055630.1265000012</v>
      </c>
      <c r="V24" s="188">
        <v>-5241565.379999999</v>
      </c>
      <c r="W24" s="188">
        <v>-9972003.879999999</v>
      </c>
      <c r="X24" s="198">
        <v>-7255642.1936130058</v>
      </c>
      <c r="Y24" s="198">
        <v>-11723424.740000004</v>
      </c>
      <c r="Z24" s="198">
        <v>1051771.7199999914</v>
      </c>
      <c r="AA24" s="198">
        <v>-13294674.130000003</v>
      </c>
      <c r="AB24" s="198">
        <v>-5347002.1300000036</v>
      </c>
      <c r="AC24" s="198">
        <v>-10723337.139999991</v>
      </c>
      <c r="AD24" s="198">
        <v>-14486816.644400036</v>
      </c>
      <c r="AE24" s="198">
        <v>-18032097.560000002</v>
      </c>
      <c r="AF24" s="198">
        <v>-13091803.400000041</v>
      </c>
      <c r="AG24" s="198">
        <v>-15648814.168900076</v>
      </c>
      <c r="AH24" s="198">
        <v>-11817734.009199958</v>
      </c>
      <c r="AI24" s="198">
        <v>-22683018.010000005</v>
      </c>
      <c r="AJ24" s="539">
        <v>-23801332.159999985</v>
      </c>
      <c r="AL24" s="483">
        <v>0</v>
      </c>
      <c r="AM24" s="188">
        <v>0</v>
      </c>
      <c r="AN24" s="188">
        <v>0</v>
      </c>
      <c r="AO24" s="188">
        <v>0</v>
      </c>
      <c r="AP24" s="188">
        <v>0</v>
      </c>
      <c r="AQ24" s="188">
        <v>0</v>
      </c>
      <c r="AR24" s="188">
        <v>-20415149.71291</v>
      </c>
      <c r="AS24" s="188">
        <v>-16516000</v>
      </c>
      <c r="AT24" s="188">
        <v>-30139835.385000009</v>
      </c>
      <c r="AU24" s="188">
        <v>-33115134.586499996</v>
      </c>
      <c r="AV24" s="198">
        <v>-31221969.343612995</v>
      </c>
      <c r="AW24" s="198">
        <v>-48589253.474399954</v>
      </c>
      <c r="AX24" s="539">
        <v>-63241369.588099919</v>
      </c>
    </row>
    <row r="25" spans="2:50" s="15" customFormat="1" ht="14" x14ac:dyDescent="0.3">
      <c r="B25" s="189" t="str" vm="2201">
        <f>CUBEMEMBER("2026","[mascaraDRE].[DESCRICAO_DRE_EXCEL].&amp;[Margem EBITDA Aj (%)]","Margem (% da Receita Líquida)")</f>
        <v>Margem (% da Receita Líquida)</v>
      </c>
      <c r="C25" s="189" t="s">
        <v>933</v>
      </c>
      <c r="D25" s="197">
        <v>0</v>
      </c>
      <c r="E25" s="197">
        <v>0</v>
      </c>
      <c r="F25" s="197">
        <v>0</v>
      </c>
      <c r="G25" s="197">
        <v>0</v>
      </c>
      <c r="H25" s="197">
        <v>0</v>
      </c>
      <c r="I25" s="197">
        <v>0</v>
      </c>
      <c r="J25" s="197">
        <v>0</v>
      </c>
      <c r="K25" s="197">
        <v>0</v>
      </c>
      <c r="L25" s="197">
        <v>0</v>
      </c>
      <c r="M25" s="197">
        <v>0</v>
      </c>
      <c r="N25" s="197">
        <v>0</v>
      </c>
      <c r="O25" s="197">
        <v>0</v>
      </c>
      <c r="P25" s="197">
        <v>0</v>
      </c>
      <c r="Q25" s="197">
        <v>0</v>
      </c>
      <c r="R25" s="197">
        <v>0</v>
      </c>
      <c r="S25" s="197">
        <v>0</v>
      </c>
      <c r="T25" s="197">
        <v>0</v>
      </c>
      <c r="U25" s="197">
        <v>0</v>
      </c>
      <c r="V25" s="197">
        <v>0</v>
      </c>
      <c r="W25" s="197">
        <v>0</v>
      </c>
      <c r="X25" s="190">
        <v>-1.4899032910648264</v>
      </c>
      <c r="Y25" s="190">
        <v>-127.19627215478933</v>
      </c>
      <c r="Z25" s="190">
        <v>1.5351739139877687</v>
      </c>
      <c r="AA25" s="190">
        <v>-22.221284203084409</v>
      </c>
      <c r="AB25" s="190">
        <v>0</v>
      </c>
      <c r="AC25" s="190">
        <v>0</v>
      </c>
      <c r="AD25" s="190">
        <v>0</v>
      </c>
      <c r="AE25" s="190">
        <v>0</v>
      </c>
      <c r="AF25" s="190">
        <v>0</v>
      </c>
      <c r="AG25" s="190">
        <v>0</v>
      </c>
      <c r="AH25" s="190">
        <v>0</v>
      </c>
      <c r="AI25" s="190">
        <v>0</v>
      </c>
      <c r="AJ25" s="486">
        <v>0</v>
      </c>
      <c r="AL25" s="528">
        <v>0</v>
      </c>
      <c r="AM25" s="197">
        <v>0</v>
      </c>
      <c r="AN25" s="197">
        <v>0</v>
      </c>
      <c r="AO25" s="197">
        <v>0</v>
      </c>
      <c r="AP25" s="197">
        <v>0</v>
      </c>
      <c r="AQ25" s="197">
        <v>0</v>
      </c>
      <c r="AR25" s="197">
        <v>0</v>
      </c>
      <c r="AS25" s="197">
        <v>0</v>
      </c>
      <c r="AT25" s="197">
        <v>0</v>
      </c>
      <c r="AU25" s="197">
        <v>0</v>
      </c>
      <c r="AV25" s="190">
        <v>0</v>
      </c>
      <c r="AW25" s="190">
        <v>0</v>
      </c>
      <c r="AX25" s="486">
        <v>0</v>
      </c>
    </row>
    <row r="26" spans="2:50" x14ac:dyDescent="0.25">
      <c r="B26" s="500" t="str" vm="2184">
        <f>CUBEMEMBER("2026","[mascaraDRE].[DESCRICAO_DRE_EXCEL].&amp;[Resultado Financeiro]","Resultado Financeiro Líquido")</f>
        <v>Resultado Financeiro Líquido</v>
      </c>
      <c r="C26" s="501" t="s">
        <v>945</v>
      </c>
      <c r="D26" s="479">
        <v>0</v>
      </c>
      <c r="E26" s="479">
        <v>0</v>
      </c>
      <c r="F26" s="479">
        <v>0</v>
      </c>
      <c r="G26" s="479">
        <v>0</v>
      </c>
      <c r="H26" s="479">
        <v>0</v>
      </c>
      <c r="I26" s="479">
        <v>0</v>
      </c>
      <c r="J26" s="479">
        <v>0</v>
      </c>
      <c r="K26" s="479">
        <v>0</v>
      </c>
      <c r="L26" s="479">
        <v>0</v>
      </c>
      <c r="M26" s="479">
        <v>0</v>
      </c>
      <c r="N26" s="479">
        <v>0</v>
      </c>
      <c r="O26" s="479">
        <v>0</v>
      </c>
      <c r="P26" s="479">
        <v>0</v>
      </c>
      <c r="Q26" s="479">
        <v>0</v>
      </c>
      <c r="R26" s="479">
        <v>0</v>
      </c>
      <c r="S26" s="479">
        <v>0</v>
      </c>
      <c r="T26" s="479" vm="308">
        <v>-28373005.260000002</v>
      </c>
      <c r="U26" s="479" vm="315">
        <v>-7554405.5539999995</v>
      </c>
      <c r="V26" s="479" vm="321">
        <v>-424701.59</v>
      </c>
      <c r="W26" s="479" vm="313">
        <v>-17518204.982700001</v>
      </c>
      <c r="X26" s="527" vm="980">
        <v>-4627308.9300019769</v>
      </c>
      <c r="Y26" s="527" vm="984">
        <v>-7407120.9899999909</v>
      </c>
      <c r="Z26" s="527" vm="975">
        <v>-19817349.949920028</v>
      </c>
      <c r="AA26" s="527" vm="968">
        <v>-1555912.4281421397</v>
      </c>
      <c r="AB26" s="527" vm="965">
        <v>-10014135.454002934</v>
      </c>
      <c r="AC26" s="527" vm="1014">
        <v>12905446.854163989</v>
      </c>
      <c r="AD26" s="527" vm="1229">
        <v>-27560740.019800022</v>
      </c>
      <c r="AE26" s="527" vm="1555">
        <v>8843893.6471999809</v>
      </c>
      <c r="AF26" s="527" vm="1595">
        <v>-42737335.452799961</v>
      </c>
      <c r="AG26" s="527" vm="1803">
        <v>-32535981.679445989</v>
      </c>
      <c r="AH26" s="527" vm="1896">
        <v>-3156946.4999999851</v>
      </c>
      <c r="AI26" s="527" vm="2145">
        <v>-54314532.039999947</v>
      </c>
      <c r="AJ26" s="540" vm="2270">
        <v>21223968.05999966</v>
      </c>
      <c r="AL26" s="478">
        <v>0</v>
      </c>
      <c r="AM26" s="479">
        <v>0</v>
      </c>
      <c r="AN26" s="479">
        <v>0</v>
      </c>
      <c r="AO26" s="479">
        <v>0</v>
      </c>
      <c r="AP26" s="479">
        <v>0</v>
      </c>
      <c r="AQ26" s="479">
        <v>0</v>
      </c>
      <c r="AR26" s="479">
        <v>0</v>
      </c>
      <c r="AS26" s="479">
        <v>0</v>
      </c>
      <c r="AT26" s="479">
        <v>0</v>
      </c>
      <c r="AU26" s="479" vm="324">
        <v>-53870317.386699997</v>
      </c>
      <c r="AV26" s="527" vm="998">
        <v>-33407692.298063919</v>
      </c>
      <c r="AW26" s="527" vm="1560">
        <v>-15825534.972438026</v>
      </c>
      <c r="AX26" s="540" vm="2153">
        <v>-132744936.39224587</v>
      </c>
    </row>
    <row r="27" spans="2:50" x14ac:dyDescent="0.25">
      <c r="B27" s="500" t="str" vm="2190">
        <f>CUBEMEMBER("2026","[mascaraDRE].[DESCRICAO_DRE_EXCEL].&amp;[IR/CSLL]","Imposto de Renda e CSLL")</f>
        <v>Imposto de Renda e CSLL</v>
      </c>
      <c r="C27" s="501" t="s">
        <v>949</v>
      </c>
      <c r="D27" s="479">
        <v>0</v>
      </c>
      <c r="E27" s="479">
        <v>0</v>
      </c>
      <c r="F27" s="479">
        <v>0</v>
      </c>
      <c r="G27" s="479">
        <v>0</v>
      </c>
      <c r="H27" s="479">
        <v>0</v>
      </c>
      <c r="I27" s="479">
        <v>0</v>
      </c>
      <c r="J27" s="479">
        <v>0</v>
      </c>
      <c r="K27" s="479">
        <v>0</v>
      </c>
      <c r="L27" s="479">
        <v>0</v>
      </c>
      <c r="M27" s="479">
        <v>0</v>
      </c>
      <c r="N27" s="479">
        <v>0</v>
      </c>
      <c r="O27" s="479">
        <v>0</v>
      </c>
      <c r="P27" s="479">
        <v>0</v>
      </c>
      <c r="Q27" s="479">
        <v>0</v>
      </c>
      <c r="R27" s="479">
        <v>0</v>
      </c>
      <c r="S27" s="479">
        <v>0</v>
      </c>
      <c r="T27" s="479" vm="298">
        <v>-262.99</v>
      </c>
      <c r="U27" s="479" vm="307">
        <v>-18128.36</v>
      </c>
      <c r="V27" s="479" vm="314">
        <v>-1714.08</v>
      </c>
      <c r="W27" s="479" vm="320">
        <v>-880.16</v>
      </c>
      <c r="X27" s="527" vm="1343">
        <v>1.1641532182693481E-10</v>
      </c>
      <c r="Y27" s="527" vm="1348">
        <v>0</v>
      </c>
      <c r="Z27" s="527">
        <v>0</v>
      </c>
      <c r="AA27" s="527">
        <v>0</v>
      </c>
      <c r="AB27" s="527">
        <v>0</v>
      </c>
      <c r="AC27" s="527">
        <v>0</v>
      </c>
      <c r="AD27" s="527">
        <v>0</v>
      </c>
      <c r="AE27" s="527" vm="1557">
        <v>-55589.84</v>
      </c>
      <c r="AF27" s="527" vm="1592">
        <v>-14960000</v>
      </c>
      <c r="AG27" s="527">
        <v>0</v>
      </c>
      <c r="AH27" s="527">
        <v>0</v>
      </c>
      <c r="AI27" s="527">
        <v>0</v>
      </c>
      <c r="AJ27" s="540">
        <v>0</v>
      </c>
      <c r="AL27" s="478">
        <v>0</v>
      </c>
      <c r="AM27" s="479">
        <v>0</v>
      </c>
      <c r="AN27" s="479">
        <v>0</v>
      </c>
      <c r="AO27" s="479">
        <v>0</v>
      </c>
      <c r="AP27" s="479">
        <v>0</v>
      </c>
      <c r="AQ27" s="479">
        <v>0</v>
      </c>
      <c r="AR27" s="479">
        <v>0</v>
      </c>
      <c r="AS27" s="479">
        <v>0</v>
      </c>
      <c r="AT27" s="479">
        <v>0</v>
      </c>
      <c r="AU27" s="479" vm="305">
        <v>-20985.59</v>
      </c>
      <c r="AV27" s="527" vm="1345">
        <v>1.1641532182693481E-10</v>
      </c>
      <c r="AW27" s="527" vm="1563">
        <v>-55589.84</v>
      </c>
      <c r="AX27" s="540" vm="2152">
        <v>-14960000</v>
      </c>
    </row>
    <row r="28" spans="2:50" ht="13.75" customHeight="1" x14ac:dyDescent="0.3">
      <c r="B28" s="187" t="str" vm="2197">
        <f>CUBEMEMBER("2026","[mascaraDRE].[DESCRICAO_DRE_EXCEL].&amp;[LUCRO LÍQUIDO]","Resultado Líquido")</f>
        <v>Resultado Líquido</v>
      </c>
      <c r="C28" s="187" t="s" vm="1930">
        <v>1018</v>
      </c>
      <c r="D28" s="188">
        <v>0</v>
      </c>
      <c r="E28" s="188">
        <v>0</v>
      </c>
      <c r="F28" s="188">
        <v>0</v>
      </c>
      <c r="G28" s="188">
        <v>0</v>
      </c>
      <c r="H28" s="188">
        <v>0</v>
      </c>
      <c r="I28" s="188">
        <v>0</v>
      </c>
      <c r="J28" s="188">
        <v>0</v>
      </c>
      <c r="K28" s="188">
        <v>0</v>
      </c>
      <c r="L28" s="188">
        <v>0</v>
      </c>
      <c r="M28" s="188">
        <v>0</v>
      </c>
      <c r="N28" s="188">
        <v>0</v>
      </c>
      <c r="O28" s="188">
        <v>0</v>
      </c>
      <c r="P28" s="188">
        <v>0</v>
      </c>
      <c r="Q28" s="188">
        <v>0</v>
      </c>
      <c r="R28" s="188">
        <v>0</v>
      </c>
      <c r="S28" s="188">
        <v>0</v>
      </c>
      <c r="T28" s="188">
        <v>-46335775.880000003</v>
      </c>
      <c r="U28" s="188">
        <v>-19336960.2905</v>
      </c>
      <c r="V28" s="188">
        <v>-16251654.369999999</v>
      </c>
      <c r="W28" s="188">
        <v>-33255659.2027</v>
      </c>
      <c r="X28" s="198">
        <v>-15423427.293614984</v>
      </c>
      <c r="Y28" s="198">
        <v>-21156675.649999995</v>
      </c>
      <c r="Z28" s="198">
        <v>-42873773.089920036</v>
      </c>
      <c r="AA28" s="198">
        <v>-17411513.418142144</v>
      </c>
      <c r="AB28" s="198">
        <v>-17396023.254002936</v>
      </c>
      <c r="AC28" s="198">
        <v>451872.78416399844</v>
      </c>
      <c r="AD28" s="198">
        <v>-49585115.369800061</v>
      </c>
      <c r="AE28" s="198">
        <v>-11300279.092800021</v>
      </c>
      <c r="AF28" s="198">
        <v>-73610776.4428</v>
      </c>
      <c r="AG28" s="198">
        <v>-57293512.96944607</v>
      </c>
      <c r="AH28" s="198">
        <v>-18012776.809999943</v>
      </c>
      <c r="AI28" s="198">
        <v>-73524407.979999959</v>
      </c>
      <c r="AJ28" s="539">
        <v>-7154045.1200003251</v>
      </c>
      <c r="AL28" s="483">
        <v>0</v>
      </c>
      <c r="AM28" s="188">
        <v>0</v>
      </c>
      <c r="AN28" s="188">
        <v>0</v>
      </c>
      <c r="AO28" s="188">
        <v>0</v>
      </c>
      <c r="AP28" s="188">
        <v>0</v>
      </c>
      <c r="AQ28" s="188">
        <v>0</v>
      </c>
      <c r="AR28" s="188">
        <v>0</v>
      </c>
      <c r="AS28" s="188">
        <v>0</v>
      </c>
      <c r="AT28" s="188">
        <v>0</v>
      </c>
      <c r="AU28" s="188">
        <v>-115180049.7432</v>
      </c>
      <c r="AV28" s="198">
        <v>-96865389.451676905</v>
      </c>
      <c r="AW28" s="198">
        <v>-77829544.932437986</v>
      </c>
      <c r="AX28" s="539">
        <v>-222441614.9222458</v>
      </c>
    </row>
    <row r="29" spans="2:50" ht="14" x14ac:dyDescent="0.3">
      <c r="B29" s="189" t="str" vm="2195">
        <f>CUBEMEMBER("2026","[mascaraDRE].[DESCRICAO_DRE_EXCEL].&amp;[Margem Líquida (%)]","Margem (% da Receita Líquida)")</f>
        <v>Margem (% da Receita Líquida)</v>
      </c>
      <c r="C29" s="189" t="s">
        <v>933</v>
      </c>
      <c r="D29" s="197">
        <v>0</v>
      </c>
      <c r="E29" s="197">
        <v>0</v>
      </c>
      <c r="F29" s="197">
        <v>0</v>
      </c>
      <c r="G29" s="197">
        <v>0</v>
      </c>
      <c r="H29" s="197">
        <v>0</v>
      </c>
      <c r="I29" s="197">
        <v>0</v>
      </c>
      <c r="J29" s="197">
        <v>0</v>
      </c>
      <c r="K29" s="197">
        <v>0</v>
      </c>
      <c r="L29" s="197">
        <v>0</v>
      </c>
      <c r="M29" s="197">
        <v>0</v>
      </c>
      <c r="N29" s="197">
        <v>0</v>
      </c>
      <c r="O29" s="197">
        <v>0</v>
      </c>
      <c r="P29" s="197">
        <v>0</v>
      </c>
      <c r="Q29" s="197">
        <v>0</v>
      </c>
      <c r="R29" s="197">
        <v>0</v>
      </c>
      <c r="S29" s="197">
        <v>0</v>
      </c>
      <c r="T29" s="197">
        <v>0</v>
      </c>
      <c r="U29" s="197">
        <v>0</v>
      </c>
      <c r="V29" s="197">
        <v>0</v>
      </c>
      <c r="W29" s="197">
        <v>0</v>
      </c>
      <c r="X29" s="190">
        <v>-3.1671097431574484</v>
      </c>
      <c r="Y29" s="190">
        <v>-229.54472208843666</v>
      </c>
      <c r="Z29" s="190">
        <v>-62.578881700561936</v>
      </c>
      <c r="AA29" s="190">
        <v>-29.102344614621565</v>
      </c>
      <c r="AB29" s="190">
        <v>0</v>
      </c>
      <c r="AC29" s="190">
        <v>0</v>
      </c>
      <c r="AD29" s="190">
        <v>0</v>
      </c>
      <c r="AE29" s="190">
        <v>0</v>
      </c>
      <c r="AF29" s="190">
        <v>0</v>
      </c>
      <c r="AG29" s="190">
        <v>0</v>
      </c>
      <c r="AH29" s="190">
        <v>0</v>
      </c>
      <c r="AI29" s="190">
        <v>0</v>
      </c>
      <c r="AJ29" s="486">
        <v>0</v>
      </c>
      <c r="AL29" s="528">
        <v>0</v>
      </c>
      <c r="AM29" s="197">
        <v>0</v>
      </c>
      <c r="AN29" s="197">
        <v>0</v>
      </c>
      <c r="AO29" s="197">
        <v>0</v>
      </c>
      <c r="AP29" s="197">
        <v>0</v>
      </c>
      <c r="AQ29" s="197">
        <v>0</v>
      </c>
      <c r="AR29" s="197">
        <v>0</v>
      </c>
      <c r="AS29" s="197">
        <v>0</v>
      </c>
      <c r="AT29" s="197">
        <v>0</v>
      </c>
      <c r="AU29" s="197">
        <v>0</v>
      </c>
      <c r="AV29" s="190">
        <v>0</v>
      </c>
      <c r="AW29" s="190">
        <v>0</v>
      </c>
      <c r="AX29" s="486">
        <v>0</v>
      </c>
    </row>
    <row r="31" spans="2:50" x14ac:dyDescent="0.25">
      <c r="B31" s="10" t="s">
        <v>80</v>
      </c>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c r="AG31" s="10"/>
      <c r="AH31" s="10"/>
      <c r="AI31" s="10"/>
      <c r="AJ31" s="10"/>
      <c r="AL31" s="10"/>
      <c r="AM31" s="10"/>
      <c r="AN31" s="10"/>
      <c r="AO31" s="10"/>
      <c r="AP31" s="10"/>
      <c r="AQ31" s="10"/>
      <c r="AR31" s="10"/>
      <c r="AS31" s="10"/>
      <c r="AT31" s="10"/>
      <c r="AU31" s="10"/>
      <c r="AV31" s="10"/>
      <c r="AW31" s="10"/>
      <c r="AX31" s="10"/>
    </row>
    <row r="32" spans="2:50" x14ac:dyDescent="0.25">
      <c r="B32" s="10" t="s">
        <v>461</v>
      </c>
      <c r="C32" s="65"/>
      <c r="D32" s="65"/>
      <c r="E32" s="65"/>
      <c r="F32" s="65"/>
      <c r="G32" s="65"/>
      <c r="H32" s="65"/>
      <c r="I32" s="65"/>
      <c r="J32" s="65"/>
      <c r="K32" s="65"/>
      <c r="L32" s="65"/>
      <c r="M32" s="65"/>
      <c r="N32" s="65"/>
      <c r="O32" s="65"/>
      <c r="P32" s="65"/>
      <c r="Q32" s="65"/>
      <c r="R32" s="65"/>
      <c r="S32" s="65"/>
      <c r="T32" s="65"/>
      <c r="U32" s="65"/>
      <c r="V32" s="65"/>
      <c r="W32" s="65"/>
      <c r="X32" s="65"/>
      <c r="Y32" s="65"/>
      <c r="Z32" s="65"/>
      <c r="AA32" s="65"/>
      <c r="AB32" s="65"/>
      <c r="AC32" s="65"/>
      <c r="AD32" s="65"/>
      <c r="AE32" s="65"/>
      <c r="AF32" s="65"/>
      <c r="AG32" s="65"/>
      <c r="AH32" s="65"/>
      <c r="AI32" s="65"/>
      <c r="AJ32" s="65"/>
      <c r="AL32" s="65"/>
      <c r="AM32" s="65"/>
      <c r="AN32" s="65"/>
      <c r="AO32" s="65"/>
      <c r="AP32" s="65"/>
      <c r="AQ32" s="65"/>
      <c r="AR32" s="65"/>
      <c r="AS32" s="65"/>
      <c r="AT32" s="65"/>
      <c r="AU32" s="65"/>
      <c r="AV32" s="65"/>
      <c r="AW32" s="65"/>
      <c r="AX32" s="65"/>
    </row>
    <row r="33" spans="2:50" x14ac:dyDescent="0.25">
      <c r="B33" s="12" t="s">
        <v>81</v>
      </c>
      <c r="C33" s="12"/>
      <c r="D33" s="12"/>
      <c r="E33" s="12"/>
      <c r="F33" s="12"/>
      <c r="G33" s="12"/>
      <c r="H33" s="12"/>
      <c r="I33" s="12"/>
      <c r="J33" s="12"/>
      <c r="K33" s="12"/>
      <c r="L33" s="12"/>
      <c r="M33" s="12"/>
      <c r="N33" s="12"/>
      <c r="O33" s="12"/>
      <c r="P33" s="12"/>
      <c r="Q33" s="12"/>
      <c r="R33" s="12"/>
      <c r="S33" s="12"/>
      <c r="T33" s="12"/>
      <c r="U33" s="12"/>
      <c r="V33" s="12"/>
      <c r="W33" s="12"/>
      <c r="X33" s="12"/>
      <c r="Y33" s="12"/>
      <c r="Z33" s="12"/>
      <c r="AA33" s="12"/>
      <c r="AB33" s="12"/>
      <c r="AC33" s="12"/>
      <c r="AD33" s="12"/>
      <c r="AE33" s="12"/>
      <c r="AF33" s="12"/>
      <c r="AG33" s="12"/>
      <c r="AH33" s="12"/>
      <c r="AI33" s="12"/>
      <c r="AJ33" s="12"/>
      <c r="AL33" s="12"/>
      <c r="AM33" s="12"/>
      <c r="AN33" s="12"/>
      <c r="AO33" s="12"/>
      <c r="AP33" s="12"/>
      <c r="AQ33" s="12"/>
      <c r="AR33" s="12"/>
      <c r="AS33" s="12"/>
      <c r="AT33" s="12"/>
      <c r="AU33" s="12"/>
      <c r="AV33" s="12"/>
      <c r="AW33" s="12"/>
      <c r="AX33" s="12"/>
    </row>
    <row r="35" spans="2:50" x14ac:dyDescent="0.25">
      <c r="B35" s="214" t="s">
        <v>1026</v>
      </c>
    </row>
    <row r="36" spans="2:50" x14ac:dyDescent="0.25">
      <c r="B36" s="214" t="s">
        <v>1027</v>
      </c>
    </row>
    <row r="37" spans="2:50" x14ac:dyDescent="0.25">
      <c r="B37" s="65" t="s">
        <v>927</v>
      </c>
    </row>
  </sheetData>
  <pageMargins left="0.511811024" right="0.511811024" top="0.78740157499999996" bottom="0.78740157499999996" header="0.31496062000000002" footer="0.31496062000000002"/>
  <pageSetup paperSize="9" orientation="portrait" r:id="rId2"/>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E7A94B-16A3-4CA4-A957-DCE0402FE313}">
  <sheetPr codeName="Planilha13"/>
  <dimension ref="B3:AL38"/>
  <sheetViews>
    <sheetView showGridLines="0" zoomScale="85" zoomScaleNormal="85" workbookViewId="0">
      <selection activeCell="U36" sqref="U36"/>
    </sheetView>
  </sheetViews>
  <sheetFormatPr defaultColWidth="8.81640625" defaultRowHeight="13.5" outlineLevelCol="1" x14ac:dyDescent="0.25"/>
  <cols>
    <col min="1" max="1" width="2.453125" style="11" customWidth="1"/>
    <col min="2" max="2" width="55.81640625" style="26" customWidth="1"/>
    <col min="3" max="3" width="12.54296875" style="11" customWidth="1"/>
    <col min="4" max="7" width="12.54296875" style="11" hidden="1" customWidth="1" outlineLevel="1"/>
    <col min="8" max="8" width="12.54296875" style="11" customWidth="1" collapsed="1"/>
    <col min="9" max="12" width="12.54296875" style="11" hidden="1" customWidth="1" outlineLevel="1"/>
    <col min="13" max="13" width="12.54296875" style="11" customWidth="1" collapsed="1"/>
    <col min="14" max="14" width="12.54296875" style="11" customWidth="1"/>
    <col min="15" max="18" width="12.54296875" style="11" hidden="1" customWidth="1" outlineLevel="1"/>
    <col min="19" max="19" width="12.54296875" style="11" customWidth="1" collapsed="1"/>
    <col min="20" max="21" width="12.54296875" style="11" customWidth="1"/>
    <col min="22" max="25" width="12.54296875" style="11" hidden="1" customWidth="1" outlineLevel="1"/>
    <col min="26" max="27" width="12.54296875" style="11" customWidth="1" collapsed="1"/>
    <col min="28" max="31" width="12.54296875" style="11" hidden="1" customWidth="1" outlineLevel="1"/>
    <col min="32" max="32" width="12.54296875" style="11" customWidth="1" collapsed="1"/>
    <col min="33" max="36" width="12.54296875" style="11" customWidth="1"/>
    <col min="37" max="38" width="10.1796875" style="11" bestFit="1" customWidth="1"/>
    <col min="39" max="16384" width="8.81640625" style="11"/>
  </cols>
  <sheetData>
    <row r="3" spans="2:38" x14ac:dyDescent="0.25">
      <c r="C3" s="41"/>
      <c r="D3" s="41"/>
      <c r="E3" s="41"/>
      <c r="F3" s="41"/>
      <c r="G3" s="41"/>
      <c r="H3" s="41"/>
      <c r="I3" s="41"/>
      <c r="J3" s="41"/>
      <c r="K3" s="41"/>
      <c r="L3" s="41"/>
      <c r="M3" s="41"/>
      <c r="N3" s="41"/>
      <c r="O3" s="41"/>
      <c r="P3" s="41"/>
      <c r="Q3" s="41"/>
      <c r="R3" s="41"/>
      <c r="S3" s="41"/>
      <c r="T3" s="41"/>
      <c r="U3" s="41"/>
      <c r="V3" s="41"/>
      <c r="W3" s="41"/>
      <c r="X3" s="41"/>
      <c r="Y3" s="41"/>
      <c r="Z3" s="41"/>
      <c r="AA3" s="41"/>
      <c r="AB3" s="41"/>
      <c r="AC3" s="41"/>
      <c r="AD3" s="41"/>
      <c r="AE3" s="41"/>
      <c r="AF3" s="41"/>
      <c r="AG3" s="41"/>
      <c r="AH3" s="41"/>
      <c r="AI3" s="41"/>
      <c r="AJ3" s="41"/>
    </row>
    <row r="4" spans="2:38" ht="38.15" customHeight="1" x14ac:dyDescent="0.25">
      <c r="B4" s="42" t="s" vm="1">
        <v>236</v>
      </c>
      <c r="C4" s="43" t="s" vm="17">
        <v>1</v>
      </c>
      <c r="D4" s="43" t="s" vm="18">
        <v>73</v>
      </c>
      <c r="E4" s="43" t="s" vm="19">
        <v>72</v>
      </c>
      <c r="F4" s="43" t="s" vm="20">
        <v>71</v>
      </c>
      <c r="G4" s="43" t="s" vm="21">
        <v>70</v>
      </c>
      <c r="H4" s="43">
        <v>2021</v>
      </c>
      <c r="I4" s="43" t="s">
        <v>58</v>
      </c>
      <c r="J4" s="43" t="s">
        <v>59</v>
      </c>
      <c r="K4" s="43" t="s">
        <v>60</v>
      </c>
      <c r="L4" s="43" t="s">
        <v>61</v>
      </c>
      <c r="M4" s="43" t="s">
        <v>62</v>
      </c>
      <c r="N4" s="43">
        <v>2020</v>
      </c>
      <c r="O4" s="43" t="s">
        <v>43</v>
      </c>
      <c r="P4" s="43" t="s">
        <v>44</v>
      </c>
      <c r="Q4" s="43" t="s">
        <v>45</v>
      </c>
      <c r="R4" s="43" t="s">
        <v>46</v>
      </c>
      <c r="S4" s="43" t="s">
        <v>237</v>
      </c>
      <c r="T4" s="43" t="s">
        <v>238</v>
      </c>
      <c r="U4" s="43">
        <v>2019</v>
      </c>
      <c r="V4" s="43" t="s">
        <v>47</v>
      </c>
      <c r="W4" s="43" t="s">
        <v>48</v>
      </c>
      <c r="X4" s="43" t="s">
        <v>49</v>
      </c>
      <c r="Y4" s="43" t="s">
        <v>50</v>
      </c>
      <c r="Z4" s="43" t="s">
        <v>239</v>
      </c>
      <c r="AA4" s="43">
        <v>2018</v>
      </c>
      <c r="AB4" s="43" t="s">
        <v>51</v>
      </c>
      <c r="AC4" s="43" t="s">
        <v>52</v>
      </c>
      <c r="AD4" s="43" t="s">
        <v>53</v>
      </c>
      <c r="AE4" s="43" t="s">
        <v>54</v>
      </c>
      <c r="AF4" s="43">
        <v>2017</v>
      </c>
      <c r="AG4" s="43">
        <v>2016</v>
      </c>
      <c r="AH4" s="43">
        <v>2015</v>
      </c>
      <c r="AI4" s="43" t="s">
        <v>240</v>
      </c>
      <c r="AJ4" s="43" t="s">
        <v>241</v>
      </c>
    </row>
    <row r="5" spans="2:38" s="15" customFormat="1" ht="14" x14ac:dyDescent="0.3">
      <c r="B5" s="4" t="s" vm="15">
        <v>242</v>
      </c>
      <c r="C5" s="5">
        <v>390078.51078229997</v>
      </c>
      <c r="D5" s="5">
        <v>104812.9021513</v>
      </c>
      <c r="E5" s="5">
        <v>101301.19013629999</v>
      </c>
      <c r="F5" s="5">
        <v>101110.9497889</v>
      </c>
      <c r="G5" s="5">
        <v>82853.468705799998</v>
      </c>
      <c r="H5" s="5">
        <v>303415.98007470003</v>
      </c>
      <c r="I5" s="5">
        <v>104150.7753885</v>
      </c>
      <c r="J5" s="5">
        <v>90027.115555800003</v>
      </c>
      <c r="K5" s="5">
        <v>62657.948225500004</v>
      </c>
      <c r="L5" s="5">
        <v>46001.496214899998</v>
      </c>
      <c r="M5" s="5">
        <v>170868.32691989999</v>
      </c>
      <c r="N5" s="5">
        <v>183133</v>
      </c>
      <c r="O5" s="5">
        <v>77276</v>
      </c>
      <c r="P5" s="5">
        <v>41602.521944800006</v>
      </c>
      <c r="Q5" s="5">
        <v>14782</v>
      </c>
      <c r="R5" s="5">
        <v>52159.542622752037</v>
      </c>
      <c r="S5" s="5">
        <v>201315.88164034201</v>
      </c>
      <c r="T5" s="5">
        <v>222676</v>
      </c>
      <c r="U5" s="5">
        <v>224994.8002008</v>
      </c>
      <c r="V5" s="5">
        <v>68042.273325200003</v>
      </c>
      <c r="W5" s="5">
        <v>55792.496461800001</v>
      </c>
      <c r="X5" s="5">
        <v>54845.197401400001</v>
      </c>
      <c r="Y5" s="5">
        <v>46314.833012400013</v>
      </c>
      <c r="Z5" s="5">
        <v>198835.91651741319</v>
      </c>
      <c r="AA5" s="5">
        <v>229500</v>
      </c>
      <c r="AB5" s="5">
        <v>68039.819745900008</v>
      </c>
      <c r="AC5" s="5">
        <v>56791</v>
      </c>
      <c r="AD5" s="5">
        <v>54255.718125799998</v>
      </c>
      <c r="AE5" s="5">
        <v>50392.205864300005</v>
      </c>
      <c r="AF5" s="5">
        <v>193224.37191769999</v>
      </c>
      <c r="AG5" s="5">
        <v>286604</v>
      </c>
      <c r="AH5" s="5">
        <v>294089.63634780003</v>
      </c>
      <c r="AI5" s="5">
        <v>235900</v>
      </c>
      <c r="AJ5" s="5">
        <v>170500</v>
      </c>
    </row>
    <row r="6" spans="2:38" x14ac:dyDescent="0.25">
      <c r="B6" s="26" t="s" vm="14">
        <v>243</v>
      </c>
      <c r="C6" s="6">
        <v>-71661.942857400005</v>
      </c>
      <c r="D6" s="6">
        <v>-19809.4232448</v>
      </c>
      <c r="E6" s="6">
        <v>-19154.2344151</v>
      </c>
      <c r="F6" s="6">
        <v>-20089.861965199998</v>
      </c>
      <c r="G6" s="6">
        <v>-12608.4232323</v>
      </c>
      <c r="H6" s="6">
        <v>-56656.024958800001</v>
      </c>
      <c r="I6" s="6">
        <v>-20469.653204900002</v>
      </c>
      <c r="J6" s="6">
        <v>-16949.959391100001</v>
      </c>
      <c r="K6" s="6">
        <v>-11928.178038</v>
      </c>
      <c r="L6" s="6">
        <v>-7305.5979248000003</v>
      </c>
      <c r="M6" s="6">
        <v>-29299.627678000001</v>
      </c>
      <c r="N6" s="6">
        <v>-29299</v>
      </c>
      <c r="O6" s="6">
        <v>-11960</v>
      </c>
      <c r="P6" s="6">
        <v>-6653.4543958000004</v>
      </c>
      <c r="Q6" s="6">
        <v>-2710</v>
      </c>
      <c r="R6" s="6">
        <v>-8241.6442223000031</v>
      </c>
      <c r="S6" s="6">
        <v>-32415.367538661001</v>
      </c>
      <c r="T6" s="6">
        <v>-32797</v>
      </c>
      <c r="U6" s="6">
        <v>-33017.545532700002</v>
      </c>
      <c r="V6" s="6">
        <v>-10943.796303900001</v>
      </c>
      <c r="W6" s="6">
        <v>-8127.5870716000009</v>
      </c>
      <c r="X6" s="6">
        <v>-7651.1933111999997</v>
      </c>
      <c r="Y6" s="6">
        <v>-6294.9688459999998</v>
      </c>
      <c r="Z6" s="6">
        <v>-30023.997365990559</v>
      </c>
      <c r="AA6" s="6">
        <v>30999</v>
      </c>
      <c r="AB6" s="6">
        <v>-9786.031744599999</v>
      </c>
      <c r="AC6" s="6">
        <v>-7692</v>
      </c>
      <c r="AD6" s="6">
        <v>-7061.7305072999998</v>
      </c>
      <c r="AE6" s="6">
        <v>-6458.918709800002</v>
      </c>
      <c r="AF6" s="6">
        <v>-26260.446705099948</v>
      </c>
      <c r="AG6" s="6">
        <v>-34900</v>
      </c>
      <c r="AH6" s="6">
        <v>-37324.187861300023</v>
      </c>
      <c r="AI6" s="6">
        <v>-26500</v>
      </c>
      <c r="AJ6" s="6">
        <v>-18100</v>
      </c>
    </row>
    <row r="7" spans="2:38" ht="14" x14ac:dyDescent="0.3">
      <c r="B7" s="4" t="s" vm="13">
        <v>244</v>
      </c>
      <c r="C7" s="5">
        <v>318416.56792489998</v>
      </c>
      <c r="D7" s="5">
        <v>85003.478906499993</v>
      </c>
      <c r="E7" s="5">
        <v>82146.955721200007</v>
      </c>
      <c r="F7" s="5">
        <v>81021.0878237</v>
      </c>
      <c r="G7" s="5">
        <v>70245.045473499995</v>
      </c>
      <c r="H7" s="5">
        <v>246759.95511589997</v>
      </c>
      <c r="I7" s="5">
        <v>83681.122183600004</v>
      </c>
      <c r="J7" s="5">
        <v>73077.156164700005</v>
      </c>
      <c r="K7" s="5">
        <v>50729.770187499998</v>
      </c>
      <c r="L7" s="5">
        <v>38695.898290099998</v>
      </c>
      <c r="M7" s="5">
        <v>141568.6992419</v>
      </c>
      <c r="N7" s="5">
        <v>153833</v>
      </c>
      <c r="O7" s="5">
        <v>65316</v>
      </c>
      <c r="P7" s="5">
        <v>34949.067548999999</v>
      </c>
      <c r="Q7" s="5">
        <v>12072</v>
      </c>
      <c r="R7" s="5">
        <v>43917.898400452032</v>
      </c>
      <c r="S7" s="5">
        <v>168900.51410168101</v>
      </c>
      <c r="T7" s="5">
        <v>189879</v>
      </c>
      <c r="U7" s="5">
        <v>191977.25466810001</v>
      </c>
      <c r="V7" s="5">
        <v>57098.477021300001</v>
      </c>
      <c r="W7" s="5">
        <v>47664.909390199995</v>
      </c>
      <c r="X7" s="5">
        <v>47194.004090199996</v>
      </c>
      <c r="Y7" s="5">
        <v>40019.86416640001</v>
      </c>
      <c r="Z7" s="5">
        <v>168811.91915142263</v>
      </c>
      <c r="AA7" s="5">
        <v>198400</v>
      </c>
      <c r="AB7" s="5">
        <v>58300</v>
      </c>
      <c r="AC7" s="5">
        <v>49099</v>
      </c>
      <c r="AD7" s="5">
        <v>47193.987618500003</v>
      </c>
      <c r="AE7" s="5">
        <v>43933.287154500002</v>
      </c>
      <c r="AF7" s="5">
        <v>166963.92521260004</v>
      </c>
      <c r="AG7" s="5">
        <v>251700</v>
      </c>
      <c r="AH7" s="5">
        <v>256700</v>
      </c>
      <c r="AI7" s="5">
        <v>209500</v>
      </c>
      <c r="AJ7" s="5">
        <v>152500</v>
      </c>
    </row>
    <row r="8" spans="2:38" x14ac:dyDescent="0.25">
      <c r="B8" s="3" t="s" vm="12">
        <v>245</v>
      </c>
      <c r="C8" s="6">
        <v>-111717.75624060001</v>
      </c>
      <c r="D8" s="6">
        <v>-29692.435484400001</v>
      </c>
      <c r="E8" s="6">
        <v>-30120.338936799999</v>
      </c>
      <c r="F8" s="6">
        <v>-29850.557936700003</v>
      </c>
      <c r="G8" s="6">
        <v>-22054.423882700001</v>
      </c>
      <c r="H8" s="6">
        <v>-90363.946618499991</v>
      </c>
      <c r="I8" s="6">
        <v>-29123.608472199998</v>
      </c>
      <c r="J8" s="6">
        <v>-26228.510587000001</v>
      </c>
      <c r="K8" s="6">
        <v>-19400.727655299997</v>
      </c>
      <c r="L8" s="6">
        <v>-15611.099903999999</v>
      </c>
      <c r="M8" s="6">
        <v>-43807.239611500001</v>
      </c>
      <c r="N8" s="6">
        <v>-45408</v>
      </c>
      <c r="O8" s="6">
        <v>-18774</v>
      </c>
      <c r="P8" s="6">
        <v>-8751.7271656000012</v>
      </c>
      <c r="Q8" s="6">
        <v>-4349.8272352000004</v>
      </c>
      <c r="R8" s="6">
        <v>-13533.238824152</v>
      </c>
      <c r="S8" s="6">
        <v>-61416.230436610997</v>
      </c>
      <c r="T8" s="6">
        <v>-64265</v>
      </c>
      <c r="U8" s="6">
        <v>-64669.166232399999</v>
      </c>
      <c r="V8" s="6">
        <v>-19866.3919494</v>
      </c>
      <c r="W8" s="6">
        <v>-16304.856845</v>
      </c>
      <c r="X8" s="6">
        <v>-14376.543821199999</v>
      </c>
      <c r="Y8" s="6">
        <v>-14121.373616799998</v>
      </c>
      <c r="Z8" s="6">
        <v>-50404.292184011938</v>
      </c>
      <c r="AA8" s="6">
        <v>51900</v>
      </c>
      <c r="AB8" s="6">
        <v>-13100</v>
      </c>
      <c r="AC8" s="6">
        <v>-14745</v>
      </c>
      <c r="AD8" s="6">
        <v>-13002.1096579</v>
      </c>
      <c r="AE8" s="6">
        <v>-11013.9208631</v>
      </c>
      <c r="AF8" s="6">
        <v>-32664.6635914</v>
      </c>
      <c r="AG8" s="6">
        <v>-62700</v>
      </c>
      <c r="AH8" s="6">
        <v>-70960.878368399994</v>
      </c>
      <c r="AI8" s="6">
        <v>-47000</v>
      </c>
      <c r="AJ8" s="6">
        <v>-36500</v>
      </c>
    </row>
    <row r="9" spans="2:38" ht="14" x14ac:dyDescent="0.3">
      <c r="B9" s="44" t="s" vm="11">
        <v>246</v>
      </c>
      <c r="C9" s="45">
        <v>206698.81168430002</v>
      </c>
      <c r="D9" s="45">
        <v>55311.043422100003</v>
      </c>
      <c r="E9" s="45">
        <v>52026.616784400001</v>
      </c>
      <c r="F9" s="45">
        <v>51170.529887000004</v>
      </c>
      <c r="G9" s="45">
        <v>48190.621590800001</v>
      </c>
      <c r="H9" s="45">
        <v>156396.00849739998</v>
      </c>
      <c r="I9" s="45">
        <v>54557.51371140001</v>
      </c>
      <c r="J9" s="45">
        <v>46848.645577700001</v>
      </c>
      <c r="K9" s="45">
        <v>31329.042532200001</v>
      </c>
      <c r="L9" s="45">
        <v>23084.798386100003</v>
      </c>
      <c r="M9" s="45">
        <v>97761.459630400001</v>
      </c>
      <c r="N9" s="45">
        <v>108424</v>
      </c>
      <c r="O9" s="45">
        <v>46541</v>
      </c>
      <c r="P9" s="45">
        <v>26197.340383400002</v>
      </c>
      <c r="Q9" s="45">
        <v>7722</v>
      </c>
      <c r="R9" s="45">
        <v>30384.659576300033</v>
      </c>
      <c r="S9" s="45">
        <v>107484.28366506999</v>
      </c>
      <c r="T9" s="45">
        <v>125613</v>
      </c>
      <c r="U9" s="45">
        <v>127308.08843570002</v>
      </c>
      <c r="V9" s="45">
        <v>37232.085071900001</v>
      </c>
      <c r="W9" s="45">
        <v>31360.052545199997</v>
      </c>
      <c r="X9" s="45">
        <v>32817.460268999996</v>
      </c>
      <c r="Y9" s="45">
        <v>25898.490549600014</v>
      </c>
      <c r="Z9" s="45">
        <v>118407.62696741067</v>
      </c>
      <c r="AA9" s="45">
        <v>146621</v>
      </c>
      <c r="AB9" s="45">
        <v>45158</v>
      </c>
      <c r="AC9" s="45">
        <v>34354</v>
      </c>
      <c r="AD9" s="45">
        <v>34191.877960600003</v>
      </c>
      <c r="AE9" s="45">
        <v>32919.366291400002</v>
      </c>
      <c r="AF9" s="45">
        <v>134299.26162120004</v>
      </c>
      <c r="AG9" s="45">
        <v>189000</v>
      </c>
      <c r="AH9" s="45">
        <v>185700</v>
      </c>
      <c r="AI9" s="45">
        <v>162500</v>
      </c>
      <c r="AJ9" s="45">
        <v>116000</v>
      </c>
    </row>
    <row r="10" spans="2:38" x14ac:dyDescent="0.25">
      <c r="B10" s="46" t="s">
        <v>65</v>
      </c>
      <c r="C10" s="8">
        <v>0.6491459066698152</v>
      </c>
      <c r="D10" s="8">
        <v>0.6506915262014118</v>
      </c>
      <c r="E10" s="8">
        <v>0.63333590791817107</v>
      </c>
      <c r="F10" s="8">
        <f t="shared" ref="F10:AJ10" si="0">F9/F7</f>
        <v>0.63157051159749777</v>
      </c>
      <c r="G10" s="8">
        <f t="shared" si="0"/>
        <v>0.6860358800533477</v>
      </c>
      <c r="H10" s="8">
        <f t="shared" si="0"/>
        <v>0.633798172089725</v>
      </c>
      <c r="I10" s="8">
        <f t="shared" si="0"/>
        <v>0.65196919314368729</v>
      </c>
      <c r="J10" s="8">
        <f t="shared" si="0"/>
        <v>0.6410846841400526</v>
      </c>
      <c r="K10" s="8">
        <f t="shared" si="0"/>
        <v>0.61756720790191144</v>
      </c>
      <c r="L10" s="8">
        <f t="shared" si="0"/>
        <v>0.59656964707306059</v>
      </c>
      <c r="M10" s="8">
        <f t="shared" si="0"/>
        <v>0.69055843667358918</v>
      </c>
      <c r="N10" s="8">
        <f t="shared" si="0"/>
        <v>0.70481626179038304</v>
      </c>
      <c r="O10" s="8">
        <f t="shared" si="0"/>
        <v>0.71255128911752097</v>
      </c>
      <c r="P10" s="8">
        <f t="shared" si="0"/>
        <v>0.74958624709143606</v>
      </c>
      <c r="Q10" s="8">
        <f t="shared" si="0"/>
        <v>0.63966202783300197</v>
      </c>
      <c r="R10" s="8">
        <f t="shared" si="0"/>
        <v>0.69185140188737482</v>
      </c>
      <c r="S10" s="8">
        <f t="shared" si="0"/>
        <v>0.63637629664266504</v>
      </c>
      <c r="T10" s="8">
        <f t="shared" si="0"/>
        <v>0.66154235065489075</v>
      </c>
      <c r="U10" s="8">
        <f t="shared" si="0"/>
        <v>0.66314151984200775</v>
      </c>
      <c r="V10" s="8">
        <f t="shared" si="0"/>
        <v>0.65206791869441549</v>
      </c>
      <c r="W10" s="8">
        <f t="shared" si="0"/>
        <v>0.65792745536295283</v>
      </c>
      <c r="X10" s="8">
        <f t="shared" si="0"/>
        <v>0.69537350986954416</v>
      </c>
      <c r="Y10" s="8">
        <f t="shared" si="0"/>
        <v>0.6471408908814823</v>
      </c>
      <c r="Z10" s="8">
        <f t="shared" si="0"/>
        <v>0.70141745655530519</v>
      </c>
      <c r="AA10" s="8">
        <f t="shared" si="0"/>
        <v>0.73901713709677419</v>
      </c>
      <c r="AB10" s="8">
        <f t="shared" si="0"/>
        <v>0.77457975986277872</v>
      </c>
      <c r="AC10" s="8">
        <f t="shared" si="0"/>
        <v>0.69968838469215255</v>
      </c>
      <c r="AD10" s="8">
        <f t="shared" si="0"/>
        <v>0.72449648114067855</v>
      </c>
      <c r="AE10" s="8">
        <f t="shared" si="0"/>
        <v>0.74930351047106059</v>
      </c>
      <c r="AF10" s="8">
        <f t="shared" si="0"/>
        <v>0.80436095072748726</v>
      </c>
      <c r="AG10" s="8">
        <f t="shared" si="0"/>
        <v>0.7508939213349225</v>
      </c>
      <c r="AH10" s="8">
        <v>0.72399999999999998</v>
      </c>
      <c r="AI10" s="8">
        <f t="shared" si="0"/>
        <v>0.77565632458233891</v>
      </c>
      <c r="AJ10" s="8">
        <f t="shared" si="0"/>
        <v>0.76065573770491801</v>
      </c>
    </row>
    <row r="11" spans="2:38" ht="14" x14ac:dyDescent="0.3">
      <c r="B11" s="4" t="s">
        <v>66</v>
      </c>
      <c r="C11" s="5">
        <v>-129716.37257940001</v>
      </c>
      <c r="D11" s="5">
        <v>-45147.8908581</v>
      </c>
      <c r="E11" s="5">
        <v>-31472.6502372</v>
      </c>
      <c r="F11" s="5">
        <v>-34325.652962700005</v>
      </c>
      <c r="G11" s="5">
        <v>-15770.178521399997</v>
      </c>
      <c r="H11" s="5">
        <v>-102898.7921241</v>
      </c>
      <c r="I11" s="5">
        <v>-37080.495183000006</v>
      </c>
      <c r="J11" s="5">
        <v>-30183.611371600004</v>
      </c>
      <c r="K11" s="5">
        <v>-20922.773374600001</v>
      </c>
      <c r="L11" s="5">
        <v>-19492.240934900001</v>
      </c>
      <c r="M11" s="5">
        <v>-52704.153810199998</v>
      </c>
      <c r="N11" s="5">
        <v>-53857</v>
      </c>
      <c r="O11" s="5">
        <v>-23190</v>
      </c>
      <c r="P11" s="5">
        <v>-17858.5905986</v>
      </c>
      <c r="Q11" s="5">
        <v>-1638</v>
      </c>
      <c r="R11" s="5">
        <v>-11290.748660400008</v>
      </c>
      <c r="S11" s="5">
        <v>-42929.652607708987</v>
      </c>
      <c r="T11" s="5">
        <v>-44218</v>
      </c>
      <c r="U11" s="5">
        <v>-44172.153863279993</v>
      </c>
      <c r="V11" s="5">
        <v>-16183.21465708</v>
      </c>
      <c r="W11" s="5">
        <v>-9568.3261012999956</v>
      </c>
      <c r="X11" s="5">
        <v>-9139.4998570999996</v>
      </c>
      <c r="Y11" s="5">
        <v>-9281.1132477999981</v>
      </c>
      <c r="Z11" s="5">
        <v>-51072.058554800024</v>
      </c>
      <c r="AA11" s="5">
        <v>-50093</v>
      </c>
      <c r="AB11" s="5">
        <v>-14883.950625900012</v>
      </c>
      <c r="AC11" s="5">
        <v>-14563</v>
      </c>
      <c r="AD11" s="5">
        <v>-9886.112054199999</v>
      </c>
      <c r="AE11" s="5">
        <v>-10972.039227400001</v>
      </c>
      <c r="AF11" s="5">
        <v>-36067.368025399999</v>
      </c>
      <c r="AG11" s="5">
        <v>-45800</v>
      </c>
      <c r="AH11" s="5">
        <v>-34488.174007299975</v>
      </c>
      <c r="AI11" s="5">
        <f>SUM(AI12:AI14)</f>
        <v>-23000</v>
      </c>
      <c r="AJ11" s="5">
        <f>SUM(AJ12:AJ14)</f>
        <v>-13200</v>
      </c>
    </row>
    <row r="12" spans="2:38" x14ac:dyDescent="0.25">
      <c r="B12" s="3" t="s" vm="10">
        <v>11</v>
      </c>
      <c r="C12" s="6">
        <v>-23073.028870000002</v>
      </c>
      <c r="D12" s="6">
        <v>-7183.1583667000004</v>
      </c>
      <c r="E12" s="6">
        <v>-5804.8734721999999</v>
      </c>
      <c r="F12" s="6">
        <v>-4779.8405411000003</v>
      </c>
      <c r="G12" s="6">
        <v>-5305.1564900000003</v>
      </c>
      <c r="H12" s="6">
        <v>-13782.417316700001</v>
      </c>
      <c r="I12" s="6">
        <v>-5423.0735306000006</v>
      </c>
      <c r="J12" s="6">
        <v>-4000.5679100000002</v>
      </c>
      <c r="K12" s="6">
        <v>-2736.0473396000002</v>
      </c>
      <c r="L12" s="6">
        <v>-1741.76776</v>
      </c>
      <c r="M12" s="6">
        <v>-9960.840409299999</v>
      </c>
      <c r="N12" s="6">
        <v>-9945</v>
      </c>
      <c r="O12" s="6">
        <v>-4719</v>
      </c>
      <c r="P12" s="6">
        <v>-3470.9065900000001</v>
      </c>
      <c r="Q12" s="6">
        <v>-518</v>
      </c>
      <c r="R12" s="6">
        <v>-1237.4596640000002</v>
      </c>
      <c r="S12" s="6">
        <v>-12253.255113359999</v>
      </c>
      <c r="T12" s="6">
        <v>-12296</v>
      </c>
      <c r="U12" s="6">
        <v>-12296.387434800001</v>
      </c>
      <c r="V12" s="6">
        <v>-6767.5400060000002</v>
      </c>
      <c r="W12" s="6">
        <v>-2900.1876979999997</v>
      </c>
      <c r="X12" s="6">
        <v>-1652.1725799999999</v>
      </c>
      <c r="Y12" s="6">
        <v>-976.48715079999999</v>
      </c>
      <c r="Z12" s="6">
        <v>-3557.850848</v>
      </c>
      <c r="AA12" s="6">
        <v>-3525</v>
      </c>
      <c r="AB12" s="6">
        <v>-1574.4186536</v>
      </c>
      <c r="AC12" s="6">
        <v>-652</v>
      </c>
      <c r="AD12" s="6">
        <v>-731.07224959999996</v>
      </c>
      <c r="AE12" s="6">
        <v>-566.90758559999995</v>
      </c>
      <c r="AF12" s="6">
        <v>-4301.2515317999996</v>
      </c>
      <c r="AG12" s="6">
        <v>-6776</v>
      </c>
      <c r="AH12" s="6">
        <v>-5372.0911499999993</v>
      </c>
      <c r="AI12" s="47">
        <v>0</v>
      </c>
      <c r="AJ12" s="6">
        <v>0</v>
      </c>
      <c r="AK12" s="48"/>
      <c r="AL12" s="48"/>
    </row>
    <row r="13" spans="2:38" x14ac:dyDescent="0.25">
      <c r="B13" s="3" t="s" vm="9">
        <v>12</v>
      </c>
      <c r="C13" s="6">
        <v>-115014.55027689999</v>
      </c>
      <c r="D13" s="6">
        <v>-33265.750127400002</v>
      </c>
      <c r="E13" s="6">
        <v>-25067.8963119</v>
      </c>
      <c r="F13" s="6">
        <v>-27969.031153899999</v>
      </c>
      <c r="G13" s="6">
        <v>-28711.872683699999</v>
      </c>
      <c r="H13" s="6">
        <v>-82900.444657300002</v>
      </c>
      <c r="I13" s="6">
        <v>-30241.526244500001</v>
      </c>
      <c r="J13" s="6">
        <v>-24213.009589400001</v>
      </c>
      <c r="K13" s="6">
        <v>-17510.926226899999</v>
      </c>
      <c r="L13" s="6">
        <v>-15883.499383</v>
      </c>
      <c r="M13" s="6">
        <v>-45999.4457807</v>
      </c>
      <c r="N13" s="6">
        <v>-45345</v>
      </c>
      <c r="O13" s="6">
        <v>-18770</v>
      </c>
      <c r="P13" s="6">
        <v>-13803.668607699999</v>
      </c>
      <c r="Q13" s="6">
        <v>-2676</v>
      </c>
      <c r="R13" s="6">
        <v>-10380.764521600007</v>
      </c>
      <c r="S13" s="6">
        <v>-30250.569587332993</v>
      </c>
      <c r="T13" s="6">
        <v>-30758</v>
      </c>
      <c r="U13" s="6">
        <v>-30711.318073399991</v>
      </c>
      <c r="V13" s="6">
        <v>-10601.935429499999</v>
      </c>
      <c r="W13" s="6">
        <v>-5786.6497281999973</v>
      </c>
      <c r="X13" s="6">
        <v>-7461.7438397999995</v>
      </c>
      <c r="Y13" s="6">
        <v>-6860.9890758999991</v>
      </c>
      <c r="Z13" s="6">
        <v>-34909.409717600021</v>
      </c>
      <c r="AA13" s="6">
        <v>-34274</v>
      </c>
      <c r="AB13" s="6">
        <v>-10230.542764800008</v>
      </c>
      <c r="AC13" s="6">
        <v>-9381</v>
      </c>
      <c r="AD13" s="6">
        <v>-6458.9191846999984</v>
      </c>
      <c r="AE13" s="6">
        <v>-8151.1496005999998</v>
      </c>
      <c r="AF13" s="6">
        <v>-28740.846306800002</v>
      </c>
      <c r="AG13" s="6">
        <v>-25800</v>
      </c>
      <c r="AH13" s="6">
        <v>-19536.844007699998</v>
      </c>
      <c r="AI13" s="6">
        <v>-15600</v>
      </c>
      <c r="AJ13" s="6">
        <v>-11200</v>
      </c>
    </row>
    <row r="14" spans="2:38" x14ac:dyDescent="0.25">
      <c r="B14" s="3" t="s" vm="16">
        <v>13</v>
      </c>
      <c r="C14" s="6">
        <v>8371.2065674999994</v>
      </c>
      <c r="D14" s="6">
        <v>-4698.9823640000004</v>
      </c>
      <c r="E14" s="6">
        <v>-599.88045310000007</v>
      </c>
      <c r="F14" s="6">
        <v>-1576.7812676999999</v>
      </c>
      <c r="G14" s="6">
        <v>18246.8506523</v>
      </c>
      <c r="H14" s="6">
        <v>-6215.9301501</v>
      </c>
      <c r="I14" s="6">
        <v>-1415.8954079</v>
      </c>
      <c r="J14" s="6">
        <v>-1970.0338722000001</v>
      </c>
      <c r="K14" s="6">
        <v>-675.79980809999984</v>
      </c>
      <c r="L14" s="6">
        <v>-1580.6827218999999</v>
      </c>
      <c r="M14" s="6">
        <v>3256.1323798000003</v>
      </c>
      <c r="N14" s="6">
        <v>1433</v>
      </c>
      <c r="O14" s="6">
        <v>299</v>
      </c>
      <c r="P14" s="6">
        <v>-584.01540090000003</v>
      </c>
      <c r="Q14" s="6">
        <v>1556</v>
      </c>
      <c r="R14" s="6">
        <v>327.47552519999908</v>
      </c>
      <c r="S14" s="6">
        <v>-425.8279070160001</v>
      </c>
      <c r="T14" s="6">
        <v>-1164</v>
      </c>
      <c r="U14" s="6">
        <v>-1164.4483550800001</v>
      </c>
      <c r="V14" s="6">
        <v>1186.26077842</v>
      </c>
      <c r="W14" s="6">
        <v>-881.48867510000002</v>
      </c>
      <c r="X14" s="6">
        <v>-25.583437299999929</v>
      </c>
      <c r="Y14" s="6">
        <v>-1443.6370211000001</v>
      </c>
      <c r="Z14" s="6">
        <v>-12604.797989200004</v>
      </c>
      <c r="AA14" s="6">
        <v>-12294</v>
      </c>
      <c r="AB14" s="6">
        <v>-3078.9892075000034</v>
      </c>
      <c r="AC14" s="6">
        <v>-4530</v>
      </c>
      <c r="AD14" s="6">
        <v>-2696.1206199000003</v>
      </c>
      <c r="AE14" s="6">
        <v>-2253.9820411999999</v>
      </c>
      <c r="AF14" s="6">
        <v>-3025.2701868000004</v>
      </c>
      <c r="AG14" s="6">
        <v>-13200</v>
      </c>
      <c r="AH14" s="6">
        <v>-9579.2388495999785</v>
      </c>
      <c r="AI14" s="6">
        <v>-7400</v>
      </c>
      <c r="AJ14" s="6">
        <v>-2000</v>
      </c>
    </row>
    <row r="15" spans="2:38" s="15" customFormat="1" ht="14" x14ac:dyDescent="0.3">
      <c r="B15" s="4" t="s" vm="8">
        <v>247</v>
      </c>
      <c r="C15" s="5">
        <v>111943.08199999999</v>
      </c>
      <c r="D15" s="5">
        <v>75552.484069999991</v>
      </c>
      <c r="E15" s="5">
        <v>7152.0301799999997</v>
      </c>
      <c r="F15" s="5">
        <v>26527.121660000001</v>
      </c>
      <c r="G15" s="5">
        <v>2711.4460899999999</v>
      </c>
      <c r="H15" s="5">
        <v>26244.309570000001</v>
      </c>
      <c r="I15" s="49">
        <v>12455.950150000001</v>
      </c>
      <c r="J15" s="5">
        <v>14070.71105</v>
      </c>
      <c r="K15" s="5">
        <v>-540.50972999999999</v>
      </c>
      <c r="L15" s="5">
        <v>258.15809999999999</v>
      </c>
      <c r="M15" s="5">
        <v>200363.11405630002</v>
      </c>
      <c r="N15" s="5">
        <v>195595.68342399999</v>
      </c>
      <c r="O15" s="5">
        <v>-14744</v>
      </c>
      <c r="P15" s="5">
        <v>4847.0237900000002</v>
      </c>
      <c r="Q15" s="5">
        <v>177332</v>
      </c>
      <c r="R15" s="5">
        <v>28160.428439999996</v>
      </c>
      <c r="S15" s="5">
        <v>-434002.81718489999</v>
      </c>
      <c r="T15" s="5">
        <v>434002</v>
      </c>
      <c r="U15" s="5">
        <v>437327.68283000001</v>
      </c>
      <c r="V15" s="5">
        <v>253950.19235999999</v>
      </c>
      <c r="W15" s="5">
        <v>70844.849220000033</v>
      </c>
      <c r="X15" s="5">
        <v>61781.370060000001</v>
      </c>
      <c r="Y15" s="5">
        <v>50751.271189999999</v>
      </c>
      <c r="Z15" s="5">
        <v>206272.96463999999</v>
      </c>
      <c r="AA15" s="5">
        <v>206205</v>
      </c>
      <c r="AB15" s="5">
        <v>174476</v>
      </c>
      <c r="AC15" s="5">
        <v>16000</v>
      </c>
      <c r="AD15" s="5">
        <v>18132.42297</v>
      </c>
      <c r="AE15" s="5">
        <v>-2452.0543599999992</v>
      </c>
      <c r="AF15" s="5">
        <v>155970.73124000002</v>
      </c>
      <c r="AG15" s="5">
        <v>35600</v>
      </c>
      <c r="AH15" s="5">
        <v>313861.09879000002</v>
      </c>
      <c r="AI15" s="5">
        <v>123514.0652674639</v>
      </c>
      <c r="AJ15" s="5">
        <v>390000</v>
      </c>
    </row>
    <row r="16" spans="2:38" ht="14" x14ac:dyDescent="0.3">
      <c r="B16" s="44" t="s" vm="7">
        <v>248</v>
      </c>
      <c r="C16" s="45">
        <v>188925.52110489999</v>
      </c>
      <c r="D16" s="45">
        <v>85715.63663400001</v>
      </c>
      <c r="E16" s="45">
        <v>27705.996727200003</v>
      </c>
      <c r="F16" s="45">
        <v>43371.998584299996</v>
      </c>
      <c r="G16" s="45">
        <v>35131.889159400002</v>
      </c>
      <c r="H16" s="45">
        <v>79741.525943299974</v>
      </c>
      <c r="I16" s="45">
        <v>29932.968678400011</v>
      </c>
      <c r="J16" s="45">
        <v>30735.745256100003</v>
      </c>
      <c r="K16" s="45">
        <v>9865.7594276</v>
      </c>
      <c r="L16" s="45">
        <v>4145.9030612000024</v>
      </c>
      <c r="M16" s="45">
        <v>245420.4198765</v>
      </c>
      <c r="N16" s="45">
        <v>250162</v>
      </c>
      <c r="O16" s="45">
        <v>8607</v>
      </c>
      <c r="P16" s="45">
        <v>13185.7735748</v>
      </c>
      <c r="Q16" s="45">
        <v>183418</v>
      </c>
      <c r="R16" s="45">
        <v>47254.339355900018</v>
      </c>
      <c r="S16" s="45">
        <v>-369448.18612753897</v>
      </c>
      <c r="T16" s="45">
        <v>515396</v>
      </c>
      <c r="U16" s="45">
        <v>520463.61740242003</v>
      </c>
      <c r="V16" s="45">
        <v>274999.06277482002</v>
      </c>
      <c r="W16" s="45">
        <v>92636.575663900032</v>
      </c>
      <c r="X16" s="45">
        <v>85459.330471899986</v>
      </c>
      <c r="Y16" s="45">
        <v>67368.648491800006</v>
      </c>
      <c r="Z16" s="45">
        <v>273608.53305261064</v>
      </c>
      <c r="AA16" s="45">
        <v>302733</v>
      </c>
      <c r="AB16" s="45">
        <v>204700</v>
      </c>
      <c r="AC16" s="45">
        <v>35800</v>
      </c>
      <c r="AD16" s="45">
        <v>42438.188876400032</v>
      </c>
      <c r="AE16" s="45">
        <v>19495.272704000003</v>
      </c>
      <c r="AF16" s="45">
        <v>254202.62483580009</v>
      </c>
      <c r="AG16" s="45">
        <v>178800</v>
      </c>
      <c r="AH16" s="45">
        <v>465100</v>
      </c>
      <c r="AI16" s="45">
        <v>262900</v>
      </c>
      <c r="AJ16" s="45">
        <v>492800</v>
      </c>
    </row>
    <row r="17" spans="2:36" x14ac:dyDescent="0.25">
      <c r="B17" s="3" t="s" vm="6">
        <v>249</v>
      </c>
      <c r="C17" s="6">
        <v>16592.963440300002</v>
      </c>
      <c r="D17" s="6">
        <v>4336.2712463999997</v>
      </c>
      <c r="E17" s="6">
        <v>4301.8363947999997</v>
      </c>
      <c r="F17" s="6">
        <v>3821.2721164</v>
      </c>
      <c r="G17" s="6">
        <v>4133.5836826999994</v>
      </c>
      <c r="H17" s="6">
        <v>10035.148295399998</v>
      </c>
      <c r="I17" s="6">
        <v>3328.8932752000001</v>
      </c>
      <c r="J17" s="6">
        <v>2221.5278468000001</v>
      </c>
      <c r="K17" s="6">
        <v>2291.1486485999999</v>
      </c>
      <c r="L17" s="6">
        <v>2176.7805548000001</v>
      </c>
      <c r="M17" s="6">
        <v>1572.5782753000001</v>
      </c>
      <c r="N17" s="6">
        <v>1703.0113851000001</v>
      </c>
      <c r="O17" s="6">
        <v>728.63323839999998</v>
      </c>
      <c r="P17" s="6">
        <v>536.551332</v>
      </c>
      <c r="Q17" s="6">
        <v>-156.7322011</v>
      </c>
      <c r="R17" s="6">
        <v>594.55901580000022</v>
      </c>
      <c r="S17" s="6">
        <v>1836.2129275720004</v>
      </c>
      <c r="T17" s="6">
        <v>1943.9391595</v>
      </c>
      <c r="U17" s="6">
        <v>13300</v>
      </c>
      <c r="V17" s="6">
        <v>5100</v>
      </c>
      <c r="W17" s="6">
        <v>3300</v>
      </c>
      <c r="X17" s="6">
        <v>3300</v>
      </c>
      <c r="Y17" s="6">
        <v>3200</v>
      </c>
      <c r="Z17" s="6">
        <v>8200</v>
      </c>
      <c r="AA17" s="6">
        <v>8200</v>
      </c>
      <c r="AB17" s="6">
        <v>3000</v>
      </c>
      <c r="AC17" s="6">
        <v>2500</v>
      </c>
      <c r="AD17" s="6">
        <v>1300</v>
      </c>
      <c r="AE17" s="6">
        <v>1400</v>
      </c>
      <c r="AF17" s="6">
        <v>2500</v>
      </c>
      <c r="AG17" s="6">
        <v>3100</v>
      </c>
      <c r="AH17" s="6">
        <v>3200</v>
      </c>
      <c r="AI17" s="6">
        <v>-500</v>
      </c>
      <c r="AJ17" s="6">
        <v>400</v>
      </c>
    </row>
    <row r="18" spans="2:36" ht="14" x14ac:dyDescent="0.3">
      <c r="B18" s="4" t="s">
        <v>21</v>
      </c>
      <c r="C18" s="6">
        <v>205518.48454519999</v>
      </c>
      <c r="D18" s="6">
        <v>90051.907880400002</v>
      </c>
      <c r="E18" s="6">
        <v>32007.833122</v>
      </c>
      <c r="F18" s="6">
        <f>SUM(F16:F17)</f>
        <v>47193.270700699999</v>
      </c>
      <c r="G18" s="6">
        <f t="shared" ref="G18:AI18" si="1">SUM(G16:G17)</f>
        <v>39265.472842100004</v>
      </c>
      <c r="H18" s="6">
        <f t="shared" si="1"/>
        <v>89776.674238699969</v>
      </c>
      <c r="I18" s="6">
        <f t="shared" si="1"/>
        <v>33261.861953600011</v>
      </c>
      <c r="J18" s="6">
        <f t="shared" si="1"/>
        <v>32957.273102900006</v>
      </c>
      <c r="K18" s="6">
        <f t="shared" si="1"/>
        <v>12156.908076199999</v>
      </c>
      <c r="L18" s="6">
        <f t="shared" si="1"/>
        <v>6322.6836160000021</v>
      </c>
      <c r="M18" s="6">
        <f t="shared" si="1"/>
        <v>246992.99815180001</v>
      </c>
      <c r="N18" s="6">
        <f t="shared" si="1"/>
        <v>251865.01138509999</v>
      </c>
      <c r="O18" s="6">
        <f t="shared" si="1"/>
        <v>9335.6332383999998</v>
      </c>
      <c r="P18" s="6">
        <f t="shared" si="1"/>
        <v>13722.3249068</v>
      </c>
      <c r="Q18" s="6">
        <f t="shared" si="1"/>
        <v>183261.26779889999</v>
      </c>
      <c r="R18" s="6">
        <f t="shared" si="1"/>
        <v>47848.898371700016</v>
      </c>
      <c r="S18" s="6">
        <f t="shared" si="1"/>
        <v>-367611.97319996695</v>
      </c>
      <c r="T18" s="6">
        <f t="shared" si="1"/>
        <v>517339.93915950001</v>
      </c>
      <c r="U18" s="6">
        <f t="shared" si="1"/>
        <v>533763.61740242003</v>
      </c>
      <c r="V18" s="6">
        <f t="shared" si="1"/>
        <v>280099.06277482002</v>
      </c>
      <c r="W18" s="6">
        <f t="shared" si="1"/>
        <v>95936.575663900032</v>
      </c>
      <c r="X18" s="6">
        <f t="shared" si="1"/>
        <v>88759.330471899986</v>
      </c>
      <c r="Y18" s="6">
        <f t="shared" si="1"/>
        <v>70568.648491800006</v>
      </c>
      <c r="Z18" s="6">
        <f t="shared" si="1"/>
        <v>281808.53305261064</v>
      </c>
      <c r="AA18" s="6">
        <f t="shared" si="1"/>
        <v>310933</v>
      </c>
      <c r="AB18" s="6">
        <f t="shared" si="1"/>
        <v>207700</v>
      </c>
      <c r="AC18" s="6">
        <f t="shared" si="1"/>
        <v>38300</v>
      </c>
      <c r="AD18" s="6">
        <f t="shared" si="1"/>
        <v>43738.188876400032</v>
      </c>
      <c r="AE18" s="6">
        <f t="shared" si="1"/>
        <v>20895.272704000003</v>
      </c>
      <c r="AF18" s="6">
        <f t="shared" si="1"/>
        <v>256702.62483580009</v>
      </c>
      <c r="AG18" s="6">
        <f t="shared" si="1"/>
        <v>181900</v>
      </c>
      <c r="AH18" s="6">
        <f t="shared" si="1"/>
        <v>468300</v>
      </c>
      <c r="AI18" s="6">
        <f t="shared" si="1"/>
        <v>262400</v>
      </c>
      <c r="AJ18" s="6">
        <f>SUM(AJ16:AJ17)</f>
        <v>493200</v>
      </c>
    </row>
    <row r="19" spans="2:36" x14ac:dyDescent="0.25">
      <c r="B19" s="3" t="s">
        <v>250</v>
      </c>
      <c r="C19" s="6">
        <v>-111943.08199999999</v>
      </c>
      <c r="D19" s="6">
        <v>-75552.484069999991</v>
      </c>
      <c r="E19" s="6">
        <v>-7152.0301799999997</v>
      </c>
      <c r="F19" s="6">
        <f t="shared" ref="F19:K19" si="2">-F15</f>
        <v>-26527.121660000001</v>
      </c>
      <c r="G19" s="6">
        <f t="shared" si="2"/>
        <v>-2711.4460899999999</v>
      </c>
      <c r="H19" s="6">
        <f t="shared" si="2"/>
        <v>-26244.309570000001</v>
      </c>
      <c r="I19" s="6">
        <f t="shared" si="2"/>
        <v>-12455.950150000001</v>
      </c>
      <c r="J19" s="6">
        <f t="shared" si="2"/>
        <v>-14070.71105</v>
      </c>
      <c r="K19" s="6">
        <f t="shared" si="2"/>
        <v>540.50972999999999</v>
      </c>
      <c r="L19" s="6">
        <v>-258.15809999999999</v>
      </c>
      <c r="M19" s="6">
        <f>-M15</f>
        <v>-200363.11405630002</v>
      </c>
      <c r="N19" s="6">
        <v>-195595.68342399999</v>
      </c>
      <c r="O19" s="6">
        <f t="shared" ref="O19:AJ19" si="3">-O15</f>
        <v>14744</v>
      </c>
      <c r="P19" s="6">
        <f t="shared" si="3"/>
        <v>-4847.0237900000002</v>
      </c>
      <c r="Q19" s="6">
        <f t="shared" si="3"/>
        <v>-177332</v>
      </c>
      <c r="R19" s="6">
        <f t="shared" si="3"/>
        <v>-28160.428439999996</v>
      </c>
      <c r="S19" s="6">
        <f t="shared" si="3"/>
        <v>434002.81718489999</v>
      </c>
      <c r="T19" s="6">
        <f t="shared" si="3"/>
        <v>-434002</v>
      </c>
      <c r="U19" s="6">
        <f t="shared" si="3"/>
        <v>-437327.68283000001</v>
      </c>
      <c r="V19" s="6">
        <f t="shared" si="3"/>
        <v>-253950.19235999999</v>
      </c>
      <c r="W19" s="6">
        <f t="shared" si="3"/>
        <v>-70844.849220000033</v>
      </c>
      <c r="X19" s="6">
        <f t="shared" si="3"/>
        <v>-61781.370060000001</v>
      </c>
      <c r="Y19" s="6">
        <f t="shared" si="3"/>
        <v>-50751.271189999999</v>
      </c>
      <c r="Z19" s="6">
        <f t="shared" si="3"/>
        <v>-206272.96463999999</v>
      </c>
      <c r="AA19" s="6">
        <f t="shared" si="3"/>
        <v>-206205</v>
      </c>
      <c r="AB19" s="6">
        <f t="shared" si="3"/>
        <v>-174476</v>
      </c>
      <c r="AC19" s="6">
        <f t="shared" si="3"/>
        <v>-16000</v>
      </c>
      <c r="AD19" s="6">
        <f t="shared" si="3"/>
        <v>-18132.42297</v>
      </c>
      <c r="AE19" s="6">
        <f t="shared" si="3"/>
        <v>2452.0543599999992</v>
      </c>
      <c r="AF19" s="6">
        <f t="shared" si="3"/>
        <v>-155970.73124000002</v>
      </c>
      <c r="AG19" s="6">
        <f t="shared" si="3"/>
        <v>-35600</v>
      </c>
      <c r="AH19" s="6">
        <f t="shared" si="3"/>
        <v>-313861.09879000002</v>
      </c>
      <c r="AI19" s="6">
        <f t="shared" si="3"/>
        <v>-123514.0652674639</v>
      </c>
      <c r="AJ19" s="6">
        <f t="shared" si="3"/>
        <v>-390000</v>
      </c>
    </row>
    <row r="20" spans="2:36" x14ac:dyDescent="0.25">
      <c r="B20" s="26" t="s" vm="5">
        <v>251</v>
      </c>
      <c r="C20" s="6">
        <v>15235.375851700001</v>
      </c>
      <c r="D20" s="6">
        <v>5023.1096299999999</v>
      </c>
      <c r="E20" s="6">
        <v>2914.8137099999999</v>
      </c>
      <c r="F20" s="6">
        <v>3794.2235900000001</v>
      </c>
      <c r="G20" s="6">
        <v>3503.2289216999998</v>
      </c>
      <c r="H20" s="6">
        <v>19098.374695900002</v>
      </c>
      <c r="I20" s="6">
        <v>7780.2299149</v>
      </c>
      <c r="J20" s="6">
        <v>3437.6064096</v>
      </c>
      <c r="K20" s="6">
        <v>5315.9014875000003</v>
      </c>
      <c r="L20" s="6">
        <v>1582.6248939</v>
      </c>
      <c r="M20" s="6">
        <v>5730.4190740000004</v>
      </c>
      <c r="N20" s="6">
        <v>5730</v>
      </c>
      <c r="O20" s="6">
        <v>989</v>
      </c>
      <c r="P20" s="6">
        <v>1944.6324651858001</v>
      </c>
      <c r="Q20" s="6">
        <v>0</v>
      </c>
      <c r="R20" s="6">
        <v>2797</v>
      </c>
      <c r="S20" s="6">
        <v>10902.854685999986</v>
      </c>
      <c r="T20" s="6">
        <v>10902.854685999986</v>
      </c>
      <c r="U20" s="6">
        <v>10422</v>
      </c>
      <c r="V20" s="6">
        <v>5216</v>
      </c>
      <c r="W20" s="6">
        <v>2636</v>
      </c>
      <c r="X20" s="6">
        <v>1295</v>
      </c>
      <c r="Y20" s="6">
        <v>1272</v>
      </c>
      <c r="Z20" s="6">
        <v>10600</v>
      </c>
      <c r="AA20" s="6">
        <v>24500</v>
      </c>
      <c r="AB20" s="6">
        <v>5200</v>
      </c>
      <c r="AC20" s="6">
        <v>6900</v>
      </c>
      <c r="AD20" s="6">
        <v>6100</v>
      </c>
      <c r="AE20" s="6">
        <v>6400</v>
      </c>
      <c r="AF20" s="6">
        <v>33400</v>
      </c>
      <c r="AG20" s="6">
        <v>0</v>
      </c>
      <c r="AH20" s="6">
        <v>10900</v>
      </c>
      <c r="AI20" s="6">
        <v>-115900</v>
      </c>
      <c r="AJ20" s="6">
        <f>-(AJ18-AJ21)</f>
        <v>-384300</v>
      </c>
    </row>
    <row r="21" spans="2:36" s="15" customFormat="1" ht="14" x14ac:dyDescent="0.3">
      <c r="B21" s="50" t="s" vm="4">
        <v>252</v>
      </c>
      <c r="C21" s="45">
        <v>108810.7783969</v>
      </c>
      <c r="D21" s="45">
        <v>19522.533440400002</v>
      </c>
      <c r="E21" s="45">
        <v>27770.616652000001</v>
      </c>
      <c r="F21" s="45">
        <v>24460.3726307</v>
      </c>
      <c r="G21" s="45">
        <v>40057.255673800006</v>
      </c>
      <c r="H21" s="45">
        <v>82630.739364599969</v>
      </c>
      <c r="I21" s="45">
        <v>28586.141718500014</v>
      </c>
      <c r="J21" s="45">
        <v>22324.168462500002</v>
      </c>
      <c r="K21" s="45">
        <v>18013.319293700002</v>
      </c>
      <c r="L21" s="45">
        <v>7647.1504099000022</v>
      </c>
      <c r="M21" s="45">
        <v>52360.303169499995</v>
      </c>
      <c r="N21" s="45">
        <v>61999</v>
      </c>
      <c r="O21" s="45">
        <v>25068</v>
      </c>
      <c r="P21" s="45">
        <v>10819.933581985799</v>
      </c>
      <c r="Q21" s="45">
        <v>5929</v>
      </c>
      <c r="R21" s="45">
        <v>22485.71316180002</v>
      </c>
      <c r="S21" s="51">
        <v>77.29369867093304</v>
      </c>
      <c r="T21" s="45">
        <v>94240</v>
      </c>
      <c r="U21" s="45">
        <v>106850.47926362</v>
      </c>
      <c r="V21" s="45">
        <v>31403.958224619899</v>
      </c>
      <c r="W21" s="45">
        <v>27698.539071700001</v>
      </c>
      <c r="X21" s="45">
        <v>28292.1416713</v>
      </c>
      <c r="Y21" s="45">
        <v>21100</v>
      </c>
      <c r="Z21" s="45">
        <v>86153.916930010702</v>
      </c>
      <c r="AA21" s="45">
        <v>129294.5724607</v>
      </c>
      <c r="AB21" s="45">
        <v>38484.596831399998</v>
      </c>
      <c r="AC21" s="45">
        <v>29161.771326999999</v>
      </c>
      <c r="AD21" s="45">
        <v>31739.8417486</v>
      </c>
      <c r="AE21" s="45">
        <v>29728.986488999999</v>
      </c>
      <c r="AF21" s="45">
        <v>134054.3935683</v>
      </c>
      <c r="AG21" s="45">
        <v>146300</v>
      </c>
      <c r="AH21" s="45">
        <v>165400</v>
      </c>
      <c r="AI21" s="45">
        <v>146500</v>
      </c>
      <c r="AJ21" s="45">
        <v>108900</v>
      </c>
    </row>
    <row r="22" spans="2:36" s="16" customFormat="1" x14ac:dyDescent="0.25">
      <c r="B22" s="46" t="s" vm="3">
        <v>65</v>
      </c>
      <c r="C22" s="7">
        <v>0.34172461284289551</v>
      </c>
      <c r="D22" s="7">
        <v>0.22966746410313288</v>
      </c>
      <c r="E22" s="7">
        <v>0.33806020452238283</v>
      </c>
      <c r="F22" s="7">
        <f t="shared" ref="F22:AA22" si="4">F21/F7</f>
        <v>0.30190131097628808</v>
      </c>
      <c r="G22" s="7">
        <f t="shared" si="4"/>
        <v>0.57025026325752237</v>
      </c>
      <c r="H22" s="7">
        <f t="shared" si="4"/>
        <v>0.33486283998467004</v>
      </c>
      <c r="I22" s="7">
        <f t="shared" si="4"/>
        <v>0.34160801113279504</v>
      </c>
      <c r="J22" s="7">
        <f t="shared" si="4"/>
        <v>0.30548764667560657</v>
      </c>
      <c r="K22" s="7">
        <f t="shared" si="4"/>
        <v>0.35508379452778499</v>
      </c>
      <c r="L22" s="7">
        <f t="shared" si="4"/>
        <v>0.19762173118633758</v>
      </c>
      <c r="M22" s="7">
        <f t="shared" si="4"/>
        <v>0.3698579096218958</v>
      </c>
      <c r="N22" s="7">
        <f t="shared" si="4"/>
        <v>0.40302795889048515</v>
      </c>
      <c r="O22" s="7">
        <f t="shared" si="4"/>
        <v>0.38379570090023885</v>
      </c>
      <c r="P22" s="7">
        <f t="shared" si="4"/>
        <v>0.30959148099776385</v>
      </c>
      <c r="Q22" s="7">
        <f t="shared" si="4"/>
        <v>0.49113651424784627</v>
      </c>
      <c r="R22" s="7">
        <f t="shared" si="4"/>
        <v>0.51199428890633303</v>
      </c>
      <c r="S22" s="7">
        <f t="shared" si="4"/>
        <v>4.5762855774613516E-4</v>
      </c>
      <c r="T22" s="7">
        <f t="shared" si="4"/>
        <v>0.49631607497406244</v>
      </c>
      <c r="U22" s="7">
        <f t="shared" si="4"/>
        <v>0.55657884809504399</v>
      </c>
      <c r="V22" s="7">
        <f t="shared" si="4"/>
        <v>0.54999642482416777</v>
      </c>
      <c r="W22" s="7">
        <f t="shared" si="4"/>
        <v>0.58110965542703574</v>
      </c>
      <c r="X22" s="7">
        <f t="shared" si="4"/>
        <v>0.59948593506129233</v>
      </c>
      <c r="Y22" s="7">
        <f t="shared" si="4"/>
        <v>0.52723817133080619</v>
      </c>
      <c r="Z22" s="7">
        <f t="shared" si="4"/>
        <v>0.51035446645643245</v>
      </c>
      <c r="AA22" s="7">
        <f t="shared" si="4"/>
        <v>0.65168635312852818</v>
      </c>
      <c r="AB22" s="7">
        <v>0.66100000000000003</v>
      </c>
      <c r="AC22" s="7">
        <f t="shared" ref="AC22:AJ22" si="5">AC21/AC7</f>
        <v>0.59393819277378357</v>
      </c>
      <c r="AD22" s="7">
        <f t="shared" si="5"/>
        <v>0.67253994312101761</v>
      </c>
      <c r="AE22" s="7">
        <f t="shared" si="5"/>
        <v>0.67668477399499383</v>
      </c>
      <c r="AF22" s="7">
        <f t="shared" si="5"/>
        <v>0.80289435815314381</v>
      </c>
      <c r="AG22" s="7">
        <f t="shared" si="5"/>
        <v>0.58124751688518073</v>
      </c>
      <c r="AH22" s="7">
        <f t="shared" si="5"/>
        <v>0.64433190494740944</v>
      </c>
      <c r="AI22" s="7">
        <f t="shared" si="5"/>
        <v>0.69928400954653935</v>
      </c>
      <c r="AJ22" s="7">
        <f t="shared" si="5"/>
        <v>0.71409836065573773</v>
      </c>
    </row>
    <row r="23" spans="2:36" x14ac:dyDescent="0.25">
      <c r="C23" s="52"/>
      <c r="D23" s="52"/>
      <c r="E23" s="52"/>
      <c r="F23" s="52"/>
      <c r="G23" s="52"/>
      <c r="H23" s="52"/>
      <c r="I23" s="52"/>
      <c r="J23" s="52"/>
      <c r="K23" s="52"/>
      <c r="L23" s="52"/>
      <c r="M23" s="52"/>
      <c r="N23" s="52"/>
      <c r="O23" s="52"/>
      <c r="P23" s="52"/>
      <c r="Q23" s="52"/>
      <c r="R23" s="52"/>
      <c r="S23" s="53"/>
      <c r="T23" s="52"/>
      <c r="U23" s="52"/>
      <c r="V23" s="52"/>
      <c r="W23" s="52"/>
      <c r="X23" s="52"/>
      <c r="Y23" s="52"/>
      <c r="Z23" s="52"/>
      <c r="AA23" s="52"/>
      <c r="AB23" s="52"/>
      <c r="AC23" s="52"/>
      <c r="AD23" s="52"/>
      <c r="AE23" s="52"/>
      <c r="AF23" s="52"/>
      <c r="AG23" s="52"/>
      <c r="AH23" s="52"/>
      <c r="AI23" s="52"/>
      <c r="AJ23" s="52"/>
    </row>
    <row r="24" spans="2:36" ht="14.15" customHeight="1" x14ac:dyDescent="0.25">
      <c r="B24" s="68" t="s">
        <v>255</v>
      </c>
      <c r="C24" s="52"/>
      <c r="D24" s="52"/>
      <c r="E24" s="52"/>
      <c r="F24" s="52"/>
      <c r="G24" s="52"/>
      <c r="H24" s="52"/>
      <c r="I24" s="52"/>
      <c r="J24" s="52"/>
      <c r="K24" s="52"/>
      <c r="L24" s="52"/>
      <c r="M24" s="52"/>
      <c r="N24" s="52"/>
      <c r="O24" s="52"/>
      <c r="P24" s="52"/>
      <c r="Q24" s="52"/>
      <c r="R24" s="52"/>
      <c r="S24" s="53"/>
      <c r="T24" s="52"/>
      <c r="U24" s="52"/>
      <c r="V24" s="52"/>
      <c r="W24" s="52"/>
      <c r="X24" s="52"/>
      <c r="Y24" s="52"/>
      <c r="Z24" s="52"/>
      <c r="AA24" s="52"/>
      <c r="AB24" s="52"/>
      <c r="AC24" s="52"/>
      <c r="AD24" s="52"/>
      <c r="AE24" s="52"/>
      <c r="AF24" s="52"/>
      <c r="AG24" s="52"/>
      <c r="AH24" s="52"/>
      <c r="AI24" s="52"/>
      <c r="AJ24" s="52"/>
    </row>
    <row r="25" spans="2:36" s="10" customFormat="1" ht="14.15" customHeight="1" x14ac:dyDescent="0.35">
      <c r="B25" s="10" t="s">
        <v>253</v>
      </c>
      <c r="C25" s="61"/>
      <c r="D25" s="61"/>
      <c r="E25" s="61"/>
      <c r="F25" s="61"/>
      <c r="G25" s="61"/>
      <c r="H25" s="61"/>
      <c r="I25" s="61"/>
      <c r="J25" s="61"/>
      <c r="K25" s="61"/>
      <c r="L25" s="61"/>
      <c r="M25" s="61"/>
      <c r="N25" s="61"/>
      <c r="O25" s="61"/>
      <c r="P25" s="61"/>
      <c r="Q25" s="61"/>
      <c r="R25" s="61"/>
      <c r="S25" s="61"/>
      <c r="T25" s="61"/>
      <c r="U25" s="61"/>
      <c r="V25" s="61"/>
      <c r="W25" s="61"/>
      <c r="X25" s="61"/>
      <c r="Y25" s="61"/>
      <c r="Z25" s="61">
        <v>0.51035446645643245</v>
      </c>
      <c r="AA25" s="61"/>
      <c r="AB25" s="61"/>
      <c r="AC25" s="61"/>
      <c r="AD25" s="62"/>
      <c r="AE25" s="61"/>
      <c r="AF25" s="61"/>
      <c r="AG25" s="61"/>
      <c r="AH25" s="61"/>
      <c r="AI25" s="61"/>
      <c r="AJ25" s="61"/>
    </row>
    <row r="26" spans="2:36" s="10" customFormat="1" ht="14.15" customHeight="1" x14ac:dyDescent="0.35">
      <c r="B26" s="10" t="s">
        <v>254</v>
      </c>
      <c r="C26" s="63"/>
      <c r="D26" s="63"/>
      <c r="E26" s="63"/>
      <c r="F26" s="63"/>
      <c r="G26" s="63"/>
      <c r="H26" s="63"/>
      <c r="I26" s="63"/>
      <c r="J26" s="64"/>
      <c r="K26" s="64"/>
      <c r="L26" s="63"/>
      <c r="M26" s="63"/>
      <c r="N26" s="63"/>
      <c r="O26" s="63"/>
      <c r="P26" s="63"/>
      <c r="Q26" s="63"/>
      <c r="R26" s="63"/>
      <c r="S26" s="63"/>
      <c r="T26" s="63"/>
      <c r="U26" s="63"/>
      <c r="V26" s="63"/>
      <c r="W26" s="63"/>
      <c r="X26" s="63"/>
      <c r="Y26" s="63"/>
      <c r="Z26" s="63"/>
      <c r="AA26" s="63"/>
      <c r="AB26" s="63"/>
      <c r="AC26" s="63"/>
      <c r="AD26" s="63"/>
      <c r="AE26" s="63"/>
      <c r="AF26" s="63"/>
      <c r="AG26" s="63"/>
      <c r="AH26" s="63"/>
      <c r="AI26" s="63"/>
      <c r="AJ26" s="63"/>
    </row>
    <row r="27" spans="2:36" s="10" customFormat="1" ht="14.15" customHeight="1" x14ac:dyDescent="0.35">
      <c r="B27" s="65" t="s">
        <v>81</v>
      </c>
      <c r="C27" s="66"/>
      <c r="D27" s="66"/>
      <c r="E27" s="66"/>
      <c r="F27" s="66"/>
      <c r="G27" s="66"/>
      <c r="H27" s="66"/>
      <c r="I27" s="66"/>
      <c r="J27" s="67"/>
      <c r="K27" s="67"/>
      <c r="L27" s="66"/>
      <c r="M27" s="66"/>
      <c r="N27" s="66"/>
      <c r="O27" s="66"/>
      <c r="P27" s="66"/>
      <c r="Q27" s="66"/>
      <c r="R27" s="66"/>
      <c r="S27" s="66"/>
      <c r="T27" s="66"/>
      <c r="U27" s="66"/>
      <c r="V27" s="66"/>
      <c r="W27" s="66"/>
      <c r="X27" s="66"/>
      <c r="Y27" s="66"/>
      <c r="Z27" s="66"/>
      <c r="AA27" s="66"/>
      <c r="AB27" s="66"/>
      <c r="AC27" s="66"/>
      <c r="AD27" s="66"/>
      <c r="AE27" s="66"/>
      <c r="AF27" s="66"/>
      <c r="AG27" s="66"/>
      <c r="AH27" s="66"/>
      <c r="AI27" s="66"/>
      <c r="AJ27" s="66"/>
    </row>
    <row r="28" spans="2:36" ht="14" x14ac:dyDescent="0.3">
      <c r="C28" s="30"/>
      <c r="D28" s="30"/>
      <c r="E28" s="30"/>
      <c r="F28" s="30"/>
      <c r="G28" s="30"/>
      <c r="H28" s="30"/>
      <c r="I28" s="30"/>
      <c r="J28" s="54"/>
      <c r="K28" s="54"/>
      <c r="L28" s="30"/>
      <c r="M28" s="30"/>
      <c r="N28" s="30"/>
      <c r="O28" s="30"/>
      <c r="P28" s="30"/>
      <c r="Q28" s="30"/>
      <c r="R28" s="30"/>
      <c r="S28" s="30"/>
      <c r="T28" s="30"/>
      <c r="U28" s="30"/>
      <c r="V28" s="30"/>
      <c r="W28" s="30"/>
      <c r="X28" s="30"/>
      <c r="Y28" s="30"/>
      <c r="Z28" s="30"/>
      <c r="AA28" s="56"/>
      <c r="AB28" s="30"/>
      <c r="AC28" s="30"/>
      <c r="AD28" s="30"/>
      <c r="AE28" s="30"/>
      <c r="AF28" s="30"/>
      <c r="AG28" s="30"/>
      <c r="AH28" s="30"/>
      <c r="AI28" s="30"/>
      <c r="AJ28" s="30"/>
    </row>
    <row r="29" spans="2:36" ht="14" x14ac:dyDescent="0.3">
      <c r="C29" s="30"/>
      <c r="D29" s="30"/>
      <c r="E29" s="30"/>
      <c r="F29" s="30"/>
      <c r="G29" s="30"/>
      <c r="H29" s="30"/>
      <c r="I29" s="30"/>
      <c r="J29" s="54"/>
      <c r="K29" s="54"/>
      <c r="L29" s="30"/>
      <c r="M29" s="30"/>
      <c r="N29" s="30"/>
      <c r="O29" s="30"/>
      <c r="P29" s="30"/>
      <c r="Q29" s="30"/>
      <c r="R29" s="30"/>
      <c r="S29" s="30"/>
      <c r="T29" s="30"/>
      <c r="U29" s="30"/>
      <c r="V29" s="30"/>
      <c r="W29" s="30"/>
      <c r="X29" s="30"/>
      <c r="Y29" s="30"/>
      <c r="Z29" s="30"/>
      <c r="AA29" s="30"/>
      <c r="AB29" s="30"/>
      <c r="AC29" s="30"/>
      <c r="AD29" s="30"/>
      <c r="AE29" s="30"/>
      <c r="AF29" s="30"/>
      <c r="AG29" s="30"/>
      <c r="AH29" s="30"/>
      <c r="AI29" s="30"/>
      <c r="AJ29" s="30"/>
    </row>
    <row r="30" spans="2:36" x14ac:dyDescent="0.25">
      <c r="C30" s="28"/>
      <c r="D30" s="28"/>
      <c r="E30" s="28"/>
      <c r="F30" s="28"/>
      <c r="G30" s="28"/>
      <c r="H30" s="28"/>
      <c r="I30" s="28"/>
      <c r="J30" s="55"/>
      <c r="K30" s="55"/>
      <c r="L30" s="28"/>
      <c r="M30" s="28"/>
      <c r="N30" s="28"/>
      <c r="O30" s="28"/>
      <c r="P30" s="28"/>
      <c r="Q30" s="28"/>
      <c r="R30" s="28"/>
      <c r="S30" s="28"/>
      <c r="T30" s="28"/>
      <c r="U30" s="28"/>
      <c r="V30" s="28"/>
      <c r="W30" s="28"/>
      <c r="X30" s="28"/>
      <c r="Y30" s="28"/>
      <c r="Z30" s="28"/>
      <c r="AA30" s="28"/>
      <c r="AB30" s="28"/>
      <c r="AC30" s="28"/>
      <c r="AD30" s="28"/>
      <c r="AE30" s="28"/>
      <c r="AF30" s="28"/>
      <c r="AG30" s="28"/>
      <c r="AH30" s="28"/>
      <c r="AI30" s="28"/>
      <c r="AJ30" s="28"/>
    </row>
    <row r="31" spans="2:36" x14ac:dyDescent="0.25">
      <c r="C31" s="28"/>
      <c r="D31" s="28"/>
      <c r="E31" s="28"/>
      <c r="F31" s="28"/>
      <c r="G31" s="28"/>
      <c r="H31" s="28"/>
      <c r="I31" s="28"/>
      <c r="J31" s="55"/>
      <c r="K31" s="55"/>
      <c r="L31" s="28"/>
      <c r="M31" s="28"/>
      <c r="N31" s="28"/>
      <c r="O31" s="28"/>
      <c r="P31" s="28"/>
      <c r="Q31" s="28"/>
      <c r="R31" s="28"/>
      <c r="S31" s="28"/>
      <c r="T31" s="28"/>
      <c r="U31" s="28"/>
      <c r="V31" s="28"/>
      <c r="W31" s="28"/>
      <c r="X31" s="28"/>
      <c r="Y31" s="28"/>
      <c r="Z31" s="28"/>
      <c r="AA31" s="28"/>
      <c r="AB31" s="28"/>
      <c r="AC31" s="28"/>
      <c r="AD31" s="28"/>
      <c r="AE31" s="28"/>
      <c r="AF31" s="28"/>
      <c r="AG31" s="28"/>
      <c r="AH31" s="28"/>
      <c r="AI31" s="28"/>
      <c r="AJ31" s="28"/>
    </row>
    <row r="32" spans="2:36" x14ac:dyDescent="0.25">
      <c r="C32" s="28"/>
      <c r="D32" s="28"/>
      <c r="E32" s="28"/>
      <c r="F32" s="28"/>
      <c r="G32" s="28"/>
      <c r="H32" s="28"/>
      <c r="I32" s="28"/>
      <c r="J32" s="55"/>
      <c r="K32" s="55"/>
      <c r="L32" s="28"/>
      <c r="M32" s="28"/>
      <c r="N32" s="28"/>
      <c r="O32" s="28"/>
      <c r="P32" s="28"/>
      <c r="Q32" s="28"/>
      <c r="R32" s="28"/>
      <c r="S32" s="28"/>
      <c r="T32" s="28"/>
      <c r="U32" s="28"/>
      <c r="V32" s="28"/>
      <c r="W32" s="28"/>
      <c r="X32" s="28"/>
      <c r="Y32" s="28"/>
      <c r="Z32" s="28"/>
      <c r="AA32" s="28"/>
      <c r="AB32" s="28"/>
      <c r="AC32" s="28"/>
      <c r="AD32" s="28"/>
      <c r="AE32" s="28"/>
      <c r="AF32" s="28"/>
      <c r="AG32" s="28"/>
      <c r="AH32" s="28"/>
      <c r="AI32" s="28"/>
      <c r="AJ32" s="28"/>
    </row>
    <row r="33" spans="3:36" ht="14" x14ac:dyDescent="0.3">
      <c r="C33" s="54"/>
      <c r="D33" s="54"/>
      <c r="E33" s="54"/>
      <c r="F33" s="54"/>
      <c r="G33" s="54"/>
      <c r="H33" s="54"/>
      <c r="I33" s="54"/>
      <c r="J33" s="54"/>
      <c r="K33" s="54"/>
      <c r="L33" s="54"/>
      <c r="M33" s="54"/>
      <c r="N33" s="54"/>
      <c r="O33" s="54"/>
      <c r="P33" s="54"/>
      <c r="Q33" s="54"/>
      <c r="R33" s="54"/>
      <c r="S33" s="54"/>
      <c r="T33" s="54"/>
      <c r="U33" s="54"/>
      <c r="V33" s="54"/>
      <c r="W33" s="54"/>
      <c r="X33" s="54"/>
      <c r="Y33" s="54"/>
      <c r="Z33" s="54"/>
      <c r="AA33" s="54"/>
      <c r="AB33" s="54"/>
      <c r="AC33" s="30"/>
      <c r="AD33" s="30"/>
      <c r="AE33" s="30"/>
      <c r="AF33" s="30"/>
      <c r="AG33" s="30"/>
      <c r="AH33" s="30"/>
      <c r="AI33" s="30"/>
      <c r="AJ33" s="57"/>
    </row>
    <row r="34" spans="3:36" ht="14" x14ac:dyDescent="0.3">
      <c r="C34" s="30"/>
      <c r="D34" s="30"/>
      <c r="E34" s="30"/>
      <c r="F34" s="30"/>
      <c r="G34" s="30"/>
      <c r="H34" s="30"/>
      <c r="I34" s="30"/>
      <c r="J34" s="54"/>
      <c r="K34" s="54"/>
      <c r="L34" s="30"/>
      <c r="M34" s="30"/>
      <c r="N34" s="30"/>
      <c r="O34" s="30"/>
      <c r="P34" s="30"/>
      <c r="Q34" s="30"/>
      <c r="R34" s="30"/>
      <c r="S34" s="30"/>
      <c r="T34" s="30"/>
      <c r="U34" s="30"/>
      <c r="V34" s="30"/>
      <c r="W34" s="30"/>
      <c r="X34" s="30"/>
      <c r="Y34" s="30"/>
      <c r="Z34" s="30"/>
      <c r="AA34" s="30"/>
      <c r="AB34" s="30"/>
      <c r="AC34" s="30"/>
      <c r="AD34" s="30"/>
      <c r="AE34" s="30"/>
      <c r="AF34" s="30"/>
      <c r="AG34" s="30"/>
      <c r="AH34" s="30"/>
      <c r="AI34" s="30"/>
      <c r="AJ34" s="30"/>
    </row>
    <row r="35" spans="3:36" x14ac:dyDescent="0.25">
      <c r="C35" s="28"/>
      <c r="D35" s="28"/>
      <c r="E35" s="28"/>
      <c r="F35" s="28"/>
      <c r="G35" s="28"/>
      <c r="H35" s="28"/>
      <c r="I35" s="28"/>
      <c r="J35" s="55"/>
      <c r="K35" s="55"/>
      <c r="L35" s="28"/>
      <c r="M35" s="28"/>
      <c r="N35" s="28"/>
      <c r="O35" s="28"/>
      <c r="P35" s="28"/>
      <c r="Q35" s="28"/>
      <c r="R35" s="28"/>
      <c r="S35" s="28"/>
      <c r="T35" s="28"/>
      <c r="U35" s="28"/>
      <c r="V35" s="28"/>
      <c r="W35" s="28"/>
      <c r="X35" s="28"/>
      <c r="Y35" s="28"/>
      <c r="Z35" s="28"/>
      <c r="AA35" s="28"/>
      <c r="AB35" s="28"/>
      <c r="AC35" s="28"/>
      <c r="AD35" s="28"/>
      <c r="AE35" s="28"/>
      <c r="AF35" s="28"/>
      <c r="AG35" s="28"/>
      <c r="AH35" s="28"/>
      <c r="AI35" s="28"/>
      <c r="AJ35" s="28"/>
    </row>
    <row r="36" spans="3:36" x14ac:dyDescent="0.25">
      <c r="C36" s="28"/>
      <c r="D36" s="28"/>
      <c r="E36" s="28"/>
      <c r="F36" s="28"/>
      <c r="G36" s="28"/>
      <c r="H36" s="28"/>
      <c r="I36" s="28"/>
      <c r="J36" s="55"/>
      <c r="K36" s="55"/>
      <c r="L36" s="28"/>
      <c r="M36" s="28"/>
      <c r="N36" s="28"/>
      <c r="O36" s="28"/>
      <c r="P36" s="28"/>
      <c r="Q36" s="28"/>
      <c r="R36" s="28"/>
      <c r="S36" s="28"/>
      <c r="T36" s="28"/>
      <c r="U36" s="28"/>
      <c r="V36" s="28"/>
      <c r="W36" s="28"/>
      <c r="X36" s="28"/>
      <c r="Y36" s="28"/>
      <c r="Z36" s="28"/>
      <c r="AA36" s="28"/>
      <c r="AB36" s="28"/>
      <c r="AC36" s="28"/>
      <c r="AD36" s="28"/>
      <c r="AE36" s="28"/>
      <c r="AF36" s="28"/>
      <c r="AG36" s="28"/>
      <c r="AH36" s="28"/>
      <c r="AI36" s="28"/>
      <c r="AJ36" s="28"/>
    </row>
    <row r="37" spans="3:36" ht="14" x14ac:dyDescent="0.3">
      <c r="C37" s="30"/>
      <c r="D37" s="30"/>
      <c r="E37" s="30"/>
      <c r="F37" s="30"/>
      <c r="G37" s="30"/>
      <c r="H37" s="30"/>
      <c r="I37" s="30"/>
      <c r="J37" s="54"/>
      <c r="K37" s="54"/>
      <c r="L37" s="30"/>
      <c r="M37" s="30"/>
      <c r="N37" s="30"/>
      <c r="O37" s="30"/>
      <c r="P37" s="30"/>
      <c r="Q37" s="30"/>
      <c r="R37" s="30"/>
      <c r="S37" s="30"/>
      <c r="T37" s="30"/>
      <c r="U37" s="30"/>
      <c r="V37" s="30"/>
      <c r="W37" s="30"/>
      <c r="X37" s="30"/>
      <c r="Y37" s="30"/>
      <c r="Z37" s="30"/>
      <c r="AA37" s="30"/>
      <c r="AB37" s="30"/>
      <c r="AC37" s="30"/>
      <c r="AD37" s="30"/>
      <c r="AE37" s="30"/>
      <c r="AF37" s="30"/>
      <c r="AG37" s="30"/>
      <c r="AH37" s="30"/>
      <c r="AI37" s="30"/>
      <c r="AJ37" s="30"/>
    </row>
    <row r="38" spans="3:36" x14ac:dyDescent="0.25">
      <c r="C38" s="58"/>
      <c r="D38" s="58"/>
      <c r="E38" s="58"/>
      <c r="F38" s="58"/>
      <c r="G38" s="58"/>
      <c r="H38" s="58"/>
      <c r="I38" s="58"/>
      <c r="J38" s="59"/>
      <c r="K38" s="59"/>
      <c r="L38" s="58"/>
      <c r="M38" s="58"/>
      <c r="N38" s="58"/>
      <c r="O38" s="58"/>
      <c r="P38" s="58"/>
      <c r="Q38" s="58"/>
      <c r="R38" s="60"/>
      <c r="S38" s="58"/>
      <c r="T38" s="58"/>
      <c r="U38" s="58"/>
      <c r="V38" s="58"/>
      <c r="W38" s="58"/>
      <c r="X38" s="58"/>
      <c r="Y38" s="58"/>
      <c r="Z38" s="58"/>
      <c r="AA38" s="58"/>
      <c r="AB38" s="58"/>
      <c r="AC38" s="58"/>
      <c r="AD38" s="58"/>
      <c r="AE38" s="58"/>
      <c r="AF38" s="58"/>
      <c r="AG38" s="58"/>
      <c r="AH38" s="58"/>
      <c r="AI38" s="58"/>
      <c r="AJ38" s="58"/>
    </row>
  </sheetData>
  <dataValidations count="1">
    <dataValidation allowBlank="1" showInputMessage="1" sqref="AI26:AI27 AI30:AI33" xr:uid="{63959FB6-49AE-4250-9771-2BAF578851CC}"/>
  </dataValidations>
  <pageMargins left="0.511811024" right="0.511811024" top="0.78740157499999996" bottom="0.78740157499999996" header="0.31496062000000002" footer="0.31496062000000002"/>
  <pageSetup paperSize="9" orientation="portrait" r:id="rId1"/>
  <ignoredErrors>
    <ignoredError sqref="C4" numberStoredAsText="1"/>
    <ignoredError sqref="N18:AJ18" formulaRange="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35F12-51AA-4BBC-9E5F-D796939FD589}">
  <sheetPr>
    <tabColor rgb="FF4E4637"/>
  </sheetPr>
  <dimension ref="A2:AS71"/>
  <sheetViews>
    <sheetView showGridLines="0" zoomScale="85" zoomScaleNormal="85" workbookViewId="0">
      <pane xSplit="2" topLeftCell="AH1" activePane="topRight" state="frozen"/>
      <selection pane="topRight" activeCell="AS6" sqref="AS6"/>
    </sheetView>
  </sheetViews>
  <sheetFormatPr defaultColWidth="9.1796875" defaultRowHeight="13.5" outlineLevelCol="1" x14ac:dyDescent="0.25"/>
  <cols>
    <col min="1" max="1" width="61" style="20" bestFit="1" customWidth="1"/>
    <col min="2" max="2" width="61" style="20" customWidth="1"/>
    <col min="3" max="3" width="17.1796875" style="20" customWidth="1" outlineLevel="1"/>
    <col min="4" max="9" width="14.54296875" style="20" customWidth="1" outlineLevel="1"/>
    <col min="10" max="12" width="14.1796875" style="20" customWidth="1" outlineLevel="1"/>
    <col min="13" max="23" width="14.54296875" style="20" customWidth="1" outlineLevel="1"/>
    <col min="24" max="24" width="14.1796875" style="20" customWidth="1" outlineLevel="1"/>
    <col min="25" max="25" width="14.1796875" style="20" customWidth="1" outlineLevel="1" collapsed="1"/>
    <col min="26" max="30" width="14.1796875" style="20" customWidth="1" outlineLevel="1"/>
    <col min="31" max="31" width="2.90625" style="20" customWidth="1"/>
    <col min="32" max="35" width="14.54296875" style="20" bestFit="1" customWidth="1" outlineLevel="1"/>
    <col min="36" max="37" width="14.54296875" style="20" customWidth="1" outlineLevel="1" collapsed="1"/>
    <col min="38" max="38" width="14.1796875" style="20" customWidth="1" outlineLevel="1" collapsed="1"/>
    <col min="39" max="41" width="14.54296875" style="20" customWidth="1" outlineLevel="1" collapsed="1"/>
    <col min="42" max="42" width="16.54296875" style="20" customWidth="1" outlineLevel="1"/>
    <col min="43" max="43" width="14.1796875" style="20" bestFit="1" customWidth="1" outlineLevel="1" collapsed="1"/>
    <col min="44" max="44" width="14.1796875" style="20" customWidth="1" outlineLevel="1"/>
    <col min="45" max="45" width="14.1796875" style="20" bestFit="1" customWidth="1" outlineLevel="1"/>
    <col min="46" max="16384" width="9.1796875" style="20"/>
  </cols>
  <sheetData>
    <row r="2" spans="1:45" x14ac:dyDescent="0.25">
      <c r="U2" s="139"/>
      <c r="V2" s="139"/>
      <c r="W2" s="139"/>
      <c r="X2" s="139"/>
      <c r="Y2" s="139"/>
      <c r="AQ2" s="139"/>
      <c r="AR2" s="139"/>
    </row>
    <row r="4" spans="1:45" s="186" customFormat="1" ht="55" customHeight="1" x14ac:dyDescent="0.35">
      <c r="A4" s="496" t="s">
        <v>325</v>
      </c>
      <c r="B4" s="497" t="s">
        <v>1042</v>
      </c>
      <c r="C4" s="235" t="s">
        <v>771</v>
      </c>
      <c r="D4" s="235" t="s">
        <v>772</v>
      </c>
      <c r="E4" s="235" t="s">
        <v>773</v>
      </c>
      <c r="F4" s="235" t="s">
        <v>775</v>
      </c>
      <c r="G4" s="235" t="s">
        <v>776</v>
      </c>
      <c r="H4" s="235" t="s">
        <v>777</v>
      </c>
      <c r="I4" s="372" t="s">
        <v>779</v>
      </c>
      <c r="J4" s="372" t="s">
        <v>780</v>
      </c>
      <c r="K4" s="372" t="s">
        <v>781</v>
      </c>
      <c r="L4" s="372" t="s">
        <v>783</v>
      </c>
      <c r="M4" s="372" t="s">
        <v>784</v>
      </c>
      <c r="N4" s="372" t="s">
        <v>785</v>
      </c>
      <c r="O4" s="372" t="s">
        <v>787</v>
      </c>
      <c r="P4" s="372" t="s">
        <v>788</v>
      </c>
      <c r="Q4" s="372" t="s">
        <v>789</v>
      </c>
      <c r="R4" s="372" t="s">
        <v>791</v>
      </c>
      <c r="S4" s="372" t="s">
        <v>792</v>
      </c>
      <c r="T4" s="372" t="s">
        <v>793</v>
      </c>
      <c r="U4" s="372" t="s">
        <v>795</v>
      </c>
      <c r="V4" s="372" t="s">
        <v>796</v>
      </c>
      <c r="W4" s="372" t="s">
        <v>797</v>
      </c>
      <c r="X4" s="372" t="s">
        <v>799</v>
      </c>
      <c r="Y4" s="372" t="s">
        <v>800</v>
      </c>
      <c r="Z4" s="372" t="s">
        <v>801</v>
      </c>
      <c r="AA4" s="372" t="s">
        <v>803</v>
      </c>
      <c r="AB4" s="372" t="s">
        <v>804</v>
      </c>
      <c r="AC4" s="372" t="s">
        <v>805</v>
      </c>
      <c r="AD4" s="414" t="s">
        <v>1296</v>
      </c>
      <c r="AF4" s="371">
        <v>2013</v>
      </c>
      <c r="AG4" s="235">
        <v>2014</v>
      </c>
      <c r="AH4" s="235">
        <v>2015</v>
      </c>
      <c r="AI4" s="235">
        <v>2016</v>
      </c>
      <c r="AJ4" s="235">
        <v>2017</v>
      </c>
      <c r="AK4" s="235">
        <v>2018</v>
      </c>
      <c r="AL4" s="372">
        <v>2019</v>
      </c>
      <c r="AM4" s="372">
        <v>2020</v>
      </c>
      <c r="AN4" s="372">
        <v>2021</v>
      </c>
      <c r="AO4" s="372">
        <v>2022</v>
      </c>
      <c r="AP4" s="413" t="s">
        <v>1214</v>
      </c>
      <c r="AQ4" s="372">
        <v>2023</v>
      </c>
      <c r="AR4" s="372">
        <v>2024</v>
      </c>
      <c r="AS4" s="372">
        <v>2025</v>
      </c>
    </row>
    <row r="5" spans="1:45" s="25" customFormat="1" ht="14" x14ac:dyDescent="0.3">
      <c r="A5" s="546" t="s">
        <v>326</v>
      </c>
      <c r="B5" s="651" t="s">
        <v>1043</v>
      </c>
      <c r="C5" s="133">
        <v>4447718</v>
      </c>
      <c r="D5" s="133">
        <v>4492062</v>
      </c>
      <c r="E5" s="133">
        <v>4464170</v>
      </c>
      <c r="F5" s="133">
        <v>4484415</v>
      </c>
      <c r="G5" s="133">
        <v>4578075</v>
      </c>
      <c r="H5" s="133">
        <v>4665492</v>
      </c>
      <c r="I5" s="547">
        <v>4693430.9874865003</v>
      </c>
      <c r="J5" s="547">
        <v>4860472.4679478994</v>
      </c>
      <c r="K5" s="547">
        <v>4980141.648815902</v>
      </c>
      <c r="L5" s="547" t="s">
        <v>327</v>
      </c>
      <c r="M5" s="547">
        <v>6360208</v>
      </c>
      <c r="N5" s="547">
        <v>6897326</v>
      </c>
      <c r="O5" s="547">
        <f>O6+O14</f>
        <v>6404418</v>
      </c>
      <c r="P5" s="547">
        <f>P6+P14</f>
        <v>6789946</v>
      </c>
      <c r="Q5" s="547">
        <f>Q6+Q14</f>
        <v>6768607</v>
      </c>
      <c r="R5" s="547">
        <v>8574369.2520587835</v>
      </c>
      <c r="S5" s="547">
        <f t="shared" ref="S5:AC5" si="0">SUM(S6,S14)</f>
        <v>8028524</v>
      </c>
      <c r="T5" s="547">
        <f t="shared" si="0"/>
        <v>8268707</v>
      </c>
      <c r="U5" s="547">
        <f t="shared" si="0"/>
        <v>8827858</v>
      </c>
      <c r="V5" s="547">
        <f t="shared" si="0"/>
        <v>9023431</v>
      </c>
      <c r="W5" s="547">
        <f t="shared" si="0"/>
        <v>10755819</v>
      </c>
      <c r="X5" s="547">
        <f t="shared" si="0"/>
        <v>11975291</v>
      </c>
      <c r="Y5" s="547">
        <f t="shared" si="0"/>
        <v>11970125</v>
      </c>
      <c r="Z5" s="547">
        <f t="shared" si="0"/>
        <v>12445119</v>
      </c>
      <c r="AA5" s="547">
        <f t="shared" si="0"/>
        <v>14554070</v>
      </c>
      <c r="AB5" s="547">
        <f t="shared" si="0"/>
        <v>15473499</v>
      </c>
      <c r="AC5" s="547">
        <f t="shared" si="0"/>
        <v>15658342</v>
      </c>
      <c r="AD5" s="548">
        <f>AD6+AD14</f>
        <v>18159922</v>
      </c>
      <c r="AE5" s="134"/>
      <c r="AF5" s="586">
        <v>5301466.3737391522</v>
      </c>
      <c r="AG5" s="133">
        <v>5805377.041779561</v>
      </c>
      <c r="AH5" s="133">
        <v>6565585.5752310101</v>
      </c>
      <c r="AI5" s="133">
        <v>4750550</v>
      </c>
      <c r="AJ5" s="133">
        <v>4466181</v>
      </c>
      <c r="AK5" s="547">
        <v>4815061</v>
      </c>
      <c r="AL5" s="547">
        <v>5837933.8405094007</v>
      </c>
      <c r="AM5" s="547">
        <f>AM6+AM14</f>
        <v>7282039</v>
      </c>
      <c r="AN5" s="547">
        <f>AN6+AN14</f>
        <v>8411534</v>
      </c>
      <c r="AO5" s="547">
        <f>SUM(AO6,AO14)</f>
        <v>10321737</v>
      </c>
      <c r="AP5" s="547">
        <f>SUM(AP6,AP14)</f>
        <v>10200431</v>
      </c>
      <c r="AQ5" s="547">
        <f>SUM(AQ6,AQ14)</f>
        <v>11078069</v>
      </c>
      <c r="AR5" s="547">
        <v>13293747</v>
      </c>
      <c r="AS5" s="548">
        <f>AS6+AS14</f>
        <v>18583090</v>
      </c>
    </row>
    <row r="6" spans="1:45" ht="14" x14ac:dyDescent="0.3">
      <c r="A6" s="549" t="s">
        <v>328</v>
      </c>
      <c r="B6" s="353" t="s">
        <v>1044</v>
      </c>
      <c r="C6" s="135">
        <v>824823</v>
      </c>
      <c r="D6" s="135">
        <v>427653</v>
      </c>
      <c r="E6" s="135">
        <v>489594.93991000002</v>
      </c>
      <c r="F6" s="135">
        <v>351574</v>
      </c>
      <c r="G6" s="135">
        <v>343528</v>
      </c>
      <c r="H6" s="135">
        <v>330676</v>
      </c>
      <c r="I6" s="135">
        <v>365715.73408149992</v>
      </c>
      <c r="J6" s="135">
        <v>395367.3903425</v>
      </c>
      <c r="K6" s="135">
        <v>418005.61089289992</v>
      </c>
      <c r="L6" s="135">
        <v>855598</v>
      </c>
      <c r="M6" s="135">
        <v>1061558</v>
      </c>
      <c r="N6" s="135">
        <v>1449959</v>
      </c>
      <c r="O6" s="135">
        <f>SUM(O7:O13)</f>
        <v>2032610</v>
      </c>
      <c r="P6" s="135">
        <f>SUM(P7:P13)</f>
        <v>2526832</v>
      </c>
      <c r="Q6" s="135">
        <f>SUM(Q7:Q13)</f>
        <v>2289229</v>
      </c>
      <c r="R6" s="135">
        <v>1962553.693729484</v>
      </c>
      <c r="S6" s="135">
        <f>SUM(S7:S13)</f>
        <v>2887912</v>
      </c>
      <c r="T6" s="135">
        <f>SUM(T7:T13)</f>
        <v>3003987</v>
      </c>
      <c r="U6" s="135">
        <f>SUM(U7:U13)</f>
        <v>3298423</v>
      </c>
      <c r="V6" s="135">
        <f>SUM(V7:V13)</f>
        <v>3263656</v>
      </c>
      <c r="W6" s="135">
        <v>3057734</v>
      </c>
      <c r="X6" s="135">
        <f t="shared" ref="X6:AC6" si="1">SUM(X7:X13)</f>
        <v>3676652</v>
      </c>
      <c r="Y6" s="135">
        <f t="shared" si="1"/>
        <v>3755466</v>
      </c>
      <c r="Z6" s="135">
        <f t="shared" si="1"/>
        <v>4126212</v>
      </c>
      <c r="AA6" s="135">
        <f t="shared" si="1"/>
        <v>4811445</v>
      </c>
      <c r="AB6" s="135">
        <f t="shared" si="1"/>
        <v>5572007</v>
      </c>
      <c r="AC6" s="135">
        <f t="shared" si="1"/>
        <v>5310579</v>
      </c>
      <c r="AD6" s="550">
        <f>SUM(AD7:AD13)</f>
        <v>7159619</v>
      </c>
      <c r="AE6" s="136"/>
      <c r="AF6" s="587">
        <v>1726986.1589999998</v>
      </c>
      <c r="AG6" s="557">
        <v>1327193.6877306444</v>
      </c>
      <c r="AH6" s="557">
        <v>1881371.8269214458</v>
      </c>
      <c r="AI6" s="135">
        <v>1162738</v>
      </c>
      <c r="AJ6" s="135">
        <v>321996</v>
      </c>
      <c r="AK6" s="135">
        <v>657085</v>
      </c>
      <c r="AL6" s="135">
        <v>930319.36900479987</v>
      </c>
      <c r="AM6" s="135">
        <f>SUM(AM7:AM13)</f>
        <v>1859590</v>
      </c>
      <c r="AN6" s="135">
        <f>SUM(AN7:AN13)</f>
        <v>2041760</v>
      </c>
      <c r="AO6" s="135">
        <v>3257710</v>
      </c>
      <c r="AP6" s="135">
        <v>3148183</v>
      </c>
      <c r="AQ6" s="135">
        <v>2701869</v>
      </c>
      <c r="AR6" s="135">
        <v>4186122</v>
      </c>
      <c r="AS6" s="550">
        <f>SUM(AS7:AS13)</f>
        <v>8044420</v>
      </c>
    </row>
    <row r="7" spans="1:45" x14ac:dyDescent="0.25">
      <c r="A7" s="551" t="s">
        <v>329</v>
      </c>
      <c r="B7" s="662" t="s">
        <v>1045</v>
      </c>
      <c r="C7" s="552">
        <v>54293</v>
      </c>
      <c r="D7" s="552">
        <v>63300</v>
      </c>
      <c r="E7" s="552">
        <v>47955</v>
      </c>
      <c r="F7" s="552">
        <v>32517</v>
      </c>
      <c r="G7" s="552">
        <v>32990</v>
      </c>
      <c r="H7" s="552">
        <v>28989</v>
      </c>
      <c r="I7" s="552">
        <v>35822.139953499995</v>
      </c>
      <c r="J7" s="552">
        <v>60003.940550400002</v>
      </c>
      <c r="K7" s="552">
        <v>25501.460325600008</v>
      </c>
      <c r="L7" s="553">
        <v>415368</v>
      </c>
      <c r="M7" s="553">
        <v>559881</v>
      </c>
      <c r="N7" s="553">
        <v>863585</v>
      </c>
      <c r="O7" s="553">
        <v>1178901</v>
      </c>
      <c r="P7" s="553">
        <v>1196209</v>
      </c>
      <c r="Q7" s="553">
        <v>839012</v>
      </c>
      <c r="R7" s="553">
        <v>664389.57560852903</v>
      </c>
      <c r="S7" s="553">
        <v>1048351</v>
      </c>
      <c r="T7" s="137">
        <v>867800</v>
      </c>
      <c r="U7" s="554">
        <v>874110</v>
      </c>
      <c r="V7" s="554">
        <v>703406</v>
      </c>
      <c r="W7" s="554">
        <v>515604</v>
      </c>
      <c r="X7" s="554">
        <v>1360526</v>
      </c>
      <c r="Y7" s="554">
        <v>1231520</v>
      </c>
      <c r="Z7" s="554">
        <v>1252923</v>
      </c>
      <c r="AA7" s="554">
        <v>1892248</v>
      </c>
      <c r="AB7" s="554">
        <v>2218411</v>
      </c>
      <c r="AC7" s="554">
        <v>2194011</v>
      </c>
      <c r="AD7" s="555">
        <v>4242999</v>
      </c>
      <c r="AE7" s="136"/>
      <c r="AF7" s="588">
        <v>610896</v>
      </c>
      <c r="AG7" s="552">
        <v>369528.67764437007</v>
      </c>
      <c r="AH7" s="552">
        <v>190964.68519801</v>
      </c>
      <c r="AI7" s="552">
        <v>69653</v>
      </c>
      <c r="AJ7" s="552">
        <v>32912</v>
      </c>
      <c r="AK7" s="552">
        <v>235596</v>
      </c>
      <c r="AL7" s="552">
        <v>537104.61545539997</v>
      </c>
      <c r="AM7" s="553">
        <v>1041269</v>
      </c>
      <c r="AN7" s="553">
        <v>877494</v>
      </c>
      <c r="AO7" s="137">
        <v>925691</v>
      </c>
      <c r="AP7" s="554">
        <v>925691</v>
      </c>
      <c r="AQ7" s="554">
        <v>644299</v>
      </c>
      <c r="AR7" s="554">
        <v>1527674</v>
      </c>
      <c r="AS7" s="555">
        <v>5319557</v>
      </c>
    </row>
    <row r="8" spans="1:45" x14ac:dyDescent="0.25">
      <c r="A8" s="551" t="s">
        <v>330</v>
      </c>
      <c r="B8" s="662" t="s">
        <v>1046</v>
      </c>
      <c r="C8" s="552">
        <v>159700</v>
      </c>
      <c r="D8" s="552">
        <v>176942</v>
      </c>
      <c r="E8" s="552">
        <v>146410</v>
      </c>
      <c r="F8" s="552">
        <v>119429</v>
      </c>
      <c r="G8" s="552">
        <v>124805</v>
      </c>
      <c r="H8" s="552">
        <v>125608</v>
      </c>
      <c r="I8" s="552">
        <v>137913.95568169997</v>
      </c>
      <c r="J8" s="552">
        <v>148715.09406110001</v>
      </c>
      <c r="K8" s="552">
        <v>173320.92564789997</v>
      </c>
      <c r="L8" s="553">
        <v>168507</v>
      </c>
      <c r="M8" s="553">
        <v>262416</v>
      </c>
      <c r="N8" s="553">
        <v>332868</v>
      </c>
      <c r="O8" s="553">
        <v>426263</v>
      </c>
      <c r="P8" s="553">
        <v>757223</v>
      </c>
      <c r="Q8" s="553">
        <v>700224</v>
      </c>
      <c r="R8" s="553">
        <v>738323.42488289997</v>
      </c>
      <c r="S8" s="553">
        <v>843297</v>
      </c>
      <c r="T8" s="553">
        <v>921300</v>
      </c>
      <c r="U8" s="554">
        <v>832610</v>
      </c>
      <c r="V8" s="554">
        <v>771152</v>
      </c>
      <c r="W8" s="554">
        <v>769074</v>
      </c>
      <c r="X8" s="554">
        <v>766780</v>
      </c>
      <c r="Y8" s="554">
        <v>882348</v>
      </c>
      <c r="Z8" s="554">
        <v>817445</v>
      </c>
      <c r="AA8" s="554">
        <v>902270</v>
      </c>
      <c r="AB8" s="554">
        <v>1099819</v>
      </c>
      <c r="AC8" s="554">
        <v>691524</v>
      </c>
      <c r="AD8" s="555">
        <v>738435</v>
      </c>
      <c r="AE8" s="136"/>
      <c r="AF8" s="588">
        <v>597934.64099999995</v>
      </c>
      <c r="AG8" s="552">
        <v>414637.83500000002</v>
      </c>
      <c r="AH8" s="552">
        <v>315729.56326955999</v>
      </c>
      <c r="AI8" s="552">
        <v>512652</v>
      </c>
      <c r="AJ8" s="552">
        <v>122111</v>
      </c>
      <c r="AK8" s="552">
        <v>273119</v>
      </c>
      <c r="AL8" s="552">
        <v>170935.81036440004</v>
      </c>
      <c r="AM8" s="553">
        <v>418490</v>
      </c>
      <c r="AN8" s="553">
        <v>694841</v>
      </c>
      <c r="AO8" s="553">
        <v>897591</v>
      </c>
      <c r="AP8" s="554">
        <v>785895</v>
      </c>
      <c r="AQ8" s="554">
        <v>613518</v>
      </c>
      <c r="AR8" s="554">
        <v>766814</v>
      </c>
      <c r="AS8" s="555">
        <v>693862</v>
      </c>
    </row>
    <row r="9" spans="1:45" x14ac:dyDescent="0.25">
      <c r="A9" s="551" t="s">
        <v>331</v>
      </c>
      <c r="B9" s="662" t="s">
        <v>1047</v>
      </c>
      <c r="C9" s="552">
        <v>524487</v>
      </c>
      <c r="D9" s="552">
        <v>95295</v>
      </c>
      <c r="E9" s="552">
        <v>225652.93991000002</v>
      </c>
      <c r="F9" s="552">
        <v>138410</v>
      </c>
      <c r="G9" s="552">
        <v>113940</v>
      </c>
      <c r="H9" s="552">
        <v>113593</v>
      </c>
      <c r="I9" s="552">
        <v>78946.523339999956</v>
      </c>
      <c r="J9" s="552">
        <v>72207.974649999975</v>
      </c>
      <c r="K9" s="552">
        <v>101192.10148999991</v>
      </c>
      <c r="L9" s="553">
        <v>188659</v>
      </c>
      <c r="M9" s="553">
        <v>159982</v>
      </c>
      <c r="N9" s="553">
        <v>149435</v>
      </c>
      <c r="O9" s="553">
        <v>258890</v>
      </c>
      <c r="P9" s="553">
        <v>411102</v>
      </c>
      <c r="Q9" s="553">
        <v>580684</v>
      </c>
      <c r="R9" s="553">
        <v>312266.63250999997</v>
      </c>
      <c r="S9" s="553">
        <v>764845</v>
      </c>
      <c r="T9" s="553">
        <v>955136</v>
      </c>
      <c r="U9" s="554">
        <v>1274896</v>
      </c>
      <c r="V9" s="554">
        <v>1469753</v>
      </c>
      <c r="W9" s="554">
        <v>1456620</v>
      </c>
      <c r="X9" s="554">
        <v>1230160</v>
      </c>
      <c r="Y9" s="554">
        <v>1318504</v>
      </c>
      <c r="Z9" s="554">
        <v>1685602</v>
      </c>
      <c r="AA9" s="554">
        <v>1692710</v>
      </c>
      <c r="AB9" s="554">
        <v>1904108</v>
      </c>
      <c r="AC9" s="554">
        <v>2121345</v>
      </c>
      <c r="AD9" s="555">
        <v>1677443</v>
      </c>
      <c r="AE9" s="136"/>
      <c r="AF9" s="588">
        <v>420024.51799999998</v>
      </c>
      <c r="AG9" s="552">
        <v>426393.97987724002</v>
      </c>
      <c r="AH9" s="552">
        <v>453494.27458999993</v>
      </c>
      <c r="AI9" s="552">
        <v>464346</v>
      </c>
      <c r="AJ9" s="552">
        <v>110214</v>
      </c>
      <c r="AK9" s="552">
        <v>96992</v>
      </c>
      <c r="AL9" s="552">
        <v>153758.70405999993</v>
      </c>
      <c r="AM9" s="553">
        <v>246678</v>
      </c>
      <c r="AN9" s="553">
        <v>275855</v>
      </c>
      <c r="AO9" s="553">
        <v>1165991</v>
      </c>
      <c r="AP9" s="554">
        <v>1189777</v>
      </c>
      <c r="AQ9" s="554">
        <v>1171714</v>
      </c>
      <c r="AR9" s="554">
        <v>1599349</v>
      </c>
      <c r="AS9" s="555">
        <v>1596705</v>
      </c>
    </row>
    <row r="10" spans="1:45" x14ac:dyDescent="0.25">
      <c r="A10" s="551" t="s">
        <v>332</v>
      </c>
      <c r="B10" s="662" t="s">
        <v>1048</v>
      </c>
      <c r="C10" s="552">
        <v>30804</v>
      </c>
      <c r="D10" s="552">
        <v>29250</v>
      </c>
      <c r="E10" s="552">
        <v>27918</v>
      </c>
      <c r="F10" s="552">
        <v>25597</v>
      </c>
      <c r="G10" s="552">
        <v>29016</v>
      </c>
      <c r="H10" s="552">
        <v>28340</v>
      </c>
      <c r="I10" s="137">
        <v>0</v>
      </c>
      <c r="J10" s="137">
        <v>0</v>
      </c>
      <c r="K10" s="137">
        <v>0</v>
      </c>
      <c r="L10" s="137">
        <v>0</v>
      </c>
      <c r="M10" s="137">
        <v>0</v>
      </c>
      <c r="N10" s="137">
        <v>0</v>
      </c>
      <c r="O10" s="137">
        <v>0</v>
      </c>
      <c r="P10" s="137">
        <v>0</v>
      </c>
      <c r="Q10" s="553" t="s">
        <v>20</v>
      </c>
      <c r="R10" s="137">
        <v>0</v>
      </c>
      <c r="S10" s="137">
        <v>0</v>
      </c>
      <c r="T10" s="137">
        <v>0</v>
      </c>
      <c r="U10" s="137">
        <v>0</v>
      </c>
      <c r="V10" s="137" t="s">
        <v>20</v>
      </c>
      <c r="W10" s="137" t="s">
        <v>20</v>
      </c>
      <c r="X10" s="137" t="s">
        <v>20</v>
      </c>
      <c r="Y10" s="137" t="s">
        <v>20</v>
      </c>
      <c r="Z10" s="137" t="s">
        <v>20</v>
      </c>
      <c r="AA10" s="137">
        <v>0</v>
      </c>
      <c r="AB10" s="137">
        <v>0</v>
      </c>
      <c r="AC10" s="137">
        <v>0</v>
      </c>
      <c r="AD10" s="556">
        <v>0</v>
      </c>
      <c r="AE10" s="136"/>
      <c r="AF10" s="588">
        <v>34152</v>
      </c>
      <c r="AG10" s="552">
        <v>32498.041547832006</v>
      </c>
      <c r="AH10" s="552">
        <v>30483.715445999998</v>
      </c>
      <c r="AI10" s="552">
        <v>29726</v>
      </c>
      <c r="AJ10" s="552">
        <v>29149</v>
      </c>
      <c r="AK10" s="137">
        <v>0</v>
      </c>
      <c r="AL10" s="137">
        <v>0</v>
      </c>
      <c r="AM10" s="137">
        <v>0</v>
      </c>
      <c r="AN10" s="137">
        <v>0</v>
      </c>
      <c r="AO10" s="137">
        <v>0</v>
      </c>
      <c r="AP10" s="137">
        <v>0</v>
      </c>
      <c r="AQ10" s="137" t="s">
        <v>20</v>
      </c>
      <c r="AR10" s="137" t="s">
        <v>20</v>
      </c>
      <c r="AS10" s="556" t="s">
        <v>20</v>
      </c>
    </row>
    <row r="11" spans="1:45" x14ac:dyDescent="0.25">
      <c r="A11" s="551" t="s">
        <v>333</v>
      </c>
      <c r="B11" s="662" t="s">
        <v>1049</v>
      </c>
      <c r="C11" s="552">
        <v>19608</v>
      </c>
      <c r="D11" s="552">
        <v>15049</v>
      </c>
      <c r="E11" s="552">
        <v>10888</v>
      </c>
      <c r="F11" s="552">
        <v>6432</v>
      </c>
      <c r="G11" s="552">
        <v>0</v>
      </c>
      <c r="H11" s="552">
        <v>0</v>
      </c>
      <c r="I11" s="137">
        <v>0</v>
      </c>
      <c r="J11" s="137">
        <v>0</v>
      </c>
      <c r="K11" s="137">
        <v>0</v>
      </c>
      <c r="L11" s="137">
        <v>0</v>
      </c>
      <c r="M11" s="137">
        <v>0</v>
      </c>
      <c r="N11" s="137">
        <v>0</v>
      </c>
      <c r="O11" s="137">
        <v>0</v>
      </c>
      <c r="P11" s="137">
        <v>0</v>
      </c>
      <c r="Q11" s="553" t="s">
        <v>20</v>
      </c>
      <c r="R11" s="137">
        <v>0</v>
      </c>
      <c r="S11" s="137">
        <v>0</v>
      </c>
      <c r="T11" s="137">
        <v>0</v>
      </c>
      <c r="U11" s="137">
        <v>0</v>
      </c>
      <c r="V11" s="137" t="s">
        <v>20</v>
      </c>
      <c r="W11" s="137" t="s">
        <v>20</v>
      </c>
      <c r="X11" s="137" t="s">
        <v>20</v>
      </c>
      <c r="Y11" s="137" t="s">
        <v>20</v>
      </c>
      <c r="Z11" s="137" t="s">
        <v>20</v>
      </c>
      <c r="AA11" s="137">
        <v>0</v>
      </c>
      <c r="AB11" s="137">
        <v>0</v>
      </c>
      <c r="AC11" s="137">
        <v>0</v>
      </c>
      <c r="AD11" s="556">
        <v>0</v>
      </c>
      <c r="AE11" s="136"/>
      <c r="AF11" s="588">
        <v>0</v>
      </c>
      <c r="AG11" s="552">
        <v>7234.990499999999</v>
      </c>
      <c r="AH11" s="552">
        <v>6269.0218299999997</v>
      </c>
      <c r="AI11" s="552">
        <v>6006</v>
      </c>
      <c r="AJ11" s="552">
        <v>4445</v>
      </c>
      <c r="AK11" s="137">
        <v>0</v>
      </c>
      <c r="AL11" s="137">
        <v>0</v>
      </c>
      <c r="AM11" s="137">
        <v>0</v>
      </c>
      <c r="AN11" s="137">
        <v>0</v>
      </c>
      <c r="AO11" s="137">
        <v>0</v>
      </c>
      <c r="AP11" s="137">
        <v>0</v>
      </c>
      <c r="AQ11" s="137" t="s">
        <v>20</v>
      </c>
      <c r="AR11" s="137" t="s">
        <v>20</v>
      </c>
      <c r="AS11" s="556" t="s">
        <v>20</v>
      </c>
    </row>
    <row r="12" spans="1:45" x14ac:dyDescent="0.25">
      <c r="A12" s="551" t="s">
        <v>334</v>
      </c>
      <c r="B12" s="662" t="s">
        <v>1050</v>
      </c>
      <c r="C12" s="95">
        <v>0</v>
      </c>
      <c r="D12" s="95">
        <v>0</v>
      </c>
      <c r="E12" s="95">
        <v>0</v>
      </c>
      <c r="F12" s="95">
        <v>0</v>
      </c>
      <c r="G12" s="552">
        <v>0</v>
      </c>
      <c r="H12" s="552">
        <v>0</v>
      </c>
      <c r="I12" s="137">
        <v>0</v>
      </c>
      <c r="J12" s="137">
        <v>0</v>
      </c>
      <c r="K12" s="137">
        <v>0</v>
      </c>
      <c r="L12" s="553">
        <v>28581</v>
      </c>
      <c r="M12" s="137">
        <v>0</v>
      </c>
      <c r="N12" s="137">
        <v>0</v>
      </c>
      <c r="O12" s="137">
        <v>0</v>
      </c>
      <c r="P12" s="137">
        <v>0</v>
      </c>
      <c r="Q12" s="553" t="s">
        <v>20</v>
      </c>
      <c r="R12" s="137">
        <v>0</v>
      </c>
      <c r="S12" s="137">
        <v>0</v>
      </c>
      <c r="T12" s="137">
        <v>0</v>
      </c>
      <c r="U12" s="137">
        <v>0</v>
      </c>
      <c r="V12" s="137" t="s">
        <v>20</v>
      </c>
      <c r="W12" s="137" t="s">
        <v>20</v>
      </c>
      <c r="X12" s="137" t="s">
        <v>20</v>
      </c>
      <c r="Y12" s="137" t="s">
        <v>20</v>
      </c>
      <c r="Z12" s="137" t="s">
        <v>20</v>
      </c>
      <c r="AA12" s="137">
        <v>0</v>
      </c>
      <c r="AB12" s="137">
        <v>0</v>
      </c>
      <c r="AC12" s="137">
        <v>0</v>
      </c>
      <c r="AD12" s="556">
        <v>0</v>
      </c>
      <c r="AE12" s="136"/>
      <c r="AF12" s="589">
        <v>0</v>
      </c>
      <c r="AG12" s="95">
        <v>0</v>
      </c>
      <c r="AH12" s="552">
        <v>804299.81593377586</v>
      </c>
      <c r="AI12" s="95">
        <v>0</v>
      </c>
      <c r="AJ12" s="95">
        <v>0</v>
      </c>
      <c r="AK12" s="137">
        <v>0</v>
      </c>
      <c r="AL12" s="137">
        <v>0</v>
      </c>
      <c r="AM12" s="137">
        <v>0</v>
      </c>
      <c r="AN12" s="137">
        <v>0</v>
      </c>
      <c r="AO12" s="137">
        <v>0</v>
      </c>
      <c r="AP12" s="137">
        <v>0</v>
      </c>
      <c r="AQ12" s="137" t="s">
        <v>20</v>
      </c>
      <c r="AR12" s="137" t="s">
        <v>20</v>
      </c>
      <c r="AS12" s="556" t="s">
        <v>20</v>
      </c>
    </row>
    <row r="13" spans="1:45" x14ac:dyDescent="0.25">
      <c r="A13" s="551" t="s">
        <v>335</v>
      </c>
      <c r="B13" s="662" t="s">
        <v>1051</v>
      </c>
      <c r="C13" s="552">
        <v>35931</v>
      </c>
      <c r="D13" s="552">
        <v>47817</v>
      </c>
      <c r="E13" s="552">
        <v>30771</v>
      </c>
      <c r="F13" s="552">
        <v>29189</v>
      </c>
      <c r="G13" s="552">
        <v>42777</v>
      </c>
      <c r="H13" s="552">
        <v>34146</v>
      </c>
      <c r="I13" s="552">
        <v>50360.331986300007</v>
      </c>
      <c r="J13" s="552">
        <v>114440.381081</v>
      </c>
      <c r="K13" s="552">
        <v>117992.12342939999</v>
      </c>
      <c r="L13" s="553">
        <v>54483</v>
      </c>
      <c r="M13" s="553">
        <v>79279</v>
      </c>
      <c r="N13" s="553">
        <v>104071</v>
      </c>
      <c r="O13" s="553">
        <v>168556</v>
      </c>
      <c r="P13" s="553">
        <v>162298</v>
      </c>
      <c r="Q13" s="553">
        <v>169309</v>
      </c>
      <c r="R13" s="553">
        <v>247574.06072805493</v>
      </c>
      <c r="S13" s="553">
        <v>231419</v>
      </c>
      <c r="T13" s="553">
        <v>259751</v>
      </c>
      <c r="U13" s="554">
        <v>316807</v>
      </c>
      <c r="V13" s="554">
        <v>319345</v>
      </c>
      <c r="W13" s="554">
        <v>316436</v>
      </c>
      <c r="X13" s="554">
        <v>319186</v>
      </c>
      <c r="Y13" s="554">
        <v>323094</v>
      </c>
      <c r="Z13" s="554">
        <v>370242</v>
      </c>
      <c r="AA13" s="554">
        <v>324217</v>
      </c>
      <c r="AB13" s="554">
        <v>349669</v>
      </c>
      <c r="AC13" s="554">
        <v>303699</v>
      </c>
      <c r="AD13" s="555">
        <v>500742</v>
      </c>
      <c r="AE13" s="136"/>
      <c r="AF13" s="588">
        <v>63979</v>
      </c>
      <c r="AG13" s="552">
        <v>76900.163161201999</v>
      </c>
      <c r="AH13" s="552">
        <v>80130.750654100004</v>
      </c>
      <c r="AI13" s="552">
        <v>80355</v>
      </c>
      <c r="AJ13" s="552">
        <v>23165</v>
      </c>
      <c r="AK13" s="552">
        <v>51378</v>
      </c>
      <c r="AL13" s="552">
        <v>68520.239125000007</v>
      </c>
      <c r="AM13" s="553">
        <v>153153</v>
      </c>
      <c r="AN13" s="553">
        <v>193570</v>
      </c>
      <c r="AO13" s="553">
        <v>268437</v>
      </c>
      <c r="AP13" s="554">
        <v>246820</v>
      </c>
      <c r="AQ13" s="554">
        <v>272338</v>
      </c>
      <c r="AR13" s="554">
        <v>292285</v>
      </c>
      <c r="AS13" s="555">
        <v>434296</v>
      </c>
    </row>
    <row r="14" spans="1:45" ht="14" x14ac:dyDescent="0.3">
      <c r="A14" s="549" t="s">
        <v>336</v>
      </c>
      <c r="B14" s="353" t="s">
        <v>1052</v>
      </c>
      <c r="C14" s="557">
        <v>3622895</v>
      </c>
      <c r="D14" s="557">
        <v>4064409</v>
      </c>
      <c r="E14" s="557">
        <v>3974575.0600899998</v>
      </c>
      <c r="F14" s="135">
        <v>4132841</v>
      </c>
      <c r="G14" s="135">
        <v>4234547</v>
      </c>
      <c r="H14" s="135">
        <v>4334816</v>
      </c>
      <c r="I14" s="135">
        <v>4327715.2534050001</v>
      </c>
      <c r="J14" s="135">
        <v>4465105.0776053993</v>
      </c>
      <c r="K14" s="135">
        <v>4562136.0379230017</v>
      </c>
      <c r="L14" s="135">
        <v>5010604</v>
      </c>
      <c r="M14" s="135">
        <v>5298650</v>
      </c>
      <c r="N14" s="135">
        <v>5447367</v>
      </c>
      <c r="O14" s="135">
        <f>SUM(O15:O22)</f>
        <v>4371808</v>
      </c>
      <c r="P14" s="135">
        <f>SUM(P15:P22)</f>
        <v>4263114</v>
      </c>
      <c r="Q14" s="135">
        <f>SUM(Q15:Q22)</f>
        <v>4479378</v>
      </c>
      <c r="R14" s="135">
        <v>6611815.5583292991</v>
      </c>
      <c r="S14" s="135">
        <f>SUM(S15:S22)</f>
        <v>5140612</v>
      </c>
      <c r="T14" s="135">
        <f>SUM(T15:T22)</f>
        <v>5264720</v>
      </c>
      <c r="U14" s="135">
        <f>SUM(U15:U22)</f>
        <v>5529435</v>
      </c>
      <c r="V14" s="135">
        <f>SUM(V15:V22)</f>
        <v>5759775</v>
      </c>
      <c r="W14" s="135">
        <v>7698085</v>
      </c>
      <c r="X14" s="135">
        <f t="shared" ref="X14:AC14" si="2">SUM(X15:X22)</f>
        <v>8298639</v>
      </c>
      <c r="Y14" s="135">
        <f t="shared" si="2"/>
        <v>8214659</v>
      </c>
      <c r="Z14" s="135">
        <f t="shared" si="2"/>
        <v>8318907</v>
      </c>
      <c r="AA14" s="135">
        <f t="shared" si="2"/>
        <v>9742625</v>
      </c>
      <c r="AB14" s="135">
        <f t="shared" si="2"/>
        <v>9901492</v>
      </c>
      <c r="AC14" s="135">
        <f t="shared" si="2"/>
        <v>10347763</v>
      </c>
      <c r="AD14" s="550">
        <f>SUM(AD15:AD22)</f>
        <v>11000303</v>
      </c>
      <c r="AE14" s="136"/>
      <c r="AF14" s="587">
        <v>3574480.2147391522</v>
      </c>
      <c r="AG14" s="557">
        <v>4478183.3540489161</v>
      </c>
      <c r="AH14" s="557">
        <v>4684212.7483095648</v>
      </c>
      <c r="AI14" s="557">
        <v>3587812</v>
      </c>
      <c r="AJ14" s="135">
        <v>4144185</v>
      </c>
      <c r="AK14" s="135">
        <v>4157976</v>
      </c>
      <c r="AL14" s="135">
        <v>4907615.4715046007</v>
      </c>
      <c r="AM14" s="135">
        <f>SUM(AM15:AM22)</f>
        <v>5422449</v>
      </c>
      <c r="AN14" s="135">
        <f>SUM(AN15:AN22)</f>
        <v>6369774</v>
      </c>
      <c r="AO14" s="135">
        <f>SUM(AO15:AO22)</f>
        <v>7064027</v>
      </c>
      <c r="AP14" s="135">
        <v>7052248</v>
      </c>
      <c r="AQ14" s="135">
        <v>8376200</v>
      </c>
      <c r="AR14" s="135">
        <v>9107625</v>
      </c>
      <c r="AS14" s="550">
        <f>SUM(AS15:AS22)</f>
        <v>10538670</v>
      </c>
    </row>
    <row r="15" spans="1:45" x14ac:dyDescent="0.25">
      <c r="A15" s="551" t="s">
        <v>385</v>
      </c>
      <c r="B15" s="662" t="s">
        <v>1053</v>
      </c>
      <c r="C15" s="95">
        <v>0</v>
      </c>
      <c r="D15" s="95">
        <v>0</v>
      </c>
      <c r="E15" s="95">
        <v>0</v>
      </c>
      <c r="F15" s="95">
        <v>0</v>
      </c>
      <c r="G15" s="137">
        <v>0</v>
      </c>
      <c r="H15" s="137">
        <v>0</v>
      </c>
      <c r="I15" s="137">
        <v>0</v>
      </c>
      <c r="J15" s="137">
        <v>0</v>
      </c>
      <c r="K15" s="137">
        <v>0</v>
      </c>
      <c r="L15" s="137">
        <v>0</v>
      </c>
      <c r="M15" s="137">
        <v>0</v>
      </c>
      <c r="N15" s="137">
        <v>0</v>
      </c>
      <c r="O15" s="137">
        <v>0</v>
      </c>
      <c r="P15" s="137">
        <v>0</v>
      </c>
      <c r="Q15" s="138" t="s">
        <v>20</v>
      </c>
      <c r="R15" s="137">
        <v>0</v>
      </c>
      <c r="S15" s="137">
        <v>0</v>
      </c>
      <c r="T15" s="137">
        <v>0</v>
      </c>
      <c r="U15" s="137" t="s">
        <v>20</v>
      </c>
      <c r="V15" s="137" t="s">
        <v>20</v>
      </c>
      <c r="W15" s="137" t="s">
        <v>20</v>
      </c>
      <c r="X15" s="137">
        <v>169814</v>
      </c>
      <c r="Y15" s="137">
        <v>83127</v>
      </c>
      <c r="Z15" s="137">
        <v>83127</v>
      </c>
      <c r="AA15" s="137">
        <v>164244</v>
      </c>
      <c r="AB15" s="554">
        <v>92750</v>
      </c>
      <c r="AC15" s="554">
        <v>92750</v>
      </c>
      <c r="AD15" s="555">
        <v>76979</v>
      </c>
      <c r="AE15" s="136"/>
      <c r="AF15" s="589" t="s">
        <v>20</v>
      </c>
      <c r="AG15" s="95">
        <v>0</v>
      </c>
      <c r="AH15" s="95">
        <v>0</v>
      </c>
      <c r="AI15" s="95">
        <v>0</v>
      </c>
      <c r="AJ15" s="95">
        <v>0</v>
      </c>
      <c r="AK15" s="137">
        <v>0</v>
      </c>
      <c r="AL15" s="138">
        <v>6595</v>
      </c>
      <c r="AM15" s="137">
        <v>0</v>
      </c>
      <c r="AN15" s="137">
        <v>0</v>
      </c>
      <c r="AO15" s="137">
        <v>0</v>
      </c>
      <c r="AP15" s="137" t="s">
        <v>20</v>
      </c>
      <c r="AQ15" s="137" t="s">
        <v>20</v>
      </c>
      <c r="AR15" s="137">
        <v>144406</v>
      </c>
      <c r="AS15" s="556">
        <v>86159</v>
      </c>
    </row>
    <row r="16" spans="1:45" x14ac:dyDescent="0.25">
      <c r="A16" s="551" t="s">
        <v>330</v>
      </c>
      <c r="B16" s="662" t="s">
        <v>1046</v>
      </c>
      <c r="C16" s="552">
        <v>188681</v>
      </c>
      <c r="D16" s="552">
        <v>154453</v>
      </c>
      <c r="E16" s="552">
        <v>161695</v>
      </c>
      <c r="F16" s="552">
        <v>82597</v>
      </c>
      <c r="G16" s="552">
        <v>110358</v>
      </c>
      <c r="H16" s="552">
        <v>122073</v>
      </c>
      <c r="I16" s="552">
        <v>118689.02787999999</v>
      </c>
      <c r="J16" s="552">
        <v>122971.55422200001</v>
      </c>
      <c r="K16" s="552">
        <v>126611.737052</v>
      </c>
      <c r="L16" s="553">
        <v>143573</v>
      </c>
      <c r="M16" s="553">
        <v>197071</v>
      </c>
      <c r="N16" s="553">
        <v>175431</v>
      </c>
      <c r="O16" s="553">
        <v>307224</v>
      </c>
      <c r="P16" s="553">
        <v>305304</v>
      </c>
      <c r="Q16" s="553">
        <v>468409</v>
      </c>
      <c r="R16" s="553">
        <v>454459.38078409998</v>
      </c>
      <c r="S16" s="553">
        <v>450083</v>
      </c>
      <c r="T16" s="553">
        <v>503449</v>
      </c>
      <c r="U16" s="554">
        <v>418107</v>
      </c>
      <c r="V16" s="554">
        <v>537631</v>
      </c>
      <c r="W16" s="554">
        <v>518820</v>
      </c>
      <c r="X16" s="554">
        <v>476763</v>
      </c>
      <c r="Y16" s="554">
        <v>402153</v>
      </c>
      <c r="Z16" s="554">
        <v>420377</v>
      </c>
      <c r="AA16" s="554">
        <v>404739</v>
      </c>
      <c r="AB16" s="554">
        <v>353830</v>
      </c>
      <c r="AC16" s="554">
        <v>385787</v>
      </c>
      <c r="AD16" s="555">
        <v>212676</v>
      </c>
      <c r="AE16" s="136"/>
      <c r="AF16" s="588">
        <v>228895</v>
      </c>
      <c r="AG16" s="552">
        <v>225527.72399999999</v>
      </c>
      <c r="AH16" s="552">
        <v>275240.27255481598</v>
      </c>
      <c r="AI16" s="552">
        <v>156553</v>
      </c>
      <c r="AJ16" s="552">
        <v>103119</v>
      </c>
      <c r="AK16" s="552">
        <v>115172</v>
      </c>
      <c r="AL16" s="552">
        <v>117189.438692</v>
      </c>
      <c r="AM16" s="553">
        <v>210734</v>
      </c>
      <c r="AN16" s="553">
        <v>364948</v>
      </c>
      <c r="AO16" s="553">
        <v>507084</v>
      </c>
      <c r="AP16" s="554">
        <v>485029</v>
      </c>
      <c r="AQ16" s="554">
        <v>619157</v>
      </c>
      <c r="AR16" s="554">
        <v>399891</v>
      </c>
      <c r="AS16" s="555">
        <v>195660</v>
      </c>
    </row>
    <row r="17" spans="1:45" ht="14.25" customHeight="1" x14ac:dyDescent="0.25">
      <c r="A17" s="551" t="s">
        <v>331</v>
      </c>
      <c r="B17" s="662" t="s">
        <v>1047</v>
      </c>
      <c r="C17" s="552">
        <v>105952</v>
      </c>
      <c r="D17" s="552">
        <v>535062</v>
      </c>
      <c r="E17" s="552">
        <v>405922.06008999998</v>
      </c>
      <c r="F17" s="552">
        <v>495377</v>
      </c>
      <c r="G17" s="552">
        <v>497055</v>
      </c>
      <c r="H17" s="552">
        <v>497394</v>
      </c>
      <c r="I17" s="552">
        <v>466172.81897000002</v>
      </c>
      <c r="J17" s="552">
        <v>458305.38178999996</v>
      </c>
      <c r="K17" s="552">
        <v>466058.49390000012</v>
      </c>
      <c r="L17" s="138">
        <v>466082</v>
      </c>
      <c r="M17" s="138">
        <v>466082</v>
      </c>
      <c r="N17" s="138">
        <v>604506</v>
      </c>
      <c r="O17" s="138">
        <v>671122</v>
      </c>
      <c r="P17" s="138">
        <v>532458</v>
      </c>
      <c r="Q17" s="138">
        <v>486210</v>
      </c>
      <c r="R17" s="138">
        <v>966526.07300999993</v>
      </c>
      <c r="S17" s="138">
        <v>918728</v>
      </c>
      <c r="T17" s="138">
        <v>930175</v>
      </c>
      <c r="U17" s="554">
        <v>954031</v>
      </c>
      <c r="V17" s="554">
        <v>935198</v>
      </c>
      <c r="W17" s="554">
        <v>1123106</v>
      </c>
      <c r="X17" s="554">
        <v>1060746</v>
      </c>
      <c r="Y17" s="554">
        <v>1070841</v>
      </c>
      <c r="Z17" s="554">
        <v>532543</v>
      </c>
      <c r="AA17" s="554">
        <v>505046</v>
      </c>
      <c r="AB17" s="554">
        <v>515556</v>
      </c>
      <c r="AC17" s="554">
        <v>518962</v>
      </c>
      <c r="AD17" s="555">
        <v>519312</v>
      </c>
      <c r="AE17" s="136"/>
      <c r="AF17" s="588">
        <v>251735</v>
      </c>
      <c r="AG17" s="552">
        <v>342772.47499999998</v>
      </c>
      <c r="AH17" s="552">
        <v>191820.90510778403</v>
      </c>
      <c r="AI17" s="552">
        <v>162291</v>
      </c>
      <c r="AJ17" s="552">
        <v>501104</v>
      </c>
      <c r="AK17" s="552">
        <v>465944</v>
      </c>
      <c r="AL17" s="552">
        <v>466082.23896000005</v>
      </c>
      <c r="AM17" s="138">
        <v>675520</v>
      </c>
      <c r="AN17" s="138">
        <v>928943</v>
      </c>
      <c r="AO17" s="138">
        <v>940554</v>
      </c>
      <c r="AP17" s="554">
        <v>940554</v>
      </c>
      <c r="AQ17" s="554">
        <v>1052992</v>
      </c>
      <c r="AR17" s="554">
        <v>533369</v>
      </c>
      <c r="AS17" s="555">
        <v>519573</v>
      </c>
    </row>
    <row r="18" spans="1:45" x14ac:dyDescent="0.25">
      <c r="A18" s="551" t="s">
        <v>235</v>
      </c>
      <c r="B18" s="662" t="s">
        <v>1051</v>
      </c>
      <c r="C18" s="558">
        <v>120443</v>
      </c>
      <c r="D18" s="558">
        <v>94869</v>
      </c>
      <c r="E18" s="558">
        <v>101675</v>
      </c>
      <c r="F18" s="558">
        <v>113268</v>
      </c>
      <c r="G18" s="558">
        <v>138983</v>
      </c>
      <c r="H18" s="558">
        <v>165332</v>
      </c>
      <c r="I18" s="558">
        <v>12009.2123469</v>
      </c>
      <c r="J18" s="558">
        <v>191069.23789690001</v>
      </c>
      <c r="K18" s="558">
        <v>175139.69539689997</v>
      </c>
      <c r="L18" s="138">
        <v>110171</v>
      </c>
      <c r="M18" s="139">
        <v>115840</v>
      </c>
      <c r="N18" s="139">
        <v>41252</v>
      </c>
      <c r="O18" s="139">
        <v>58980</v>
      </c>
      <c r="P18" s="139">
        <v>61832</v>
      </c>
      <c r="Q18" s="139">
        <v>50205</v>
      </c>
      <c r="R18" s="139">
        <v>55745.749571700006</v>
      </c>
      <c r="S18" s="139">
        <v>63639</v>
      </c>
      <c r="T18" s="139">
        <v>58931</v>
      </c>
      <c r="U18" s="554">
        <v>68999</v>
      </c>
      <c r="V18" s="554">
        <v>118455</v>
      </c>
      <c r="W18" s="554">
        <v>151159</v>
      </c>
      <c r="X18" s="554">
        <v>88086</v>
      </c>
      <c r="Y18" s="554">
        <v>98601</v>
      </c>
      <c r="Z18" s="554">
        <v>102289</v>
      </c>
      <c r="AA18" s="554">
        <v>101038</v>
      </c>
      <c r="AB18" s="554">
        <v>126476</v>
      </c>
      <c r="AC18" s="554">
        <v>125433</v>
      </c>
      <c r="AD18" s="555">
        <v>196419</v>
      </c>
      <c r="AE18" s="136"/>
      <c r="AF18" s="590">
        <v>79830</v>
      </c>
      <c r="AG18" s="558">
        <v>92151.915879999986</v>
      </c>
      <c r="AH18" s="558">
        <v>109718.022284512</v>
      </c>
      <c r="AI18" s="558">
        <v>113436</v>
      </c>
      <c r="AJ18" s="558">
        <v>122703</v>
      </c>
      <c r="AK18" s="558">
        <v>10260</v>
      </c>
      <c r="AL18" s="558">
        <v>95895.588426899994</v>
      </c>
      <c r="AM18" s="139">
        <v>37098</v>
      </c>
      <c r="AN18" s="139">
        <v>48584</v>
      </c>
      <c r="AO18" s="139">
        <v>66683</v>
      </c>
      <c r="AP18" s="554">
        <v>76959</v>
      </c>
      <c r="AQ18" s="554">
        <v>156762</v>
      </c>
      <c r="AR18" s="554">
        <v>56121</v>
      </c>
      <c r="AS18" s="555">
        <v>152207</v>
      </c>
    </row>
    <row r="19" spans="1:45" x14ac:dyDescent="0.25">
      <c r="A19" s="551" t="s">
        <v>547</v>
      </c>
      <c r="B19" s="662" t="s">
        <v>1054</v>
      </c>
      <c r="C19" s="95" t="s">
        <v>20</v>
      </c>
      <c r="D19" s="95" t="s">
        <v>20</v>
      </c>
      <c r="E19" s="95" t="s">
        <v>20</v>
      </c>
      <c r="F19" s="95" t="s">
        <v>20</v>
      </c>
      <c r="G19" s="95" t="s">
        <v>20</v>
      </c>
      <c r="H19" s="95" t="s">
        <v>20</v>
      </c>
      <c r="I19" s="95" t="s">
        <v>20</v>
      </c>
      <c r="J19" s="95" t="s">
        <v>20</v>
      </c>
      <c r="K19" s="95" t="s">
        <v>20</v>
      </c>
      <c r="L19" s="95" t="s">
        <v>20</v>
      </c>
      <c r="M19" s="95" t="s">
        <v>20</v>
      </c>
      <c r="N19" s="95" t="s">
        <v>20</v>
      </c>
      <c r="O19" s="95" t="s">
        <v>20</v>
      </c>
      <c r="P19" s="95" t="s">
        <v>20</v>
      </c>
      <c r="Q19" s="95" t="s">
        <v>20</v>
      </c>
      <c r="R19" s="95" t="s">
        <v>20</v>
      </c>
      <c r="S19" s="95" t="s">
        <v>20</v>
      </c>
      <c r="T19" s="95" t="s">
        <v>20</v>
      </c>
      <c r="U19" s="95" t="s">
        <v>20</v>
      </c>
      <c r="V19" s="95" t="s">
        <v>20</v>
      </c>
      <c r="W19" s="95" t="s">
        <v>20</v>
      </c>
      <c r="X19" s="554">
        <v>85285</v>
      </c>
      <c r="Y19" s="554">
        <v>95822</v>
      </c>
      <c r="Z19" s="554">
        <v>60650</v>
      </c>
      <c r="AA19" s="554">
        <v>107024</v>
      </c>
      <c r="AB19" s="554">
        <v>23115</v>
      </c>
      <c r="AC19" s="554">
        <v>60796</v>
      </c>
      <c r="AD19" s="555">
        <v>50691</v>
      </c>
      <c r="AE19" s="136"/>
      <c r="AF19" s="589" t="s">
        <v>20</v>
      </c>
      <c r="AG19" s="95" t="s">
        <v>20</v>
      </c>
      <c r="AH19" s="95" t="s">
        <v>20</v>
      </c>
      <c r="AI19" s="95" t="s">
        <v>20</v>
      </c>
      <c r="AJ19" s="95" t="s">
        <v>20</v>
      </c>
      <c r="AK19" s="95" t="s">
        <v>20</v>
      </c>
      <c r="AL19" s="95" t="s">
        <v>20</v>
      </c>
      <c r="AM19" s="95" t="s">
        <v>20</v>
      </c>
      <c r="AN19" s="95" t="s">
        <v>20</v>
      </c>
      <c r="AO19" s="95" t="s">
        <v>20</v>
      </c>
      <c r="AP19" s="95" t="s">
        <v>20</v>
      </c>
      <c r="AQ19" s="95" t="s">
        <v>20</v>
      </c>
      <c r="AR19" s="95">
        <v>85243</v>
      </c>
      <c r="AS19" s="555">
        <v>52987</v>
      </c>
    </row>
    <row r="20" spans="1:45" x14ac:dyDescent="0.25">
      <c r="A20" s="551" t="s">
        <v>337</v>
      </c>
      <c r="B20" s="662" t="s">
        <v>1055</v>
      </c>
      <c r="C20" s="552">
        <v>4203</v>
      </c>
      <c r="D20" s="552">
        <v>3787</v>
      </c>
      <c r="E20" s="552">
        <v>3691</v>
      </c>
      <c r="F20" s="552">
        <v>3239</v>
      </c>
      <c r="G20" s="552">
        <v>2589</v>
      </c>
      <c r="H20" s="552">
        <v>884</v>
      </c>
      <c r="I20" s="552">
        <v>25.970590000000001</v>
      </c>
      <c r="J20" s="552">
        <v>221.58909000000006</v>
      </c>
      <c r="K20" s="552" t="s">
        <v>20</v>
      </c>
      <c r="L20" s="138">
        <v>7326</v>
      </c>
      <c r="M20" s="138">
        <v>6086</v>
      </c>
      <c r="N20" s="138">
        <v>6086</v>
      </c>
      <c r="O20" s="138">
        <v>7353</v>
      </c>
      <c r="P20" s="138">
        <v>10810</v>
      </c>
      <c r="Q20" s="138">
        <v>10810</v>
      </c>
      <c r="R20" s="138">
        <v>10810.16202</v>
      </c>
      <c r="S20" s="138">
        <v>10810</v>
      </c>
      <c r="T20" s="138">
        <v>10810</v>
      </c>
      <c r="U20" s="554">
        <v>10810</v>
      </c>
      <c r="V20" s="554">
        <v>13591</v>
      </c>
      <c r="W20" s="554">
        <v>13591</v>
      </c>
      <c r="X20" s="554">
        <v>13591</v>
      </c>
      <c r="Y20" s="554">
        <v>13069</v>
      </c>
      <c r="Z20" s="554">
        <v>13070</v>
      </c>
      <c r="AA20" s="554">
        <v>48993</v>
      </c>
      <c r="AB20" s="554">
        <v>22427</v>
      </c>
      <c r="AC20" s="554">
        <v>49755</v>
      </c>
      <c r="AD20" s="555">
        <v>21915</v>
      </c>
      <c r="AE20" s="136"/>
      <c r="AF20" s="588">
        <v>4190.7343820000287</v>
      </c>
      <c r="AG20" s="552">
        <v>11974.745217848003</v>
      </c>
      <c r="AH20" s="552">
        <v>7044.2390307524201</v>
      </c>
      <c r="AI20" s="552">
        <v>4502</v>
      </c>
      <c r="AJ20" s="552">
        <v>3536</v>
      </c>
      <c r="AK20" s="552">
        <v>642</v>
      </c>
      <c r="AL20" s="552">
        <v>6263.6076700000003</v>
      </c>
      <c r="AM20" s="138">
        <v>7108</v>
      </c>
      <c r="AN20" s="138">
        <v>10810</v>
      </c>
      <c r="AO20" s="138">
        <v>10810</v>
      </c>
      <c r="AP20" s="554">
        <v>10810</v>
      </c>
      <c r="AQ20" s="554">
        <v>13591</v>
      </c>
      <c r="AR20" s="554">
        <v>48745</v>
      </c>
      <c r="AS20" s="555">
        <v>22493</v>
      </c>
    </row>
    <row r="21" spans="1:45" x14ac:dyDescent="0.25">
      <c r="A21" s="551" t="s">
        <v>590</v>
      </c>
      <c r="B21" s="662" t="s">
        <v>1056</v>
      </c>
      <c r="C21" s="552"/>
      <c r="D21" s="552"/>
      <c r="E21" s="552"/>
      <c r="F21" s="552"/>
      <c r="G21" s="552"/>
      <c r="H21" s="552"/>
      <c r="I21" s="552"/>
      <c r="J21" s="552"/>
      <c r="K21" s="552"/>
      <c r="L21" s="138"/>
      <c r="M21" s="138"/>
      <c r="N21" s="138"/>
      <c r="O21" s="138"/>
      <c r="P21" s="138"/>
      <c r="Q21" s="138"/>
      <c r="R21" s="138"/>
      <c r="S21" s="138"/>
      <c r="T21" s="138"/>
      <c r="U21" s="138"/>
      <c r="V21" s="554"/>
      <c r="W21" s="554"/>
      <c r="X21" s="554">
        <v>1608166</v>
      </c>
      <c r="Y21" s="554">
        <v>1657565</v>
      </c>
      <c r="Z21" s="554">
        <v>1844713</v>
      </c>
      <c r="AA21" s="554">
        <v>2316480</v>
      </c>
      <c r="AB21" s="554">
        <v>2421185</v>
      </c>
      <c r="AC21" s="554">
        <v>2482577</v>
      </c>
      <c r="AD21" s="555">
        <v>2787914</v>
      </c>
      <c r="AE21" s="136"/>
      <c r="AF21" s="588">
        <v>343733.50153715222</v>
      </c>
      <c r="AG21" s="552">
        <v>859058.63948106801</v>
      </c>
      <c r="AH21" s="552">
        <v>742420.66693170019</v>
      </c>
      <c r="AI21" s="552">
        <v>824071</v>
      </c>
      <c r="AJ21" s="552">
        <v>736935</v>
      </c>
      <c r="AK21" s="552">
        <v>838816</v>
      </c>
      <c r="AL21" s="552">
        <v>1047473.3650010999</v>
      </c>
      <c r="AM21" s="138">
        <v>1186510</v>
      </c>
      <c r="AN21" s="138">
        <v>1378957</v>
      </c>
      <c r="AO21" s="138">
        <v>1618564</v>
      </c>
      <c r="AP21" s="138">
        <v>1618564</v>
      </c>
      <c r="AQ21" s="554">
        <v>1605374</v>
      </c>
      <c r="AR21" s="554">
        <v>2232181</v>
      </c>
      <c r="AS21" s="555">
        <v>2726308</v>
      </c>
    </row>
    <row r="22" spans="1:45" x14ac:dyDescent="0.25">
      <c r="A22" s="551" t="s">
        <v>338</v>
      </c>
      <c r="B22" s="662" t="s">
        <v>1057</v>
      </c>
      <c r="C22" s="552">
        <v>2365497</v>
      </c>
      <c r="D22" s="552">
        <v>2426098</v>
      </c>
      <c r="E22" s="552">
        <v>2441819</v>
      </c>
      <c r="F22" s="552">
        <v>2685212</v>
      </c>
      <c r="G22" s="552">
        <v>2718493</v>
      </c>
      <c r="H22" s="552">
        <v>2762969</v>
      </c>
      <c r="I22" s="552">
        <v>2661903.0124606001</v>
      </c>
      <c r="J22" s="552">
        <v>2736359.3448705999</v>
      </c>
      <c r="K22" s="552">
        <v>2772089.5284786006</v>
      </c>
      <c r="L22" s="138">
        <v>3222692</v>
      </c>
      <c r="M22" s="138">
        <v>3440739</v>
      </c>
      <c r="N22" s="138">
        <v>3513741</v>
      </c>
      <c r="O22" s="138">
        <v>3327129</v>
      </c>
      <c r="P22" s="138">
        <v>3352710</v>
      </c>
      <c r="Q22" s="138">
        <v>3463744</v>
      </c>
      <c r="R22" s="138">
        <v>3712466.2403936</v>
      </c>
      <c r="S22" s="138">
        <v>3697352</v>
      </c>
      <c r="T22" s="138">
        <v>3761355</v>
      </c>
      <c r="U22" s="554">
        <v>4077488</v>
      </c>
      <c r="V22" s="554">
        <v>4154900</v>
      </c>
      <c r="W22" s="554">
        <v>4236976</v>
      </c>
      <c r="X22" s="554">
        <v>4796188</v>
      </c>
      <c r="Y22" s="554">
        <v>4793481</v>
      </c>
      <c r="Z22" s="554">
        <v>5262138</v>
      </c>
      <c r="AA22" s="554">
        <v>6095061</v>
      </c>
      <c r="AB22" s="554">
        <v>6346153</v>
      </c>
      <c r="AC22" s="554">
        <v>6631703</v>
      </c>
      <c r="AD22" s="555">
        <v>7134397</v>
      </c>
      <c r="AE22" s="136"/>
      <c r="AF22" s="588">
        <v>2666095.9788199998</v>
      </c>
      <c r="AG22" s="552">
        <v>2946697.8544700001</v>
      </c>
      <c r="AH22" s="552">
        <v>3357968.6424000002</v>
      </c>
      <c r="AI22" s="552">
        <v>2326959</v>
      </c>
      <c r="AJ22" s="552">
        <v>2676788</v>
      </c>
      <c r="AK22" s="552">
        <v>2588101</v>
      </c>
      <c r="AL22" s="552">
        <v>3168116.2327546002</v>
      </c>
      <c r="AM22" s="138">
        <v>3305479</v>
      </c>
      <c r="AN22" s="138">
        <v>3637532</v>
      </c>
      <c r="AO22" s="138">
        <v>3920332</v>
      </c>
      <c r="AP22" s="554">
        <v>3920332</v>
      </c>
      <c r="AQ22" s="554">
        <v>4928324</v>
      </c>
      <c r="AR22" s="554">
        <v>5607669</v>
      </c>
      <c r="AS22" s="555">
        <v>6783283</v>
      </c>
    </row>
    <row r="23" spans="1:45" s="25" customFormat="1" ht="14" x14ac:dyDescent="0.3">
      <c r="A23" s="559" t="s">
        <v>339</v>
      </c>
      <c r="B23" s="665" t="s">
        <v>1058</v>
      </c>
      <c r="C23" s="174">
        <v>4447718.0587400002</v>
      </c>
      <c r="D23" s="174">
        <v>4492062.0819584997</v>
      </c>
      <c r="E23" s="174">
        <v>4464170.4361284999</v>
      </c>
      <c r="F23" s="174">
        <v>2345211.6053999998</v>
      </c>
      <c r="G23" s="174">
        <v>2447465.5656300001</v>
      </c>
      <c r="H23" s="174">
        <v>2417822</v>
      </c>
      <c r="I23" s="174">
        <v>2407206.5067157</v>
      </c>
      <c r="J23" s="174">
        <v>2580096.7751916</v>
      </c>
      <c r="K23" s="174">
        <v>2628705.9912838996</v>
      </c>
      <c r="L23" s="174">
        <v>2829890</v>
      </c>
      <c r="M23" s="174">
        <f>SUM(M24,M40)</f>
        <v>3081112</v>
      </c>
      <c r="N23" s="174">
        <v>3043201</v>
      </c>
      <c r="O23" s="174">
        <f>O24+O40</f>
        <v>3612793</v>
      </c>
      <c r="P23" s="174">
        <f>P24+P40</f>
        <v>3702387</v>
      </c>
      <c r="Q23" s="174">
        <f>Q24+Q40</f>
        <v>3529988</v>
      </c>
      <c r="R23" s="174">
        <v>3897371.8300787844</v>
      </c>
      <c r="S23" s="174">
        <f t="shared" ref="S23:Z23" si="3">SUM(S24,S40)</f>
        <v>4572473</v>
      </c>
      <c r="T23" s="174">
        <f t="shared" si="3"/>
        <v>4737087</v>
      </c>
      <c r="U23" s="174">
        <f t="shared" si="3"/>
        <v>5218729.7028670767</v>
      </c>
      <c r="V23" s="174">
        <f t="shared" si="3"/>
        <v>5268532.8522061929</v>
      </c>
      <c r="W23" s="174">
        <f t="shared" si="3"/>
        <v>5363566.5931006772</v>
      </c>
      <c r="X23" s="174">
        <f t="shared" si="3"/>
        <v>6592446</v>
      </c>
      <c r="Y23" s="174">
        <f t="shared" si="3"/>
        <v>6422129</v>
      </c>
      <c r="Z23" s="174">
        <f t="shared" si="3"/>
        <v>6449942</v>
      </c>
      <c r="AA23" s="174">
        <f>SUM(AA24,AA40)</f>
        <v>8385631</v>
      </c>
      <c r="AB23" s="174">
        <f>SUM(AB24,AB40)</f>
        <v>9060037</v>
      </c>
      <c r="AC23" s="174">
        <f>SUM(AC24,AC40)</f>
        <v>8940157</v>
      </c>
      <c r="AD23" s="174">
        <f>SUM(AD24,AD40)</f>
        <v>10697980</v>
      </c>
      <c r="AE23" s="134"/>
      <c r="AF23" s="591">
        <v>5301465.5647723842</v>
      </c>
      <c r="AG23" s="174">
        <v>5805376.8224112159</v>
      </c>
      <c r="AH23" s="174">
        <v>6565585.1089137308</v>
      </c>
      <c r="AI23" s="174">
        <v>4750549.7860784996</v>
      </c>
      <c r="AJ23" s="174">
        <v>2318401</v>
      </c>
      <c r="AK23" s="174">
        <v>2547813</v>
      </c>
      <c r="AL23" s="174">
        <v>2781145.9642778002</v>
      </c>
      <c r="AM23" s="174">
        <f>AM24+AM40</f>
        <v>3455364</v>
      </c>
      <c r="AN23" s="174">
        <f>AN24+AN40</f>
        <v>3865074</v>
      </c>
      <c r="AO23" s="174">
        <f>SUM(AO24,AO40)</f>
        <v>5162064</v>
      </c>
      <c r="AP23" s="174">
        <f>SUM(AP24,AP40)</f>
        <v>5198002</v>
      </c>
      <c r="AQ23" s="174">
        <f>SUM(AQ24,AQ40)</f>
        <v>5855123.5875000004</v>
      </c>
      <c r="AR23" s="174">
        <v>7457233</v>
      </c>
      <c r="AS23" s="560">
        <f>AS24+AS40+AS50</f>
        <v>18583090</v>
      </c>
    </row>
    <row r="24" spans="1:45" ht="14" x14ac:dyDescent="0.3">
      <c r="A24" s="549" t="s">
        <v>340</v>
      </c>
      <c r="B24" s="353" t="s">
        <v>1059</v>
      </c>
      <c r="C24" s="557">
        <f t="shared" ref="C24:T24" si="4">SUM(C25:C39)</f>
        <v>371689</v>
      </c>
      <c r="D24" s="557">
        <f t="shared" si="4"/>
        <v>454404.01733850001</v>
      </c>
      <c r="E24" s="557">
        <f t="shared" si="4"/>
        <v>468941.01733850001</v>
      </c>
      <c r="F24" s="557">
        <f t="shared" si="4"/>
        <v>387696.37748000002</v>
      </c>
      <c r="G24" s="557">
        <f t="shared" si="4"/>
        <v>396507</v>
      </c>
      <c r="H24" s="557">
        <f t="shared" si="4"/>
        <v>434094</v>
      </c>
      <c r="I24" s="557">
        <f t="shared" si="4"/>
        <v>660708.24632829998</v>
      </c>
      <c r="J24" s="557">
        <f t="shared" si="4"/>
        <v>441027.41190440004</v>
      </c>
      <c r="K24" s="557">
        <f t="shared" si="4"/>
        <v>403951.22885230003</v>
      </c>
      <c r="L24" s="557">
        <f t="shared" si="4"/>
        <v>408690</v>
      </c>
      <c r="M24" s="557">
        <f t="shared" si="4"/>
        <v>434370</v>
      </c>
      <c r="N24" s="557">
        <f t="shared" si="4"/>
        <v>566093</v>
      </c>
      <c r="O24" s="557">
        <f t="shared" si="4"/>
        <v>866764</v>
      </c>
      <c r="P24" s="557">
        <f t="shared" si="4"/>
        <v>804781</v>
      </c>
      <c r="Q24" s="557">
        <f t="shared" si="4"/>
        <v>797854</v>
      </c>
      <c r="R24" s="557">
        <f t="shared" si="4"/>
        <v>764652.86929140007</v>
      </c>
      <c r="S24" s="557">
        <f t="shared" si="4"/>
        <v>890577</v>
      </c>
      <c r="T24" s="557">
        <f t="shared" si="4"/>
        <v>855965</v>
      </c>
      <c r="U24" s="557">
        <f>SUM(U25:U39)</f>
        <v>872572</v>
      </c>
      <c r="V24" s="557">
        <f>SUM(V25:V39)</f>
        <v>957293</v>
      </c>
      <c r="W24" s="557">
        <v>1071565</v>
      </c>
      <c r="X24" s="557">
        <f t="shared" ref="X24:AC24" si="5">SUM(X25:X39)</f>
        <v>1579496</v>
      </c>
      <c r="Y24" s="557">
        <f t="shared" si="5"/>
        <v>1735567</v>
      </c>
      <c r="Z24" s="557">
        <f t="shared" si="5"/>
        <v>2121260</v>
      </c>
      <c r="AA24" s="557">
        <f t="shared" si="5"/>
        <v>2291739</v>
      </c>
      <c r="AB24" s="557">
        <f t="shared" si="5"/>
        <v>2284509</v>
      </c>
      <c r="AC24" s="557">
        <f t="shared" si="5"/>
        <v>1897531</v>
      </c>
      <c r="AD24" s="561">
        <f>SUM(AD25:AD35)</f>
        <v>3729658</v>
      </c>
      <c r="AE24" s="136"/>
      <c r="AF24" s="587">
        <f t="shared" ref="AF24:AO24" si="6">SUM(AF25:AF39)</f>
        <v>517087.55708238401</v>
      </c>
      <c r="AG24" s="557">
        <f t="shared" si="6"/>
        <v>750499.76894824207</v>
      </c>
      <c r="AH24" s="557">
        <f t="shared" si="6"/>
        <v>1671084.8048391943</v>
      </c>
      <c r="AI24" s="557">
        <f t="shared" si="6"/>
        <v>609449.01733850001</v>
      </c>
      <c r="AJ24" s="557">
        <f t="shared" si="6"/>
        <v>351934</v>
      </c>
      <c r="AK24" s="557">
        <f t="shared" si="6"/>
        <v>680168</v>
      </c>
      <c r="AL24" s="557">
        <f t="shared" si="6"/>
        <v>429941.12906600005</v>
      </c>
      <c r="AM24" s="557">
        <f t="shared" si="6"/>
        <v>1078153</v>
      </c>
      <c r="AN24" s="557">
        <f t="shared" si="6"/>
        <v>843724</v>
      </c>
      <c r="AO24" s="557">
        <f t="shared" si="6"/>
        <v>774310</v>
      </c>
      <c r="AP24" s="557">
        <v>770824</v>
      </c>
      <c r="AQ24" s="557">
        <v>1238471.5874999999</v>
      </c>
      <c r="AR24" s="557">
        <v>2387896</v>
      </c>
      <c r="AS24" s="561">
        <f>SUM(AS25:AS35)</f>
        <v>4576778</v>
      </c>
    </row>
    <row r="25" spans="1:45" x14ac:dyDescent="0.25">
      <c r="A25" s="551" t="s">
        <v>501</v>
      </c>
      <c r="B25" s="662" t="s">
        <v>1060</v>
      </c>
      <c r="C25" s="140">
        <v>0</v>
      </c>
      <c r="D25" s="140">
        <v>0</v>
      </c>
      <c r="E25" s="140">
        <v>0</v>
      </c>
      <c r="F25" s="140">
        <v>0</v>
      </c>
      <c r="G25" s="140">
        <v>0</v>
      </c>
      <c r="H25" s="140">
        <v>0</v>
      </c>
      <c r="I25" s="140">
        <v>0</v>
      </c>
      <c r="J25" s="140">
        <v>0</v>
      </c>
      <c r="K25" s="140">
        <v>0</v>
      </c>
      <c r="L25" s="140">
        <v>0</v>
      </c>
      <c r="M25" s="140">
        <v>0</v>
      </c>
      <c r="N25" s="140">
        <v>0</v>
      </c>
      <c r="O25" s="140">
        <v>0</v>
      </c>
      <c r="P25" s="140">
        <v>0</v>
      </c>
      <c r="Q25" s="140">
        <v>0</v>
      </c>
      <c r="R25" s="140">
        <v>0</v>
      </c>
      <c r="S25" s="140">
        <v>0</v>
      </c>
      <c r="T25" s="140">
        <v>0</v>
      </c>
      <c r="U25" s="140">
        <v>0</v>
      </c>
      <c r="V25" s="140">
        <v>0</v>
      </c>
      <c r="W25" s="140">
        <v>0</v>
      </c>
      <c r="X25" s="553">
        <v>210401</v>
      </c>
      <c r="Y25" s="553">
        <v>181768</v>
      </c>
      <c r="Z25" s="553">
        <v>183336</v>
      </c>
      <c r="AA25" s="553">
        <v>231703</v>
      </c>
      <c r="AB25" s="553">
        <v>229163</v>
      </c>
      <c r="AC25" s="553">
        <v>261157</v>
      </c>
      <c r="AD25" s="562">
        <v>246676</v>
      </c>
      <c r="AE25" s="136"/>
      <c r="AF25" s="592">
        <v>0</v>
      </c>
      <c r="AG25" s="140">
        <v>0</v>
      </c>
      <c r="AH25" s="140">
        <v>0</v>
      </c>
      <c r="AI25" s="140">
        <v>0</v>
      </c>
      <c r="AJ25" s="140">
        <v>0</v>
      </c>
      <c r="AK25" s="140">
        <v>0</v>
      </c>
      <c r="AL25" s="140">
        <v>0</v>
      </c>
      <c r="AM25" s="140">
        <v>0</v>
      </c>
      <c r="AN25" s="140">
        <v>0</v>
      </c>
      <c r="AO25" s="140">
        <v>0</v>
      </c>
      <c r="AP25" s="140">
        <v>153903</v>
      </c>
      <c r="AQ25" s="553">
        <v>231521</v>
      </c>
      <c r="AR25" s="553">
        <v>220532</v>
      </c>
      <c r="AS25" s="562">
        <v>301125</v>
      </c>
    </row>
    <row r="26" spans="1:45" x14ac:dyDescent="0.25">
      <c r="A26" s="551" t="s">
        <v>341</v>
      </c>
      <c r="B26" s="662" t="s">
        <v>1061</v>
      </c>
      <c r="C26" s="552">
        <v>101484</v>
      </c>
      <c r="D26" s="552">
        <v>217719</v>
      </c>
      <c r="E26" s="552">
        <v>264258</v>
      </c>
      <c r="F26" s="552">
        <v>178991.37748</v>
      </c>
      <c r="G26" s="552">
        <v>152100</v>
      </c>
      <c r="H26" s="552">
        <v>187207</v>
      </c>
      <c r="I26" s="552">
        <v>180968.54757999998</v>
      </c>
      <c r="J26" s="552">
        <v>235172.05056999999</v>
      </c>
      <c r="K26" s="552">
        <v>227215.19881000003</v>
      </c>
      <c r="L26" s="553">
        <v>143705</v>
      </c>
      <c r="M26" s="553">
        <v>122391</v>
      </c>
      <c r="N26" s="553">
        <v>112305</v>
      </c>
      <c r="O26" s="553">
        <v>104499</v>
      </c>
      <c r="P26" s="553">
        <v>118403</v>
      </c>
      <c r="Q26" s="553">
        <v>264635</v>
      </c>
      <c r="R26" s="553">
        <v>225105.81279</v>
      </c>
      <c r="S26" s="553">
        <v>376116</v>
      </c>
      <c r="T26" s="553">
        <v>335319</v>
      </c>
      <c r="U26" s="553">
        <v>242490</v>
      </c>
      <c r="V26" s="553">
        <v>307944</v>
      </c>
      <c r="W26" s="553">
        <v>352671</v>
      </c>
      <c r="X26" s="553">
        <v>540582</v>
      </c>
      <c r="Y26" s="553">
        <v>640942</v>
      </c>
      <c r="Z26" s="553">
        <v>886272</v>
      </c>
      <c r="AA26" s="553">
        <v>890027</v>
      </c>
      <c r="AB26" s="553">
        <v>660078</v>
      </c>
      <c r="AC26" s="553">
        <v>593667</v>
      </c>
      <c r="AD26" s="562">
        <v>847432</v>
      </c>
      <c r="AE26" s="136"/>
      <c r="AF26" s="588">
        <v>298333</v>
      </c>
      <c r="AG26" s="552">
        <v>482618.76894824213</v>
      </c>
      <c r="AH26" s="552">
        <v>559887.93721999996</v>
      </c>
      <c r="AI26" s="552">
        <v>280315</v>
      </c>
      <c r="AJ26" s="552">
        <v>131349</v>
      </c>
      <c r="AK26" s="552">
        <v>134771</v>
      </c>
      <c r="AL26" s="552">
        <v>179637.85034999999</v>
      </c>
      <c r="AM26" s="553">
        <v>384142</v>
      </c>
      <c r="AN26" s="553">
        <v>258627</v>
      </c>
      <c r="AO26" s="553">
        <v>135298</v>
      </c>
      <c r="AP26" s="553">
        <v>135298</v>
      </c>
      <c r="AQ26" s="553">
        <v>265073</v>
      </c>
      <c r="AR26" s="553">
        <v>1083774</v>
      </c>
      <c r="AS26" s="562">
        <v>894572</v>
      </c>
    </row>
    <row r="27" spans="1:45" ht="15.75" customHeight="1" x14ac:dyDescent="0.25">
      <c r="A27" s="551" t="s">
        <v>342</v>
      </c>
      <c r="B27" s="662" t="s">
        <v>1062</v>
      </c>
      <c r="C27" s="552">
        <v>67944</v>
      </c>
      <c r="D27" s="552">
        <v>62035</v>
      </c>
      <c r="E27" s="552">
        <v>53469</v>
      </c>
      <c r="F27" s="552">
        <v>45110</v>
      </c>
      <c r="G27" s="552">
        <v>48253</v>
      </c>
      <c r="H27" s="552">
        <v>49011</v>
      </c>
      <c r="I27" s="552">
        <v>37942.227116200003</v>
      </c>
      <c r="J27" s="552">
        <v>40889.375640400009</v>
      </c>
      <c r="K27" s="552">
        <v>70933.235500599985</v>
      </c>
      <c r="L27" s="553">
        <v>60759</v>
      </c>
      <c r="M27" s="553">
        <v>63940</v>
      </c>
      <c r="N27" s="553">
        <v>89839</v>
      </c>
      <c r="O27" s="553">
        <v>85886</v>
      </c>
      <c r="P27" s="553">
        <v>119276</v>
      </c>
      <c r="Q27" s="553">
        <v>125747</v>
      </c>
      <c r="R27" s="137">
        <v>173681.27943339999</v>
      </c>
      <c r="S27" s="137">
        <v>174837</v>
      </c>
      <c r="T27" s="137">
        <v>133892</v>
      </c>
      <c r="U27" s="563">
        <v>160467</v>
      </c>
      <c r="V27" s="563">
        <v>175336</v>
      </c>
      <c r="W27" s="563">
        <v>218381</v>
      </c>
      <c r="X27" s="140">
        <v>0</v>
      </c>
      <c r="Y27" s="140">
        <v>0</v>
      </c>
      <c r="Z27" s="140">
        <v>0</v>
      </c>
      <c r="AA27" s="140" t="s">
        <v>20</v>
      </c>
      <c r="AB27" s="140">
        <v>0</v>
      </c>
      <c r="AC27" s="140">
        <v>0</v>
      </c>
      <c r="AD27" s="140">
        <v>0</v>
      </c>
      <c r="AE27" s="136"/>
      <c r="AF27" s="588">
        <v>60551</v>
      </c>
      <c r="AG27" s="552">
        <v>63437</v>
      </c>
      <c r="AH27" s="552">
        <v>97041.726516216004</v>
      </c>
      <c r="AI27" s="552">
        <v>50626</v>
      </c>
      <c r="AJ27" s="552">
        <v>42867</v>
      </c>
      <c r="AK27" s="552">
        <v>37644</v>
      </c>
      <c r="AL27" s="552">
        <v>65871.466844199997</v>
      </c>
      <c r="AM27" s="553">
        <v>99584</v>
      </c>
      <c r="AN27" s="137">
        <v>90628</v>
      </c>
      <c r="AO27" s="137">
        <v>153903</v>
      </c>
      <c r="AP27" s="142">
        <v>0</v>
      </c>
      <c r="AQ27" s="140">
        <v>0</v>
      </c>
      <c r="AR27" s="140">
        <v>0</v>
      </c>
      <c r="AS27" s="564">
        <v>0</v>
      </c>
    </row>
    <row r="28" spans="1:45" x14ac:dyDescent="0.25">
      <c r="A28" s="551" t="s">
        <v>343</v>
      </c>
      <c r="B28" s="662" t="s">
        <v>1063</v>
      </c>
      <c r="C28" s="552">
        <v>53056</v>
      </c>
      <c r="D28" s="552">
        <v>53056.017338500002</v>
      </c>
      <c r="E28" s="552">
        <v>53056.017338500002</v>
      </c>
      <c r="F28" s="552">
        <v>14829</v>
      </c>
      <c r="G28" s="552">
        <v>14829</v>
      </c>
      <c r="H28" s="552">
        <v>14829</v>
      </c>
      <c r="I28" s="552">
        <v>30291.509570000002</v>
      </c>
      <c r="J28" s="552">
        <v>14829.156849999999</v>
      </c>
      <c r="K28" s="552">
        <v>14829.156849999999</v>
      </c>
      <c r="L28" s="553">
        <v>54000</v>
      </c>
      <c r="M28" s="137">
        <v>0</v>
      </c>
      <c r="N28" s="137">
        <v>0</v>
      </c>
      <c r="O28" s="553">
        <v>144361</v>
      </c>
      <c r="P28" s="137">
        <v>0</v>
      </c>
      <c r="Q28" s="137">
        <v>0</v>
      </c>
      <c r="R28" s="142">
        <v>0</v>
      </c>
      <c r="S28" s="142">
        <v>0</v>
      </c>
      <c r="T28" s="142">
        <v>0</v>
      </c>
      <c r="U28" s="140">
        <v>16987</v>
      </c>
      <c r="V28" s="140">
        <v>16987</v>
      </c>
      <c r="W28" s="140">
        <v>0</v>
      </c>
      <c r="X28" s="140">
        <v>187500</v>
      </c>
      <c r="Y28" s="140">
        <v>125000</v>
      </c>
      <c r="Z28" s="140">
        <v>62500</v>
      </c>
      <c r="AA28" s="140">
        <v>202924</v>
      </c>
      <c r="AB28" s="140">
        <v>143303</v>
      </c>
      <c r="AC28" s="140">
        <v>77924</v>
      </c>
      <c r="AD28" s="564">
        <v>412405</v>
      </c>
      <c r="AE28" s="136"/>
      <c r="AF28" s="589">
        <v>11440</v>
      </c>
      <c r="AG28" s="95">
        <v>0</v>
      </c>
      <c r="AH28" s="95">
        <v>0</v>
      </c>
      <c r="AI28" s="552">
        <v>53056.017338500002</v>
      </c>
      <c r="AJ28" s="552">
        <v>14829</v>
      </c>
      <c r="AK28" s="552">
        <v>76207</v>
      </c>
      <c r="AL28" s="552">
        <v>35500.391060000002</v>
      </c>
      <c r="AM28" s="553">
        <v>144361</v>
      </c>
      <c r="AN28" s="137">
        <v>108992</v>
      </c>
      <c r="AO28" s="141">
        <v>114487</v>
      </c>
      <c r="AP28" s="140">
        <v>114487</v>
      </c>
      <c r="AQ28" s="140">
        <v>250000.58750000002</v>
      </c>
      <c r="AR28" s="140">
        <v>265424</v>
      </c>
      <c r="AS28" s="564">
        <v>550000</v>
      </c>
    </row>
    <row r="29" spans="1:45" x14ac:dyDescent="0.25">
      <c r="A29" s="551" t="s">
        <v>344</v>
      </c>
      <c r="B29" s="662" t="s">
        <v>1064</v>
      </c>
      <c r="C29" s="552">
        <v>28499</v>
      </c>
      <c r="D29" s="552">
        <v>32377</v>
      </c>
      <c r="E29" s="552">
        <v>34377</v>
      </c>
      <c r="F29" s="552">
        <v>37474</v>
      </c>
      <c r="G29" s="552">
        <v>41694</v>
      </c>
      <c r="H29" s="552">
        <v>45125</v>
      </c>
      <c r="I29" s="137">
        <v>0</v>
      </c>
      <c r="J29" s="137">
        <v>0</v>
      </c>
      <c r="K29" s="137">
        <v>0</v>
      </c>
      <c r="L29" s="137">
        <v>0</v>
      </c>
      <c r="M29" s="137">
        <v>0</v>
      </c>
      <c r="N29" s="137">
        <v>0</v>
      </c>
      <c r="O29" s="137">
        <v>0</v>
      </c>
      <c r="P29" s="137">
        <v>0</v>
      </c>
      <c r="Q29" s="137">
        <v>0</v>
      </c>
      <c r="R29" s="142">
        <v>0</v>
      </c>
      <c r="S29" s="142">
        <v>0</v>
      </c>
      <c r="T29" s="142">
        <v>0</v>
      </c>
      <c r="U29" s="142">
        <v>0</v>
      </c>
      <c r="V29" s="142">
        <v>0</v>
      </c>
      <c r="W29" s="142">
        <v>0</v>
      </c>
      <c r="X29" s="140">
        <v>0</v>
      </c>
      <c r="Y29" s="140">
        <v>0</v>
      </c>
      <c r="Z29" s="140">
        <v>0</v>
      </c>
      <c r="AA29" s="140">
        <v>0</v>
      </c>
      <c r="AB29" s="140">
        <v>0</v>
      </c>
      <c r="AC29" s="140">
        <v>0</v>
      </c>
      <c r="AD29" s="564">
        <v>0</v>
      </c>
      <c r="AE29" s="136"/>
      <c r="AF29" s="588">
        <v>29451.020152383993</v>
      </c>
      <c r="AG29" s="552">
        <v>30751</v>
      </c>
      <c r="AH29" s="552">
        <v>24412.480313968001</v>
      </c>
      <c r="AI29" s="552">
        <v>27507</v>
      </c>
      <c r="AJ29" s="552">
        <v>32820</v>
      </c>
      <c r="AK29" s="137">
        <v>0</v>
      </c>
      <c r="AL29" s="137">
        <v>0</v>
      </c>
      <c r="AM29" s="137">
        <v>0</v>
      </c>
      <c r="AN29" s="137">
        <v>0</v>
      </c>
      <c r="AO29" s="142">
        <v>0</v>
      </c>
      <c r="AP29" s="142">
        <v>0</v>
      </c>
      <c r="AQ29" s="140">
        <v>0</v>
      </c>
      <c r="AR29" s="140">
        <v>0</v>
      </c>
      <c r="AS29" s="564">
        <v>0</v>
      </c>
    </row>
    <row r="30" spans="1:45" x14ac:dyDescent="0.25">
      <c r="A30" s="551" t="s">
        <v>345</v>
      </c>
      <c r="B30" s="662" t="s">
        <v>1065</v>
      </c>
      <c r="C30" s="552">
        <v>16412</v>
      </c>
      <c r="D30" s="552">
        <v>14416</v>
      </c>
      <c r="E30" s="552">
        <v>13283</v>
      </c>
      <c r="F30" s="552">
        <v>9662</v>
      </c>
      <c r="G30" s="552">
        <v>8451</v>
      </c>
      <c r="H30" s="552">
        <v>9975</v>
      </c>
      <c r="I30" s="137">
        <v>0</v>
      </c>
      <c r="J30" s="137">
        <v>0</v>
      </c>
      <c r="K30" s="137">
        <v>0</v>
      </c>
      <c r="L30" s="137">
        <v>0</v>
      </c>
      <c r="M30" s="137">
        <v>0</v>
      </c>
      <c r="N30" s="137">
        <v>0</v>
      </c>
      <c r="O30" s="137">
        <v>0</v>
      </c>
      <c r="P30" s="137">
        <v>0</v>
      </c>
      <c r="Q30" s="137">
        <v>0</v>
      </c>
      <c r="R30" s="142">
        <v>0</v>
      </c>
      <c r="S30" s="142">
        <v>0</v>
      </c>
      <c r="T30" s="142">
        <v>0</v>
      </c>
      <c r="U30" s="142">
        <v>0</v>
      </c>
      <c r="V30" s="142">
        <v>0</v>
      </c>
      <c r="W30" s="142">
        <v>0</v>
      </c>
      <c r="X30" s="140">
        <v>0</v>
      </c>
      <c r="Y30" s="140">
        <v>0</v>
      </c>
      <c r="Z30" s="140">
        <v>0</v>
      </c>
      <c r="AA30" s="140">
        <v>0</v>
      </c>
      <c r="AB30" s="140">
        <v>0</v>
      </c>
      <c r="AC30" s="140">
        <v>0</v>
      </c>
      <c r="AD30" s="564">
        <v>0</v>
      </c>
      <c r="AE30" s="136"/>
      <c r="AF30" s="588">
        <v>34296.536930000002</v>
      </c>
      <c r="AG30" s="552">
        <v>30253</v>
      </c>
      <c r="AH30" s="552">
        <v>31853.809819999999</v>
      </c>
      <c r="AI30" s="552">
        <v>18533</v>
      </c>
      <c r="AJ30" s="552">
        <v>11784</v>
      </c>
      <c r="AK30" s="552">
        <v>4600</v>
      </c>
      <c r="AL30" s="137">
        <v>0</v>
      </c>
      <c r="AM30" s="137">
        <v>0</v>
      </c>
      <c r="AN30" s="137">
        <v>0</v>
      </c>
      <c r="AO30" s="142">
        <v>0</v>
      </c>
      <c r="AP30" s="142">
        <v>0</v>
      </c>
      <c r="AQ30" s="140">
        <v>0</v>
      </c>
      <c r="AR30" s="140">
        <v>0</v>
      </c>
      <c r="AS30" s="564">
        <v>0</v>
      </c>
    </row>
    <row r="31" spans="1:45" x14ac:dyDescent="0.25">
      <c r="A31" s="551" t="s">
        <v>346</v>
      </c>
      <c r="B31" s="662" t="s">
        <v>1066</v>
      </c>
      <c r="C31" s="95">
        <v>0</v>
      </c>
      <c r="D31" s="95">
        <v>0</v>
      </c>
      <c r="E31" s="95">
        <v>0</v>
      </c>
      <c r="F31" s="95">
        <v>0</v>
      </c>
      <c r="G31" s="137">
        <v>0</v>
      </c>
      <c r="H31" s="137">
        <v>0</v>
      </c>
      <c r="I31" s="558">
        <v>269242.56107200001</v>
      </c>
      <c r="J31" s="558">
        <v>17652.695882</v>
      </c>
      <c r="K31" s="558">
        <v>11612.483062000001</v>
      </c>
      <c r="L31" s="553">
        <v>24494</v>
      </c>
      <c r="M31" s="553">
        <v>24385</v>
      </c>
      <c r="N31" s="553">
        <v>131586</v>
      </c>
      <c r="O31" s="553">
        <v>130853</v>
      </c>
      <c r="P31" s="553">
        <v>162656</v>
      </c>
      <c r="Q31" s="553">
        <v>2050</v>
      </c>
      <c r="R31" s="142">
        <v>0</v>
      </c>
      <c r="S31" s="142">
        <v>0</v>
      </c>
      <c r="T31" s="142">
        <v>0</v>
      </c>
      <c r="U31" s="142">
        <v>0</v>
      </c>
      <c r="V31" s="141">
        <v>13077</v>
      </c>
      <c r="W31" s="141">
        <v>13130</v>
      </c>
      <c r="X31" s="140">
        <v>0</v>
      </c>
      <c r="Y31" s="140">
        <v>0</v>
      </c>
      <c r="Z31" s="140">
        <v>0</v>
      </c>
      <c r="AA31" s="140">
        <v>0</v>
      </c>
      <c r="AB31" s="140">
        <v>0</v>
      </c>
      <c r="AC31" s="140">
        <v>0</v>
      </c>
      <c r="AD31" s="564">
        <v>0</v>
      </c>
      <c r="AE31" s="136"/>
      <c r="AF31" s="589">
        <v>0</v>
      </c>
      <c r="AG31" s="95">
        <v>0</v>
      </c>
      <c r="AH31" s="95">
        <v>0</v>
      </c>
      <c r="AI31" s="95">
        <v>0</v>
      </c>
      <c r="AJ31" s="95">
        <v>0</v>
      </c>
      <c r="AK31" s="558">
        <v>274148</v>
      </c>
      <c r="AL31" s="558">
        <v>25682.350336000003</v>
      </c>
      <c r="AM31" s="553">
        <v>132710</v>
      </c>
      <c r="AN31" s="137">
        <v>10946</v>
      </c>
      <c r="AO31" s="142">
        <v>0</v>
      </c>
      <c r="AP31" s="142">
        <v>0</v>
      </c>
      <c r="AQ31" s="140">
        <v>0</v>
      </c>
      <c r="AR31" s="140">
        <v>0</v>
      </c>
      <c r="AS31" s="564">
        <v>0</v>
      </c>
    </row>
    <row r="32" spans="1:45" x14ac:dyDescent="0.25">
      <c r="A32" s="551" t="s">
        <v>347</v>
      </c>
      <c r="B32" s="662" t="s">
        <v>1067</v>
      </c>
      <c r="C32" s="95">
        <v>0</v>
      </c>
      <c r="D32" s="95">
        <v>0</v>
      </c>
      <c r="E32" s="95">
        <v>0</v>
      </c>
      <c r="F32" s="95">
        <v>0</v>
      </c>
      <c r="G32" s="137">
        <v>0</v>
      </c>
      <c r="H32" s="137">
        <v>0</v>
      </c>
      <c r="I32" s="137">
        <v>0</v>
      </c>
      <c r="J32" s="137">
        <v>0</v>
      </c>
      <c r="K32" s="137">
        <v>0</v>
      </c>
      <c r="L32" s="137">
        <v>0</v>
      </c>
      <c r="M32" s="137">
        <v>0</v>
      </c>
      <c r="N32" s="137">
        <v>0</v>
      </c>
      <c r="O32" s="137">
        <v>0</v>
      </c>
      <c r="P32" s="137">
        <v>0</v>
      </c>
      <c r="Q32" s="137">
        <v>0</v>
      </c>
      <c r="R32" s="142">
        <v>0</v>
      </c>
      <c r="S32" s="142">
        <v>0</v>
      </c>
      <c r="T32" s="142">
        <v>0</v>
      </c>
      <c r="U32" s="142">
        <v>0</v>
      </c>
      <c r="V32" s="142">
        <v>0</v>
      </c>
      <c r="W32" s="142">
        <v>0</v>
      </c>
      <c r="X32" s="140">
        <v>0</v>
      </c>
      <c r="Y32" s="140">
        <v>0</v>
      </c>
      <c r="Z32" s="140">
        <v>0</v>
      </c>
      <c r="AA32" s="140">
        <v>0</v>
      </c>
      <c r="AB32" s="140">
        <v>0</v>
      </c>
      <c r="AC32" s="140">
        <v>0</v>
      </c>
      <c r="AD32" s="564">
        <v>0</v>
      </c>
      <c r="AE32" s="136"/>
      <c r="AF32" s="589">
        <v>16315</v>
      </c>
      <c r="AG32" s="95">
        <v>0</v>
      </c>
      <c r="AH32" s="95">
        <v>0</v>
      </c>
      <c r="AI32" s="95">
        <v>0</v>
      </c>
      <c r="AJ32" s="95">
        <v>0</v>
      </c>
      <c r="AK32" s="137">
        <v>0</v>
      </c>
      <c r="AL32" s="137">
        <v>0</v>
      </c>
      <c r="AM32" s="137">
        <v>0</v>
      </c>
      <c r="AN32" s="137">
        <v>0</v>
      </c>
      <c r="AO32" s="142">
        <v>0</v>
      </c>
      <c r="AP32" s="142">
        <v>0</v>
      </c>
      <c r="AQ32" s="140">
        <v>0</v>
      </c>
      <c r="AR32" s="140">
        <v>0</v>
      </c>
      <c r="AS32" s="564">
        <v>0</v>
      </c>
    </row>
    <row r="33" spans="1:45" x14ac:dyDescent="0.25">
      <c r="A33" s="551" t="s">
        <v>348</v>
      </c>
      <c r="B33" s="662" t="s">
        <v>1068</v>
      </c>
      <c r="C33" s="95">
        <v>0</v>
      </c>
      <c r="D33" s="95">
        <v>0</v>
      </c>
      <c r="E33" s="95">
        <v>0</v>
      </c>
      <c r="F33" s="95">
        <v>0</v>
      </c>
      <c r="G33" s="137">
        <v>0</v>
      </c>
      <c r="H33" s="137">
        <v>0</v>
      </c>
      <c r="I33" s="552">
        <v>93861.543784499998</v>
      </c>
      <c r="J33" s="552">
        <v>61426.095754499998</v>
      </c>
      <c r="K33" s="552">
        <v>15308.115456599997</v>
      </c>
      <c r="L33" s="553">
        <v>39063</v>
      </c>
      <c r="M33" s="137">
        <v>0</v>
      </c>
      <c r="N33" s="137">
        <v>0</v>
      </c>
      <c r="O33" s="553">
        <v>220729</v>
      </c>
      <c r="P33" s="553">
        <v>198729</v>
      </c>
      <c r="Q33" s="553">
        <v>192938</v>
      </c>
      <c r="R33" s="137">
        <v>142995.32826069999</v>
      </c>
      <c r="S33" s="137">
        <v>130934</v>
      </c>
      <c r="T33" s="137">
        <v>166068</v>
      </c>
      <c r="U33" s="554">
        <v>220048</v>
      </c>
      <c r="V33" s="554">
        <v>212897</v>
      </c>
      <c r="W33" s="554">
        <v>244252</v>
      </c>
      <c r="X33" s="554">
        <v>317284</v>
      </c>
      <c r="Y33" s="554">
        <v>417645</v>
      </c>
      <c r="Z33" s="554">
        <v>604606</v>
      </c>
      <c r="AA33" s="554">
        <v>511404</v>
      </c>
      <c r="AB33" s="554">
        <v>457065</v>
      </c>
      <c r="AC33" s="554">
        <v>616332</v>
      </c>
      <c r="AD33" s="555">
        <v>1732686</v>
      </c>
      <c r="AE33" s="136"/>
      <c r="AF33" s="588">
        <v>56544</v>
      </c>
      <c r="AG33" s="552">
        <v>110447</v>
      </c>
      <c r="AH33" s="95">
        <v>0</v>
      </c>
      <c r="AI33" s="95">
        <v>0</v>
      </c>
      <c r="AJ33" s="95">
        <v>0</v>
      </c>
      <c r="AK33" s="552">
        <v>89452</v>
      </c>
      <c r="AL33" s="552">
        <v>32153.2275849</v>
      </c>
      <c r="AM33" s="137">
        <v>175294</v>
      </c>
      <c r="AN33" s="137">
        <v>176864</v>
      </c>
      <c r="AO33" s="137">
        <v>160998</v>
      </c>
      <c r="AP33" s="554">
        <v>160998</v>
      </c>
      <c r="AQ33" s="554">
        <v>241284</v>
      </c>
      <c r="AR33" s="554">
        <v>412487</v>
      </c>
      <c r="AS33" s="555">
        <v>2230476</v>
      </c>
    </row>
    <row r="34" spans="1:45" x14ac:dyDescent="0.25">
      <c r="A34" s="551" t="s">
        <v>349</v>
      </c>
      <c r="B34" s="662" t="s">
        <v>1069</v>
      </c>
      <c r="C34" s="552">
        <v>104294</v>
      </c>
      <c r="D34" s="552">
        <v>74801</v>
      </c>
      <c r="E34" s="552">
        <v>50498</v>
      </c>
      <c r="F34" s="552">
        <v>101630</v>
      </c>
      <c r="G34" s="552">
        <v>131180</v>
      </c>
      <c r="H34" s="552">
        <v>127947</v>
      </c>
      <c r="I34" s="552">
        <v>48401.857205599998</v>
      </c>
      <c r="J34" s="552">
        <v>57861.68150549999</v>
      </c>
      <c r="K34" s="552">
        <v>56878.562153099992</v>
      </c>
      <c r="L34" s="553">
        <v>84147</v>
      </c>
      <c r="M34" s="553">
        <v>220782</v>
      </c>
      <c r="N34" s="553">
        <v>230663</v>
      </c>
      <c r="O34" s="553">
        <v>178735</v>
      </c>
      <c r="P34" s="553">
        <v>203896</v>
      </c>
      <c r="Q34" s="553">
        <v>210724</v>
      </c>
      <c r="R34" s="553">
        <v>218908.32774729998</v>
      </c>
      <c r="S34" s="553">
        <v>205007</v>
      </c>
      <c r="T34" s="553">
        <v>217680</v>
      </c>
      <c r="U34" s="554">
        <v>228901</v>
      </c>
      <c r="V34" s="554">
        <v>222535</v>
      </c>
      <c r="W34" s="554">
        <v>227112</v>
      </c>
      <c r="X34" s="554">
        <v>310853</v>
      </c>
      <c r="Y34" s="554">
        <v>342952</v>
      </c>
      <c r="Z34" s="554">
        <v>362877</v>
      </c>
      <c r="AA34" s="554">
        <v>433630</v>
      </c>
      <c r="AB34" s="554">
        <v>772159</v>
      </c>
      <c r="AC34" s="554">
        <v>314017</v>
      </c>
      <c r="AD34" s="555">
        <v>443585</v>
      </c>
      <c r="AE34" s="136"/>
      <c r="AF34" s="588">
        <v>10157</v>
      </c>
      <c r="AG34" s="552">
        <v>32993</v>
      </c>
      <c r="AH34" s="552">
        <v>253191.93814639997</v>
      </c>
      <c r="AI34" s="552">
        <v>179412</v>
      </c>
      <c r="AJ34" s="552">
        <v>118285</v>
      </c>
      <c r="AK34" s="552">
        <v>63346</v>
      </c>
      <c r="AL34" s="552">
        <v>89972.005330900007</v>
      </c>
      <c r="AM34" s="553">
        <v>139038</v>
      </c>
      <c r="AN34" s="553">
        <v>190425</v>
      </c>
      <c r="AO34" s="553">
        <v>205937</v>
      </c>
      <c r="AP34" s="554">
        <v>202451</v>
      </c>
      <c r="AQ34" s="554">
        <v>247197</v>
      </c>
      <c r="AR34" s="554">
        <v>385761</v>
      </c>
      <c r="AS34" s="555">
        <v>559194</v>
      </c>
    </row>
    <row r="35" spans="1:45" x14ac:dyDescent="0.25">
      <c r="A35" s="551" t="s">
        <v>548</v>
      </c>
      <c r="B35" s="662" t="s">
        <v>1070</v>
      </c>
      <c r="C35" s="95">
        <v>0</v>
      </c>
      <c r="D35" s="95">
        <v>0</v>
      </c>
      <c r="E35" s="95">
        <v>0</v>
      </c>
      <c r="F35" s="95">
        <v>0</v>
      </c>
      <c r="G35" s="137">
        <v>0</v>
      </c>
      <c r="H35" s="137">
        <v>0</v>
      </c>
      <c r="I35" s="137">
        <v>0</v>
      </c>
      <c r="J35" s="552">
        <v>934.62639999999999</v>
      </c>
      <c r="K35" s="137">
        <v>0</v>
      </c>
      <c r="L35" s="553">
        <v>2522</v>
      </c>
      <c r="M35" s="553">
        <v>2872</v>
      </c>
      <c r="N35" s="553">
        <v>1700</v>
      </c>
      <c r="O35" s="553">
        <v>1701</v>
      </c>
      <c r="P35" s="553">
        <v>1821</v>
      </c>
      <c r="Q35" s="553">
        <v>1760</v>
      </c>
      <c r="R35" s="553">
        <v>3962.1210599999999</v>
      </c>
      <c r="S35" s="553">
        <v>3683</v>
      </c>
      <c r="T35" s="553">
        <v>3006</v>
      </c>
      <c r="U35" s="553">
        <v>3679</v>
      </c>
      <c r="V35" s="553">
        <v>8517</v>
      </c>
      <c r="W35" s="553">
        <v>16019</v>
      </c>
      <c r="X35" s="141">
        <v>12876</v>
      </c>
      <c r="Y35" s="141">
        <v>27260</v>
      </c>
      <c r="Z35" s="141">
        <v>21669</v>
      </c>
      <c r="AA35" s="141">
        <v>22051</v>
      </c>
      <c r="AB35" s="140">
        <v>22741</v>
      </c>
      <c r="AC35" s="140">
        <v>34434</v>
      </c>
      <c r="AD35" s="564">
        <v>46874</v>
      </c>
      <c r="AE35" s="136"/>
      <c r="AF35" s="589">
        <v>0</v>
      </c>
      <c r="AG35" s="95">
        <v>0</v>
      </c>
      <c r="AH35" s="95">
        <v>0</v>
      </c>
      <c r="AI35" s="95">
        <v>0</v>
      </c>
      <c r="AJ35" s="95">
        <v>0</v>
      </c>
      <c r="AK35" s="137">
        <v>0</v>
      </c>
      <c r="AL35" s="553">
        <v>1123.8375600000002</v>
      </c>
      <c r="AM35" s="553">
        <v>3024</v>
      </c>
      <c r="AN35" s="553">
        <v>7242</v>
      </c>
      <c r="AO35" s="553">
        <v>3687</v>
      </c>
      <c r="AP35" s="553">
        <v>3687</v>
      </c>
      <c r="AQ35" s="141">
        <v>3396</v>
      </c>
      <c r="AR35" s="141">
        <v>19918</v>
      </c>
      <c r="AS35" s="593">
        <v>41411</v>
      </c>
    </row>
    <row r="36" spans="1:45" x14ac:dyDescent="0.25">
      <c r="A36" s="551" t="s">
        <v>549</v>
      </c>
      <c r="B36" s="662" t="s">
        <v>1071</v>
      </c>
      <c r="C36" s="95">
        <v>0</v>
      </c>
      <c r="D36" s="95">
        <v>0</v>
      </c>
      <c r="E36" s="95">
        <v>0</v>
      </c>
      <c r="F36" s="95">
        <v>0</v>
      </c>
      <c r="G36" s="137">
        <v>0</v>
      </c>
      <c r="H36" s="137">
        <v>0</v>
      </c>
      <c r="I36" s="137">
        <v>0</v>
      </c>
      <c r="J36" s="552">
        <v>8607</v>
      </c>
      <c r="K36" s="137">
        <v>0</v>
      </c>
      <c r="L36" s="137">
        <v>0</v>
      </c>
      <c r="M36" s="137">
        <v>0</v>
      </c>
      <c r="N36" s="137">
        <v>0</v>
      </c>
      <c r="O36" s="137">
        <v>0</v>
      </c>
      <c r="P36" s="137">
        <v>0</v>
      </c>
      <c r="Q36" s="137">
        <v>0</v>
      </c>
      <c r="R36" s="142">
        <v>0</v>
      </c>
      <c r="S36" s="142">
        <v>0</v>
      </c>
      <c r="T36" s="142">
        <v>0</v>
      </c>
      <c r="U36" s="142">
        <v>0</v>
      </c>
      <c r="V36" s="142">
        <v>0</v>
      </c>
      <c r="W36" s="142">
        <v>0</v>
      </c>
      <c r="X36" s="140">
        <v>0</v>
      </c>
      <c r="Y36" s="140">
        <v>0</v>
      </c>
      <c r="Z36" s="140">
        <v>0</v>
      </c>
      <c r="AA36" s="140">
        <v>0</v>
      </c>
      <c r="AB36" s="140">
        <v>0</v>
      </c>
      <c r="AC36" s="140">
        <v>0</v>
      </c>
      <c r="AD36" s="564"/>
      <c r="AE36" s="136"/>
      <c r="AF36" s="589">
        <v>0</v>
      </c>
      <c r="AG36" s="95">
        <v>0</v>
      </c>
      <c r="AH36" s="95">
        <v>0</v>
      </c>
      <c r="AI36" s="95">
        <v>0</v>
      </c>
      <c r="AJ36" s="95">
        <v>0</v>
      </c>
      <c r="AK36" s="137">
        <v>0</v>
      </c>
      <c r="AL36" s="137">
        <v>0</v>
      </c>
      <c r="AM36" s="137">
        <v>0</v>
      </c>
      <c r="AN36" s="137">
        <v>0</v>
      </c>
      <c r="AO36" s="142">
        <v>0</v>
      </c>
      <c r="AP36" s="142">
        <v>0</v>
      </c>
      <c r="AQ36" s="142">
        <v>0</v>
      </c>
      <c r="AR36" s="142">
        <v>0</v>
      </c>
      <c r="AS36" s="564">
        <v>0</v>
      </c>
    </row>
    <row r="37" spans="1:45" x14ac:dyDescent="0.25">
      <c r="A37" s="551" t="s">
        <v>550</v>
      </c>
      <c r="B37" s="662" t="s">
        <v>1072</v>
      </c>
      <c r="C37" s="95">
        <v>0</v>
      </c>
      <c r="D37" s="95">
        <v>0</v>
      </c>
      <c r="E37" s="95">
        <v>0</v>
      </c>
      <c r="F37" s="95">
        <v>0</v>
      </c>
      <c r="G37" s="137">
        <v>0</v>
      </c>
      <c r="H37" s="137">
        <v>0</v>
      </c>
      <c r="I37" s="137">
        <v>0</v>
      </c>
      <c r="J37" s="552">
        <v>3654.7293020000002</v>
      </c>
      <c r="K37" s="137">
        <v>0</v>
      </c>
      <c r="L37" s="137">
        <v>0</v>
      </c>
      <c r="M37" s="137">
        <v>0</v>
      </c>
      <c r="N37" s="137">
        <v>0</v>
      </c>
      <c r="O37" s="137">
        <v>0</v>
      </c>
      <c r="P37" s="137">
        <v>0</v>
      </c>
      <c r="Q37" s="137">
        <v>0</v>
      </c>
      <c r="R37" s="142">
        <v>0</v>
      </c>
      <c r="S37" s="142">
        <v>0</v>
      </c>
      <c r="T37" s="142">
        <v>0</v>
      </c>
      <c r="U37" s="142">
        <v>0</v>
      </c>
      <c r="V37" s="142">
        <v>0</v>
      </c>
      <c r="W37" s="142">
        <v>0</v>
      </c>
      <c r="X37" s="140">
        <v>0</v>
      </c>
      <c r="Y37" s="140">
        <v>0</v>
      </c>
      <c r="Z37" s="140">
        <v>0</v>
      </c>
      <c r="AA37" s="140">
        <v>0</v>
      </c>
      <c r="AB37" s="140">
        <v>0</v>
      </c>
      <c r="AC37" s="140">
        <v>0</v>
      </c>
      <c r="AD37" s="564"/>
      <c r="AE37" s="136"/>
      <c r="AF37" s="589">
        <v>0</v>
      </c>
      <c r="AG37" s="95">
        <v>0</v>
      </c>
      <c r="AH37" s="95">
        <v>0</v>
      </c>
      <c r="AI37" s="95">
        <v>0</v>
      </c>
      <c r="AJ37" s="95">
        <v>0</v>
      </c>
      <c r="AK37" s="137">
        <v>0</v>
      </c>
      <c r="AL37" s="137">
        <v>0</v>
      </c>
      <c r="AM37" s="137">
        <v>0</v>
      </c>
      <c r="AN37" s="137">
        <v>0</v>
      </c>
      <c r="AO37" s="142">
        <v>0</v>
      </c>
      <c r="AP37" s="142">
        <v>0</v>
      </c>
      <c r="AQ37" s="142">
        <v>0</v>
      </c>
      <c r="AR37" s="142">
        <v>0</v>
      </c>
      <c r="AS37" s="564">
        <v>0</v>
      </c>
    </row>
    <row r="38" spans="1:45" x14ac:dyDescent="0.25">
      <c r="A38" s="551" t="s">
        <v>551</v>
      </c>
      <c r="B38" s="662" t="s">
        <v>1073</v>
      </c>
      <c r="C38" s="95">
        <v>0</v>
      </c>
      <c r="D38" s="95">
        <v>0</v>
      </c>
      <c r="E38" s="95">
        <v>0</v>
      </c>
      <c r="F38" s="95">
        <v>0</v>
      </c>
      <c r="G38" s="137">
        <v>0</v>
      </c>
      <c r="H38" s="137">
        <v>0</v>
      </c>
      <c r="I38" s="137">
        <v>0</v>
      </c>
      <c r="J38" s="137">
        <v>0</v>
      </c>
      <c r="K38" s="552">
        <v>7174.4770199999994</v>
      </c>
      <c r="L38" s="137">
        <v>0</v>
      </c>
      <c r="M38" s="137">
        <v>0</v>
      </c>
      <c r="N38" s="137">
        <v>0</v>
      </c>
      <c r="O38" s="137">
        <v>0</v>
      </c>
      <c r="P38" s="137">
        <v>0</v>
      </c>
      <c r="Q38" s="137">
        <v>0</v>
      </c>
      <c r="R38" s="142">
        <v>0</v>
      </c>
      <c r="S38" s="142">
        <v>0</v>
      </c>
      <c r="T38" s="142">
        <v>0</v>
      </c>
      <c r="U38" s="142">
        <v>0</v>
      </c>
      <c r="V38" s="142">
        <v>0</v>
      </c>
      <c r="W38" s="142">
        <v>0</v>
      </c>
      <c r="X38" s="140">
        <v>0</v>
      </c>
      <c r="Y38" s="140">
        <v>0</v>
      </c>
      <c r="Z38" s="140">
        <v>0</v>
      </c>
      <c r="AA38" s="140">
        <v>0</v>
      </c>
      <c r="AB38" s="140">
        <v>0</v>
      </c>
      <c r="AC38" s="140">
        <v>0</v>
      </c>
      <c r="AD38" s="564"/>
      <c r="AE38" s="136"/>
      <c r="AF38" s="589">
        <v>0</v>
      </c>
      <c r="AG38" s="95">
        <v>0</v>
      </c>
      <c r="AH38" s="95">
        <v>0</v>
      </c>
      <c r="AI38" s="95">
        <v>0</v>
      </c>
      <c r="AJ38" s="95">
        <v>0</v>
      </c>
      <c r="AK38" s="137">
        <v>0</v>
      </c>
      <c r="AL38" s="137">
        <v>0</v>
      </c>
      <c r="AM38" s="137">
        <v>0</v>
      </c>
      <c r="AN38" s="137">
        <v>0</v>
      </c>
      <c r="AO38" s="142">
        <v>0</v>
      </c>
      <c r="AP38" s="142">
        <v>0</v>
      </c>
      <c r="AQ38" s="142">
        <v>0</v>
      </c>
      <c r="AR38" s="142">
        <v>0</v>
      </c>
      <c r="AS38" s="564">
        <v>0</v>
      </c>
    </row>
    <row r="39" spans="1:45" x14ac:dyDescent="0.25">
      <c r="A39" s="551" t="s">
        <v>350</v>
      </c>
      <c r="B39" s="662" t="s">
        <v>1074</v>
      </c>
      <c r="C39" s="95">
        <v>0</v>
      </c>
      <c r="D39" s="95">
        <v>0</v>
      </c>
      <c r="E39" s="95">
        <v>0</v>
      </c>
      <c r="F39" s="95">
        <v>0</v>
      </c>
      <c r="G39" s="137">
        <v>0</v>
      </c>
      <c r="H39" s="137">
        <v>0</v>
      </c>
      <c r="I39" s="137">
        <v>0</v>
      </c>
      <c r="J39" s="137">
        <v>0</v>
      </c>
      <c r="K39" s="137">
        <v>0</v>
      </c>
      <c r="L39" s="137">
        <v>0</v>
      </c>
      <c r="M39" s="137">
        <v>0</v>
      </c>
      <c r="N39" s="137">
        <v>0</v>
      </c>
      <c r="O39" s="137">
        <v>0</v>
      </c>
      <c r="P39" s="137">
        <v>0</v>
      </c>
      <c r="Q39" s="137">
        <v>0</v>
      </c>
      <c r="R39" s="142">
        <v>0</v>
      </c>
      <c r="S39" s="142">
        <v>0</v>
      </c>
      <c r="T39" s="142">
        <v>0</v>
      </c>
      <c r="U39" s="142">
        <v>0</v>
      </c>
      <c r="V39" s="142">
        <v>0</v>
      </c>
      <c r="W39" s="142">
        <v>0</v>
      </c>
      <c r="X39" s="140">
        <v>0</v>
      </c>
      <c r="Y39" s="140">
        <v>0</v>
      </c>
      <c r="Z39" s="140">
        <v>0</v>
      </c>
      <c r="AA39" s="140">
        <v>0</v>
      </c>
      <c r="AB39" s="140">
        <v>0</v>
      </c>
      <c r="AC39" s="140">
        <v>0</v>
      </c>
      <c r="AD39" s="564"/>
      <c r="AE39" s="136"/>
      <c r="AF39" s="589">
        <v>0</v>
      </c>
      <c r="AG39" s="95">
        <v>0</v>
      </c>
      <c r="AH39" s="552">
        <v>704696.91282261023</v>
      </c>
      <c r="AI39" s="95">
        <v>0</v>
      </c>
      <c r="AJ39" s="95">
        <v>0</v>
      </c>
      <c r="AK39" s="137">
        <v>0</v>
      </c>
      <c r="AL39" s="137">
        <v>0</v>
      </c>
      <c r="AM39" s="137">
        <v>0</v>
      </c>
      <c r="AN39" s="137">
        <v>0</v>
      </c>
      <c r="AO39" s="142">
        <v>0</v>
      </c>
      <c r="AP39" s="142">
        <v>0</v>
      </c>
      <c r="AQ39" s="142">
        <v>0</v>
      </c>
      <c r="AR39" s="142">
        <v>0</v>
      </c>
      <c r="AS39" s="564">
        <v>0</v>
      </c>
    </row>
    <row r="40" spans="1:45" ht="14" x14ac:dyDescent="0.3">
      <c r="A40" s="549" t="s">
        <v>351</v>
      </c>
      <c r="B40" s="353" t="s">
        <v>1075</v>
      </c>
      <c r="C40" s="557">
        <v>1871608</v>
      </c>
      <c r="D40" s="557">
        <v>1843880</v>
      </c>
      <c r="E40" s="557">
        <v>1834925</v>
      </c>
      <c r="F40" s="557">
        <v>1957515.22792</v>
      </c>
      <c r="G40" s="557">
        <v>2050958.5656300001</v>
      </c>
      <c r="H40" s="557">
        <v>1983728</v>
      </c>
      <c r="I40" s="557">
        <v>1741750.2985694001</v>
      </c>
      <c r="J40" s="557">
        <v>2139069.3632871998</v>
      </c>
      <c r="K40" s="557">
        <v>2224755.7624315997</v>
      </c>
      <c r="L40" s="557">
        <v>2421201</v>
      </c>
      <c r="M40" s="557">
        <v>2646742</v>
      </c>
      <c r="N40" s="557">
        <v>2477108</v>
      </c>
      <c r="O40" s="557">
        <f>SUM(O41:O49)</f>
        <v>2746029</v>
      </c>
      <c r="P40" s="557">
        <f>SUM(P41:P49)</f>
        <v>2897606</v>
      </c>
      <c r="Q40" s="557">
        <f>SUM(Q41:Q49)</f>
        <v>2732134</v>
      </c>
      <c r="R40" s="557">
        <v>3132718.9607873843</v>
      </c>
      <c r="S40" s="557">
        <f>SUM(S41:S49)</f>
        <v>3681896</v>
      </c>
      <c r="T40" s="557">
        <f>SUM(T41:T49)</f>
        <v>3881122</v>
      </c>
      <c r="U40" s="557">
        <f>SUM(U41:U49)</f>
        <v>4346157.7028670767</v>
      </c>
      <c r="V40" s="557">
        <f>SUM(V41:V49)</f>
        <v>4311239.8522061929</v>
      </c>
      <c r="W40" s="557">
        <v>4292001.5931006772</v>
      </c>
      <c r="X40" s="557">
        <f t="shared" ref="X40:AD40" si="7">SUM(X41:X49)</f>
        <v>5012950</v>
      </c>
      <c r="Y40" s="557">
        <f t="shared" si="7"/>
        <v>4686562</v>
      </c>
      <c r="Z40" s="557">
        <f t="shared" si="7"/>
        <v>4328682</v>
      </c>
      <c r="AA40" s="557">
        <f t="shared" si="7"/>
        <v>6093892</v>
      </c>
      <c r="AB40" s="557">
        <f t="shared" si="7"/>
        <v>6775528</v>
      </c>
      <c r="AC40" s="557">
        <f t="shared" si="7"/>
        <v>7042626</v>
      </c>
      <c r="AD40" s="561">
        <f t="shared" si="7"/>
        <v>6968322</v>
      </c>
      <c r="AE40" s="136"/>
      <c r="AF40" s="587">
        <v>2567590</v>
      </c>
      <c r="AG40" s="557">
        <v>2765221.7583388002</v>
      </c>
      <c r="AH40" s="557">
        <v>2229573.0396743999</v>
      </c>
      <c r="AI40" s="557">
        <v>1923917</v>
      </c>
      <c r="AJ40" s="557">
        <v>1966467</v>
      </c>
      <c r="AK40" s="557">
        <v>1867644</v>
      </c>
      <c r="AL40" s="557">
        <v>2351205.8352117999</v>
      </c>
      <c r="AM40" s="557">
        <f>SUM(AM41:AM49)</f>
        <v>2377211</v>
      </c>
      <c r="AN40" s="557">
        <f>SUM(AN41:AN49)</f>
        <v>3021350</v>
      </c>
      <c r="AO40" s="557">
        <f>SUM(AO41:AO49)</f>
        <v>4387754</v>
      </c>
      <c r="AP40" s="557">
        <v>4427178</v>
      </c>
      <c r="AQ40" s="557">
        <v>4616652</v>
      </c>
      <c r="AR40" s="557">
        <v>5069337</v>
      </c>
      <c r="AS40" s="561">
        <f>SUM(AS41:AS49)</f>
        <v>6869578</v>
      </c>
    </row>
    <row r="41" spans="1:45" x14ac:dyDescent="0.25">
      <c r="A41" s="551" t="s">
        <v>341</v>
      </c>
      <c r="B41" s="662" t="s">
        <v>1061</v>
      </c>
      <c r="C41" s="552">
        <v>1113493</v>
      </c>
      <c r="D41" s="552">
        <v>1069263</v>
      </c>
      <c r="E41" s="552">
        <v>1051863</v>
      </c>
      <c r="F41" s="552">
        <v>1173278.22792</v>
      </c>
      <c r="G41" s="552">
        <v>1238562.5656300001</v>
      </c>
      <c r="H41" s="552">
        <v>1245487</v>
      </c>
      <c r="I41" s="552">
        <v>850390.33030000003</v>
      </c>
      <c r="J41" s="552">
        <v>843129.4143399999</v>
      </c>
      <c r="K41" s="552">
        <v>852214.20824999991</v>
      </c>
      <c r="L41" s="553">
        <v>1015833</v>
      </c>
      <c r="M41" s="553">
        <v>1171159</v>
      </c>
      <c r="N41" s="553">
        <v>1193789</v>
      </c>
      <c r="O41" s="553">
        <v>1543439</v>
      </c>
      <c r="P41" s="553">
        <v>1697146</v>
      </c>
      <c r="Q41" s="553">
        <v>1666215</v>
      </c>
      <c r="R41" s="553">
        <v>1828415.5629799999</v>
      </c>
      <c r="S41" s="553">
        <v>2230974</v>
      </c>
      <c r="T41" s="553">
        <v>2418358</v>
      </c>
      <c r="U41" s="553">
        <v>2828487</v>
      </c>
      <c r="V41" s="553">
        <v>2798361</v>
      </c>
      <c r="W41" s="553">
        <v>2724062</v>
      </c>
      <c r="X41" s="553">
        <v>3462523</v>
      </c>
      <c r="Y41" s="553">
        <v>3207273</v>
      </c>
      <c r="Z41" s="553">
        <v>3074307</v>
      </c>
      <c r="AA41" s="553">
        <v>4262529</v>
      </c>
      <c r="AB41" s="553">
        <v>4926361</v>
      </c>
      <c r="AC41" s="553">
        <v>5137193</v>
      </c>
      <c r="AD41" s="565">
        <v>4554231</v>
      </c>
      <c r="AE41" s="136"/>
      <c r="AF41" s="588">
        <v>1868818</v>
      </c>
      <c r="AG41" s="552">
        <v>1983343.2019588002</v>
      </c>
      <c r="AH41" s="552">
        <v>1356923.6053800001</v>
      </c>
      <c r="AI41" s="552">
        <v>1207990</v>
      </c>
      <c r="AJ41" s="552">
        <v>1206968</v>
      </c>
      <c r="AK41" s="552">
        <v>1057934</v>
      </c>
      <c r="AL41" s="552">
        <v>1026708.38831</v>
      </c>
      <c r="AM41" s="553">
        <v>1183044</v>
      </c>
      <c r="AN41" s="553">
        <v>1718365</v>
      </c>
      <c r="AO41" s="553">
        <v>2926212</v>
      </c>
      <c r="AP41" s="553">
        <v>2926212</v>
      </c>
      <c r="AQ41" s="553">
        <v>2999595</v>
      </c>
      <c r="AR41" s="553">
        <v>3406348</v>
      </c>
      <c r="AS41" s="562">
        <v>4962965</v>
      </c>
    </row>
    <row r="42" spans="1:45" x14ac:dyDescent="0.25">
      <c r="A42" s="551" t="s">
        <v>352</v>
      </c>
      <c r="B42" s="662" t="s">
        <v>1076</v>
      </c>
      <c r="C42" s="552">
        <v>22427</v>
      </c>
      <c r="D42" s="552">
        <v>22131</v>
      </c>
      <c r="E42" s="552">
        <v>21569</v>
      </c>
      <c r="F42" s="552">
        <v>20961</v>
      </c>
      <c r="G42" s="552">
        <v>20269</v>
      </c>
      <c r="H42" s="552">
        <v>19901</v>
      </c>
      <c r="I42" s="552">
        <v>19687.423099999993</v>
      </c>
      <c r="J42" s="552">
        <v>20275.171279999999</v>
      </c>
      <c r="K42" s="552">
        <v>19980.89659</v>
      </c>
      <c r="L42" s="553">
        <v>4211</v>
      </c>
      <c r="M42" s="553">
        <v>4116</v>
      </c>
      <c r="N42" s="553">
        <v>3939</v>
      </c>
      <c r="O42" s="553">
        <v>10618</v>
      </c>
      <c r="P42" s="553">
        <v>11199</v>
      </c>
      <c r="Q42" s="553">
        <v>17383</v>
      </c>
      <c r="R42" s="137">
        <v>24408.424759999998</v>
      </c>
      <c r="S42" s="137">
        <v>24602</v>
      </c>
      <c r="T42" s="137">
        <v>24815</v>
      </c>
      <c r="U42" s="554">
        <v>35606</v>
      </c>
      <c r="V42" s="554">
        <v>35592</v>
      </c>
      <c r="W42" s="554">
        <v>42805</v>
      </c>
      <c r="X42" s="143">
        <v>0</v>
      </c>
      <c r="Y42" s="143">
        <v>0</v>
      </c>
      <c r="Z42" s="143">
        <v>0</v>
      </c>
      <c r="AA42" s="143">
        <v>35165</v>
      </c>
      <c r="AB42" s="143">
        <v>33887</v>
      </c>
      <c r="AC42" s="143">
        <v>32298</v>
      </c>
      <c r="AD42" s="565">
        <v>34311</v>
      </c>
      <c r="AE42" s="136"/>
      <c r="AF42" s="588">
        <v>4678</v>
      </c>
      <c r="AG42" s="552">
        <v>41776</v>
      </c>
      <c r="AH42" s="552">
        <v>26387.443956400002</v>
      </c>
      <c r="AI42" s="552">
        <v>23233</v>
      </c>
      <c r="AJ42" s="552">
        <v>21504</v>
      </c>
      <c r="AK42" s="552">
        <v>19839</v>
      </c>
      <c r="AL42" s="552">
        <v>4051.9213399999994</v>
      </c>
      <c r="AM42" s="553">
        <v>11206</v>
      </c>
      <c r="AN42" s="137">
        <v>20683</v>
      </c>
      <c r="AO42" s="137">
        <v>33241</v>
      </c>
      <c r="AP42" s="143">
        <v>0</v>
      </c>
      <c r="AQ42" s="143">
        <v>0</v>
      </c>
      <c r="AR42" s="143">
        <v>35092</v>
      </c>
      <c r="AS42" s="565">
        <v>26998</v>
      </c>
    </row>
    <row r="43" spans="1:45" x14ac:dyDescent="0.25">
      <c r="A43" s="551" t="s">
        <v>346</v>
      </c>
      <c r="B43" s="662" t="s">
        <v>1066</v>
      </c>
      <c r="C43" s="95">
        <v>0</v>
      </c>
      <c r="D43" s="95">
        <v>0</v>
      </c>
      <c r="E43" s="95">
        <v>0</v>
      </c>
      <c r="F43" s="95">
        <v>0</v>
      </c>
      <c r="G43" s="137">
        <v>0</v>
      </c>
      <c r="H43" s="137">
        <v>0</v>
      </c>
      <c r="I43" s="558">
        <v>106050.72529999999</v>
      </c>
      <c r="J43" s="558">
        <v>376086.71343999996</v>
      </c>
      <c r="K43" s="558">
        <v>494824.58249</v>
      </c>
      <c r="L43" s="553">
        <v>472940</v>
      </c>
      <c r="M43" s="553">
        <v>475271</v>
      </c>
      <c r="N43" s="553">
        <v>371213</v>
      </c>
      <c r="O43" s="553">
        <v>143762</v>
      </c>
      <c r="P43" s="553">
        <v>146702</v>
      </c>
      <c r="Q43" s="553">
        <v>149713</v>
      </c>
      <c r="R43" s="137">
        <v>246393.19698999997</v>
      </c>
      <c r="S43" s="137">
        <v>253594</v>
      </c>
      <c r="T43" s="137">
        <v>262342</v>
      </c>
      <c r="U43" s="554">
        <v>266326</v>
      </c>
      <c r="V43" s="554">
        <v>267663</v>
      </c>
      <c r="W43" s="554">
        <v>3076</v>
      </c>
      <c r="X43" s="143">
        <v>0</v>
      </c>
      <c r="Y43" s="143">
        <v>0</v>
      </c>
      <c r="Z43" s="143">
        <v>0</v>
      </c>
      <c r="AA43" s="143">
        <v>0</v>
      </c>
      <c r="AB43" s="143">
        <v>0</v>
      </c>
      <c r="AC43" s="143">
        <v>0</v>
      </c>
      <c r="AD43" s="565">
        <v>0</v>
      </c>
      <c r="AE43" s="136"/>
      <c r="AF43" s="589">
        <v>0</v>
      </c>
      <c r="AG43" s="95">
        <v>0</v>
      </c>
      <c r="AH43" s="95">
        <v>0</v>
      </c>
      <c r="AI43" s="95">
        <v>0</v>
      </c>
      <c r="AJ43" s="95">
        <v>0</v>
      </c>
      <c r="AK43" s="558">
        <v>105915</v>
      </c>
      <c r="AL43" s="558">
        <v>474241.91362000001</v>
      </c>
      <c r="AM43" s="553">
        <v>140921</v>
      </c>
      <c r="AN43" s="137">
        <v>249103</v>
      </c>
      <c r="AO43" s="137">
        <v>250593</v>
      </c>
      <c r="AP43" s="143">
        <v>0</v>
      </c>
      <c r="AQ43" s="143">
        <v>0</v>
      </c>
      <c r="AR43" s="143">
        <v>0</v>
      </c>
      <c r="AS43" s="564">
        <v>0</v>
      </c>
    </row>
    <row r="44" spans="1:45" x14ac:dyDescent="0.25">
      <c r="A44" s="551" t="s">
        <v>353</v>
      </c>
      <c r="B44" s="662" t="s">
        <v>1077</v>
      </c>
      <c r="C44" s="552">
        <v>492706</v>
      </c>
      <c r="D44" s="552">
        <v>479895</v>
      </c>
      <c r="E44" s="552">
        <v>486166</v>
      </c>
      <c r="F44" s="552">
        <v>502437</v>
      </c>
      <c r="G44" s="552">
        <v>516151</v>
      </c>
      <c r="H44" s="552">
        <v>423754</v>
      </c>
      <c r="I44" s="552">
        <v>523336.83801940002</v>
      </c>
      <c r="J44" s="552">
        <v>546872.57298519998</v>
      </c>
      <c r="K44" s="552">
        <v>575144.8475416</v>
      </c>
      <c r="L44" s="553">
        <v>660174</v>
      </c>
      <c r="M44" s="553">
        <v>723936</v>
      </c>
      <c r="N44" s="553">
        <v>728241</v>
      </c>
      <c r="O44" s="553">
        <v>736002</v>
      </c>
      <c r="P44" s="553">
        <v>738832</v>
      </c>
      <c r="Q44" s="553">
        <v>746639</v>
      </c>
      <c r="R44" s="553">
        <v>708496.1948697</v>
      </c>
      <c r="S44" s="553">
        <v>721091</v>
      </c>
      <c r="T44" s="553">
        <v>726681</v>
      </c>
      <c r="U44" s="554">
        <v>772486.70286707685</v>
      </c>
      <c r="V44" s="554">
        <v>782073.85220619314</v>
      </c>
      <c r="W44" s="554">
        <v>832783.59310067701</v>
      </c>
      <c r="X44" s="554">
        <v>922033</v>
      </c>
      <c r="Y44" s="554">
        <v>915491</v>
      </c>
      <c r="Z44" s="554">
        <v>978228</v>
      </c>
      <c r="AA44" s="554">
        <v>1136007</v>
      </c>
      <c r="AB44" s="554">
        <v>1153024</v>
      </c>
      <c r="AC44" s="554">
        <v>1167753</v>
      </c>
      <c r="AD44" s="555">
        <v>1204628</v>
      </c>
      <c r="AE44" s="136"/>
      <c r="AF44" s="588">
        <v>520690</v>
      </c>
      <c r="AG44" s="552">
        <v>562540.72806999995</v>
      </c>
      <c r="AH44" s="552">
        <v>697163.94666999998</v>
      </c>
      <c r="AI44" s="552">
        <v>477808</v>
      </c>
      <c r="AJ44" s="552">
        <v>501641</v>
      </c>
      <c r="AK44" s="552">
        <v>512224</v>
      </c>
      <c r="AL44" s="552">
        <v>648356.00765379996</v>
      </c>
      <c r="AM44" s="553">
        <v>733091</v>
      </c>
      <c r="AN44" s="553">
        <v>704133</v>
      </c>
      <c r="AO44" s="553">
        <v>737305</v>
      </c>
      <c r="AP44" s="554">
        <v>737305</v>
      </c>
      <c r="AQ44" s="554">
        <v>877464.39479000005</v>
      </c>
      <c r="AR44" s="554">
        <v>1000744</v>
      </c>
      <c r="AS44" s="555">
        <v>1182305</v>
      </c>
    </row>
    <row r="45" spans="1:45" x14ac:dyDescent="0.25">
      <c r="A45" s="551" t="s">
        <v>354</v>
      </c>
      <c r="B45" s="662" t="s">
        <v>1078</v>
      </c>
      <c r="C45" s="552">
        <v>12632</v>
      </c>
      <c r="D45" s="552">
        <v>12682</v>
      </c>
      <c r="E45" s="552">
        <v>12939</v>
      </c>
      <c r="F45" s="552">
        <v>13497</v>
      </c>
      <c r="G45" s="552">
        <v>13422</v>
      </c>
      <c r="H45" s="552">
        <v>12548</v>
      </c>
      <c r="I45" s="137">
        <v>0</v>
      </c>
      <c r="J45" s="137">
        <v>0</v>
      </c>
      <c r="K45" s="137">
        <v>0</v>
      </c>
      <c r="L45" s="137">
        <v>0</v>
      </c>
      <c r="M45" s="137">
        <v>0</v>
      </c>
      <c r="N45" s="137">
        <v>0</v>
      </c>
      <c r="O45" s="137">
        <v>0</v>
      </c>
      <c r="P45" s="137">
        <v>0</v>
      </c>
      <c r="Q45" s="137">
        <v>0</v>
      </c>
      <c r="R45" s="137">
        <v>0</v>
      </c>
      <c r="S45" s="137">
        <v>0</v>
      </c>
      <c r="T45" s="137">
        <v>0</v>
      </c>
      <c r="U45" s="143">
        <v>0</v>
      </c>
      <c r="V45" s="143">
        <v>0</v>
      </c>
      <c r="W45" s="143">
        <v>0</v>
      </c>
      <c r="X45" s="143">
        <v>52771</v>
      </c>
      <c r="Y45" s="143">
        <v>50456</v>
      </c>
      <c r="Z45" s="143">
        <v>50743</v>
      </c>
      <c r="AA45" s="143">
        <v>0</v>
      </c>
      <c r="AB45" s="143">
        <v>0</v>
      </c>
      <c r="AC45" s="143">
        <v>0</v>
      </c>
      <c r="AD45" s="565">
        <v>0</v>
      </c>
      <c r="AE45" s="136"/>
      <c r="AF45" s="589">
        <v>0</v>
      </c>
      <c r="AG45" s="95">
        <v>0</v>
      </c>
      <c r="AH45" s="552">
        <v>13127.11355</v>
      </c>
      <c r="AI45" s="552">
        <v>14184</v>
      </c>
      <c r="AJ45" s="552">
        <v>11675</v>
      </c>
      <c r="AK45" s="137">
        <v>0</v>
      </c>
      <c r="AL45" s="137">
        <v>0</v>
      </c>
      <c r="AM45" s="137">
        <v>0</v>
      </c>
      <c r="AN45" s="137">
        <v>0</v>
      </c>
      <c r="AO45" s="137">
        <v>0</v>
      </c>
      <c r="AP45" s="143">
        <v>33241</v>
      </c>
      <c r="AQ45" s="143">
        <v>53441</v>
      </c>
      <c r="AR45" s="143">
        <v>0</v>
      </c>
      <c r="AS45" s="564">
        <v>0</v>
      </c>
    </row>
    <row r="46" spans="1:45" x14ac:dyDescent="0.25">
      <c r="A46" s="551" t="s">
        <v>347</v>
      </c>
      <c r="B46" s="662" t="s">
        <v>1067</v>
      </c>
      <c r="C46" s="95">
        <v>0</v>
      </c>
      <c r="D46" s="95">
        <v>0</v>
      </c>
      <c r="E46" s="95">
        <v>0</v>
      </c>
      <c r="F46" s="95">
        <v>0</v>
      </c>
      <c r="G46" s="137">
        <v>0</v>
      </c>
      <c r="H46" s="137">
        <v>0</v>
      </c>
      <c r="I46" s="137">
        <v>0</v>
      </c>
      <c r="J46" s="137">
        <v>0</v>
      </c>
      <c r="K46" s="137">
        <v>0</v>
      </c>
      <c r="L46" s="137">
        <v>0</v>
      </c>
      <c r="M46" s="137">
        <v>0</v>
      </c>
      <c r="N46" s="137">
        <v>0</v>
      </c>
      <c r="O46" s="137">
        <v>0</v>
      </c>
      <c r="P46" s="137">
        <v>0</v>
      </c>
      <c r="Q46" s="137">
        <v>0</v>
      </c>
      <c r="R46" s="137">
        <v>0</v>
      </c>
      <c r="S46" s="137">
        <v>0</v>
      </c>
      <c r="T46" s="137">
        <v>0</v>
      </c>
      <c r="U46" s="143">
        <v>0</v>
      </c>
      <c r="V46" s="143">
        <v>0</v>
      </c>
      <c r="W46" s="143">
        <v>0</v>
      </c>
      <c r="X46" s="143">
        <v>0</v>
      </c>
      <c r="Y46" s="143">
        <v>0</v>
      </c>
      <c r="Z46" s="143">
        <v>0</v>
      </c>
      <c r="AA46" s="143">
        <v>0</v>
      </c>
      <c r="AB46" s="143">
        <v>0</v>
      </c>
      <c r="AC46" s="143">
        <v>0</v>
      </c>
      <c r="AD46" s="565">
        <v>0</v>
      </c>
      <c r="AE46" s="136"/>
      <c r="AF46" s="588">
        <v>107056</v>
      </c>
      <c r="AG46" s="552">
        <v>103703.33086999999</v>
      </c>
      <c r="AH46" s="95">
        <v>0</v>
      </c>
      <c r="AI46" s="95">
        <v>0</v>
      </c>
      <c r="AJ46" s="95">
        <v>0</v>
      </c>
      <c r="AK46" s="137">
        <v>0</v>
      </c>
      <c r="AL46" s="137">
        <v>0</v>
      </c>
      <c r="AM46" s="137">
        <v>0</v>
      </c>
      <c r="AN46" s="137">
        <v>0</v>
      </c>
      <c r="AO46" s="137">
        <v>0</v>
      </c>
      <c r="AP46" s="143">
        <v>0</v>
      </c>
      <c r="AQ46" s="143">
        <v>0</v>
      </c>
      <c r="AR46" s="143">
        <v>0</v>
      </c>
      <c r="AS46" s="564">
        <v>0</v>
      </c>
    </row>
    <row r="47" spans="1:45" x14ac:dyDescent="0.25">
      <c r="A47" s="551" t="s">
        <v>501</v>
      </c>
      <c r="B47" s="662" t="s">
        <v>1079</v>
      </c>
      <c r="C47" s="143">
        <v>0</v>
      </c>
      <c r="D47" s="143">
        <v>0</v>
      </c>
      <c r="E47" s="143">
        <v>0</v>
      </c>
      <c r="F47" s="143">
        <v>0</v>
      </c>
      <c r="G47" s="143">
        <v>0</v>
      </c>
      <c r="H47" s="143">
        <v>0</v>
      </c>
      <c r="I47" s="143">
        <v>0</v>
      </c>
      <c r="J47" s="143">
        <v>0</v>
      </c>
      <c r="K47" s="143">
        <v>0</v>
      </c>
      <c r="L47" s="143">
        <v>0</v>
      </c>
      <c r="M47" s="143">
        <v>0</v>
      </c>
      <c r="N47" s="143">
        <v>0</v>
      </c>
      <c r="O47" s="143">
        <v>0</v>
      </c>
      <c r="P47" s="143">
        <v>0</v>
      </c>
      <c r="Q47" s="143">
        <v>0</v>
      </c>
      <c r="R47" s="143">
        <v>0</v>
      </c>
      <c r="S47" s="143">
        <v>0</v>
      </c>
      <c r="T47" s="143">
        <v>0</v>
      </c>
      <c r="U47" s="143">
        <v>0</v>
      </c>
      <c r="V47" s="143">
        <v>0</v>
      </c>
      <c r="W47" s="143">
        <v>273786</v>
      </c>
      <c r="X47" s="143">
        <v>302593</v>
      </c>
      <c r="Y47" s="143">
        <v>314093</v>
      </c>
      <c r="Z47" s="143">
        <v>0</v>
      </c>
      <c r="AA47" s="143">
        <v>298320</v>
      </c>
      <c r="AB47" s="143">
        <v>314887</v>
      </c>
      <c r="AC47" s="143">
        <v>326024</v>
      </c>
      <c r="AD47" s="565">
        <v>339730</v>
      </c>
      <c r="AE47" s="136"/>
      <c r="AF47" s="594">
        <v>0</v>
      </c>
      <c r="AG47" s="143">
        <v>0</v>
      </c>
      <c r="AH47" s="143">
        <v>0</v>
      </c>
      <c r="AI47" s="143">
        <v>0</v>
      </c>
      <c r="AJ47" s="143">
        <v>0</v>
      </c>
      <c r="AK47" s="143">
        <v>0</v>
      </c>
      <c r="AL47" s="143">
        <v>0</v>
      </c>
      <c r="AM47" s="143">
        <v>0</v>
      </c>
      <c r="AN47" s="143">
        <v>0</v>
      </c>
      <c r="AO47" s="143">
        <v>0</v>
      </c>
      <c r="AP47" s="143">
        <v>250593</v>
      </c>
      <c r="AQ47" s="143">
        <v>292895.77899999998</v>
      </c>
      <c r="AR47" s="143">
        <v>294362</v>
      </c>
      <c r="AS47" s="565">
        <v>332298</v>
      </c>
    </row>
    <row r="48" spans="1:45" x14ac:dyDescent="0.25">
      <c r="A48" s="551" t="s">
        <v>548</v>
      </c>
      <c r="B48" s="662" t="s">
        <v>1080</v>
      </c>
      <c r="C48" s="143">
        <v>0</v>
      </c>
      <c r="D48" s="143">
        <v>0</v>
      </c>
      <c r="E48" s="143">
        <v>0</v>
      </c>
      <c r="F48" s="143">
        <v>0</v>
      </c>
      <c r="G48" s="143">
        <v>0</v>
      </c>
      <c r="H48" s="143">
        <v>0</v>
      </c>
      <c r="I48" s="143">
        <v>0</v>
      </c>
      <c r="J48" s="143">
        <v>0</v>
      </c>
      <c r="K48" s="143">
        <v>0</v>
      </c>
      <c r="L48" s="143">
        <v>0</v>
      </c>
      <c r="M48" s="143">
        <v>0</v>
      </c>
      <c r="N48" s="143">
        <v>0</v>
      </c>
      <c r="O48" s="143">
        <v>0</v>
      </c>
      <c r="P48" s="143">
        <v>0</v>
      </c>
      <c r="Q48" s="143">
        <v>0</v>
      </c>
      <c r="R48" s="143">
        <v>0</v>
      </c>
      <c r="S48" s="143">
        <v>0</v>
      </c>
      <c r="T48" s="143">
        <v>0</v>
      </c>
      <c r="U48" s="143">
        <v>0</v>
      </c>
      <c r="V48" s="143">
        <v>0</v>
      </c>
      <c r="W48" s="143">
        <v>0</v>
      </c>
      <c r="X48" s="143">
        <v>4089</v>
      </c>
      <c r="Y48" s="143">
        <v>4089</v>
      </c>
      <c r="Z48" s="143">
        <v>4089</v>
      </c>
      <c r="AA48" s="143">
        <v>48210</v>
      </c>
      <c r="AB48" s="143">
        <v>48210</v>
      </c>
      <c r="AC48" s="143">
        <v>48210</v>
      </c>
      <c r="AD48" s="565">
        <v>52880</v>
      </c>
      <c r="AE48" s="136"/>
      <c r="AF48" s="594">
        <v>0</v>
      </c>
      <c r="AG48" s="143">
        <v>0</v>
      </c>
      <c r="AH48" s="143">
        <v>0</v>
      </c>
      <c r="AI48" s="143">
        <v>0</v>
      </c>
      <c r="AJ48" s="143">
        <v>0</v>
      </c>
      <c r="AK48" s="143">
        <v>0</v>
      </c>
      <c r="AL48" s="143">
        <v>0</v>
      </c>
      <c r="AM48" s="143">
        <v>0</v>
      </c>
      <c r="AN48" s="143">
        <v>0</v>
      </c>
      <c r="AO48" s="143">
        <v>0</v>
      </c>
      <c r="AP48" s="143">
        <v>3524</v>
      </c>
      <c r="AQ48" s="143">
        <v>3449</v>
      </c>
      <c r="AR48" s="143">
        <v>3002</v>
      </c>
      <c r="AS48" s="565">
        <v>52880</v>
      </c>
    </row>
    <row r="49" spans="1:45" x14ac:dyDescent="0.25">
      <c r="A49" s="551" t="s">
        <v>335</v>
      </c>
      <c r="B49" s="662" t="s">
        <v>1081</v>
      </c>
      <c r="C49" s="552">
        <v>230350</v>
      </c>
      <c r="D49" s="552">
        <v>259909</v>
      </c>
      <c r="E49" s="552">
        <v>262388</v>
      </c>
      <c r="F49" s="552">
        <v>247342</v>
      </c>
      <c r="G49" s="552">
        <v>262554</v>
      </c>
      <c r="H49" s="552">
        <v>282038</v>
      </c>
      <c r="I49" s="552">
        <v>90435.707040000008</v>
      </c>
      <c r="J49" s="552">
        <v>352705.49124200002</v>
      </c>
      <c r="K49" s="552">
        <v>302571.12415000005</v>
      </c>
      <c r="L49" s="553">
        <v>268043</v>
      </c>
      <c r="M49" s="553">
        <v>272260</v>
      </c>
      <c r="N49" s="553">
        <v>179926</v>
      </c>
      <c r="O49" s="553">
        <v>312208</v>
      </c>
      <c r="P49" s="553">
        <v>303727</v>
      </c>
      <c r="Q49" s="553">
        <v>152184</v>
      </c>
      <c r="R49" s="553">
        <v>325005.58118768455</v>
      </c>
      <c r="S49" s="553">
        <v>451635</v>
      </c>
      <c r="T49" s="553">
        <v>448926</v>
      </c>
      <c r="U49" s="554">
        <v>443252</v>
      </c>
      <c r="V49" s="554">
        <v>427550</v>
      </c>
      <c r="W49" s="554">
        <v>415489</v>
      </c>
      <c r="X49" s="554">
        <v>268941</v>
      </c>
      <c r="Y49" s="554">
        <v>195160</v>
      </c>
      <c r="Z49" s="554">
        <v>221315</v>
      </c>
      <c r="AA49" s="554">
        <v>313661</v>
      </c>
      <c r="AB49" s="554">
        <v>299159</v>
      </c>
      <c r="AC49" s="554">
        <v>331148</v>
      </c>
      <c r="AD49" s="555">
        <v>782542</v>
      </c>
      <c r="AE49" s="136"/>
      <c r="AF49" s="588">
        <v>66348</v>
      </c>
      <c r="AG49" s="552">
        <v>73858.497440000006</v>
      </c>
      <c r="AH49" s="552">
        <v>135970.93011800002</v>
      </c>
      <c r="AI49" s="552">
        <v>200702</v>
      </c>
      <c r="AJ49" s="552">
        <v>224679</v>
      </c>
      <c r="AK49" s="552">
        <v>171733</v>
      </c>
      <c r="AL49" s="552">
        <v>197847.60428800003</v>
      </c>
      <c r="AM49" s="553">
        <v>308949</v>
      </c>
      <c r="AN49" s="553">
        <v>329066</v>
      </c>
      <c r="AO49" s="553">
        <v>440403</v>
      </c>
      <c r="AP49" s="554">
        <v>476303</v>
      </c>
      <c r="AQ49" s="554">
        <v>389807</v>
      </c>
      <c r="AR49" s="554">
        <v>329789</v>
      </c>
      <c r="AS49" s="555">
        <v>312132</v>
      </c>
    </row>
    <row r="50" spans="1:45" ht="14" x14ac:dyDescent="0.3">
      <c r="A50" s="566" t="s">
        <v>355</v>
      </c>
      <c r="B50" s="655" t="s">
        <v>986</v>
      </c>
      <c r="C50" s="567">
        <f t="shared" ref="C50:Q50" si="8">SUM(C51:C60)</f>
        <v>2204423.0587400002</v>
      </c>
      <c r="D50" s="567">
        <f t="shared" si="8"/>
        <v>2193778.0646199998</v>
      </c>
      <c r="E50" s="567">
        <f t="shared" si="8"/>
        <v>2160304.41879</v>
      </c>
      <c r="F50" s="567">
        <f t="shared" si="8"/>
        <v>2139204.213129628</v>
      </c>
      <c r="G50" s="567">
        <f t="shared" si="8"/>
        <v>2130609.2735696281</v>
      </c>
      <c r="H50" s="567">
        <f t="shared" si="8"/>
        <v>2247669</v>
      </c>
      <c r="I50" s="567">
        <f t="shared" si="8"/>
        <v>2286225.0894399998</v>
      </c>
      <c r="J50" s="567">
        <f t="shared" si="8"/>
        <v>2280375.78076</v>
      </c>
      <c r="K50" s="567">
        <f t="shared" si="8"/>
        <v>2351434.7466600002</v>
      </c>
      <c r="L50" s="567">
        <f t="shared" si="8"/>
        <v>3036311</v>
      </c>
      <c r="M50" s="567">
        <f t="shared" si="8"/>
        <v>3279096</v>
      </c>
      <c r="N50" s="567">
        <f t="shared" si="8"/>
        <v>3854125</v>
      </c>
      <c r="O50" s="567">
        <f t="shared" si="8"/>
        <v>4006861</v>
      </c>
      <c r="P50" s="567">
        <f t="shared" si="8"/>
        <v>4330565</v>
      </c>
      <c r="Q50" s="567">
        <f t="shared" si="8"/>
        <v>4511169</v>
      </c>
      <c r="R50" s="567">
        <v>4676997.421980001</v>
      </c>
      <c r="S50" s="567">
        <f>SUM(S51:S60)</f>
        <v>4910772</v>
      </c>
      <c r="T50" s="567">
        <f>SUM(T51:T60)</f>
        <v>5068261</v>
      </c>
      <c r="U50" s="567">
        <f t="shared" ref="U50:Z50" si="9">SUM(U51:U61)</f>
        <v>5256026.5783283971</v>
      </c>
      <c r="V50" s="567">
        <f t="shared" si="9"/>
        <v>5316818.42086</v>
      </c>
      <c r="W50" s="567">
        <f t="shared" si="9"/>
        <v>5392252.0870339228</v>
      </c>
      <c r="X50" s="567">
        <f t="shared" si="9"/>
        <v>5382844.8746683793</v>
      </c>
      <c r="Y50" s="567">
        <f t="shared" si="9"/>
        <v>5116891</v>
      </c>
      <c r="Z50" s="567">
        <f t="shared" si="9"/>
        <v>5265409</v>
      </c>
      <c r="AA50" s="567">
        <f>SUM(AA51:AA61)</f>
        <v>6168439</v>
      </c>
      <c r="AB50" s="567">
        <f>SUM(AB51:AB61)</f>
        <v>6413462</v>
      </c>
      <c r="AC50" s="567">
        <f>SUM(AC51:AC61)</f>
        <v>6718185</v>
      </c>
      <c r="AD50" s="567">
        <f>SUM(AD51:AD61)</f>
        <v>7461942</v>
      </c>
      <c r="AE50" s="136"/>
      <c r="AF50" s="595">
        <f t="shared" ref="AF50:AN50" si="10">SUM(AF51:AF60)</f>
        <v>2216788.0076900003</v>
      </c>
      <c r="AG50" s="567">
        <f t="shared" si="10"/>
        <v>2362595.7052641734</v>
      </c>
      <c r="AH50" s="567">
        <f t="shared" si="10"/>
        <v>2664928.2644001367</v>
      </c>
      <c r="AI50" s="567">
        <f t="shared" si="10"/>
        <v>2217181.7687400002</v>
      </c>
      <c r="AJ50" s="567">
        <f t="shared" si="10"/>
        <v>2147779.8615896283</v>
      </c>
      <c r="AK50" s="567">
        <f t="shared" si="10"/>
        <v>2267248</v>
      </c>
      <c r="AL50" s="567">
        <f t="shared" si="10"/>
        <v>3056788</v>
      </c>
      <c r="AM50" s="567">
        <f t="shared" si="10"/>
        <v>3826675</v>
      </c>
      <c r="AN50" s="567">
        <f t="shared" si="10"/>
        <v>4546460</v>
      </c>
      <c r="AO50" s="567">
        <f>SUM(AO51:AO61)</f>
        <v>5176658.7609000001</v>
      </c>
      <c r="AP50" s="567">
        <f>SUM(AP51:AP61)</f>
        <v>5002429</v>
      </c>
      <c r="AQ50" s="567">
        <f>SUM(AQ51:AQ61)</f>
        <v>5222945</v>
      </c>
      <c r="AR50" s="567">
        <v>5836514</v>
      </c>
      <c r="AS50" s="568">
        <f>SUM(AS51:AS61)</f>
        <v>7136734</v>
      </c>
    </row>
    <row r="51" spans="1:45" x14ac:dyDescent="0.25">
      <c r="A51" s="569" t="s">
        <v>552</v>
      </c>
      <c r="B51" s="674" t="s">
        <v>1082</v>
      </c>
      <c r="C51" s="552">
        <v>915254</v>
      </c>
      <c r="D51" s="552">
        <v>915254</v>
      </c>
      <c r="E51" s="552">
        <v>915254</v>
      </c>
      <c r="F51" s="552">
        <v>916463</v>
      </c>
      <c r="G51" s="552">
        <v>916463</v>
      </c>
      <c r="H51" s="552">
        <v>916463</v>
      </c>
      <c r="I51" s="552">
        <v>918003</v>
      </c>
      <c r="J51" s="552">
        <v>923138</v>
      </c>
      <c r="K51" s="552">
        <v>923138</v>
      </c>
      <c r="L51" s="553">
        <v>1443151</v>
      </c>
      <c r="M51" s="553">
        <v>1443151</v>
      </c>
      <c r="N51" s="553">
        <v>1850049</v>
      </c>
      <c r="O51" s="553">
        <v>1865950</v>
      </c>
      <c r="P51" s="553">
        <v>1865950</v>
      </c>
      <c r="Q51" s="553">
        <v>1865950</v>
      </c>
      <c r="R51" s="553">
        <v>1865949.65457</v>
      </c>
      <c r="S51" s="553">
        <v>1865950</v>
      </c>
      <c r="T51" s="553">
        <v>1865950</v>
      </c>
      <c r="U51" s="554">
        <v>1865950</v>
      </c>
      <c r="V51" s="554">
        <v>1865950</v>
      </c>
      <c r="W51" s="554">
        <v>1865950</v>
      </c>
      <c r="X51" s="554">
        <v>1865950</v>
      </c>
      <c r="Y51" s="554">
        <v>1865950</v>
      </c>
      <c r="Z51" s="554">
        <v>1865950</v>
      </c>
      <c r="AA51" s="554">
        <v>1877135</v>
      </c>
      <c r="AB51" s="554">
        <v>1877135</v>
      </c>
      <c r="AC51" s="554">
        <v>1877135</v>
      </c>
      <c r="AD51" s="555">
        <v>1890272</v>
      </c>
      <c r="AE51" s="136"/>
      <c r="AF51" s="588">
        <v>721381.9085100001</v>
      </c>
      <c r="AG51" s="552">
        <v>722048.51529000013</v>
      </c>
      <c r="AH51" s="552">
        <v>914182.92071999994</v>
      </c>
      <c r="AI51" s="552">
        <v>914183</v>
      </c>
      <c r="AJ51" s="552">
        <v>915254</v>
      </c>
      <c r="AK51" s="552">
        <v>916463</v>
      </c>
      <c r="AL51" s="552">
        <v>1436138</v>
      </c>
      <c r="AM51" s="553">
        <v>1860183</v>
      </c>
      <c r="AN51" s="553">
        <v>1878834</v>
      </c>
      <c r="AO51" s="553">
        <v>1865950</v>
      </c>
      <c r="AP51" s="554">
        <v>1865950</v>
      </c>
      <c r="AQ51" s="554">
        <v>1865950</v>
      </c>
      <c r="AR51" s="554">
        <v>1865950</v>
      </c>
      <c r="AS51" s="555">
        <v>1877135</v>
      </c>
    </row>
    <row r="52" spans="1:45" x14ac:dyDescent="0.25">
      <c r="A52" s="569" t="s">
        <v>553</v>
      </c>
      <c r="B52" s="674" t="s">
        <v>1083</v>
      </c>
      <c r="C52" s="95">
        <v>0</v>
      </c>
      <c r="D52" s="95">
        <v>0</v>
      </c>
      <c r="E52" s="95">
        <v>0</v>
      </c>
      <c r="F52" s="552">
        <v>32555.948359999999</v>
      </c>
      <c r="G52" s="552">
        <v>32911</v>
      </c>
      <c r="H52" s="552">
        <v>33251</v>
      </c>
      <c r="I52" s="552">
        <v>34856.113590000001</v>
      </c>
      <c r="J52" s="552">
        <v>35152.113590000001</v>
      </c>
      <c r="K52" s="552">
        <v>35451.113590000001</v>
      </c>
      <c r="L52" s="553">
        <v>37859</v>
      </c>
      <c r="M52" s="553">
        <v>38899</v>
      </c>
      <c r="N52" s="553">
        <v>39654</v>
      </c>
      <c r="O52" s="553">
        <v>41015</v>
      </c>
      <c r="P52" s="553">
        <v>41534</v>
      </c>
      <c r="Q52" s="553">
        <v>41939</v>
      </c>
      <c r="R52" s="137">
        <v>0</v>
      </c>
      <c r="S52" s="137">
        <v>0</v>
      </c>
      <c r="T52" s="137">
        <v>0</v>
      </c>
      <c r="U52" s="137">
        <v>0</v>
      </c>
      <c r="V52" s="137">
        <v>0</v>
      </c>
      <c r="W52" s="137">
        <v>0</v>
      </c>
      <c r="X52" s="137">
        <v>0</v>
      </c>
      <c r="Y52" s="137">
        <v>0</v>
      </c>
      <c r="Z52" s="137">
        <v>0</v>
      </c>
      <c r="AA52" s="137">
        <v>0</v>
      </c>
      <c r="AB52" s="137">
        <v>0</v>
      </c>
      <c r="AC52" s="137">
        <v>0</v>
      </c>
      <c r="AD52" s="556">
        <v>0</v>
      </c>
      <c r="AE52" s="136"/>
      <c r="AF52" s="589">
        <v>0</v>
      </c>
      <c r="AG52" s="95">
        <v>0</v>
      </c>
      <c r="AH52" s="95">
        <v>0</v>
      </c>
      <c r="AI52" s="95">
        <v>0</v>
      </c>
      <c r="AJ52" s="95">
        <v>0</v>
      </c>
      <c r="AK52" s="552">
        <v>34499</v>
      </c>
      <c r="AL52" s="552">
        <v>36728</v>
      </c>
      <c r="AM52" s="553">
        <v>40485</v>
      </c>
      <c r="AN52" s="553">
        <v>42513</v>
      </c>
      <c r="AO52" s="137">
        <v>0</v>
      </c>
      <c r="AP52" s="137">
        <v>0</v>
      </c>
      <c r="AQ52" s="137">
        <v>0</v>
      </c>
      <c r="AR52" s="137">
        <v>0</v>
      </c>
      <c r="AS52" s="556">
        <v>0</v>
      </c>
    </row>
    <row r="53" spans="1:45" x14ac:dyDescent="0.25">
      <c r="A53" s="569" t="s">
        <v>554</v>
      </c>
      <c r="B53" s="674" t="s">
        <v>1084</v>
      </c>
      <c r="C53" s="552">
        <v>30294</v>
      </c>
      <c r="D53" s="552">
        <v>31993</v>
      </c>
      <c r="E53" s="552">
        <v>31358</v>
      </c>
      <c r="F53" s="95">
        <v>0</v>
      </c>
      <c r="G53" s="552">
        <v>0</v>
      </c>
      <c r="H53" s="552">
        <v>0</v>
      </c>
      <c r="I53" s="552">
        <v>1297269.3427799998</v>
      </c>
      <c r="J53" s="552">
        <v>1298871.0340999998</v>
      </c>
      <c r="K53" s="552">
        <v>1369808</v>
      </c>
      <c r="L53" s="553">
        <v>1538343</v>
      </c>
      <c r="M53" s="553">
        <v>1773200</v>
      </c>
      <c r="N53" s="553">
        <v>1926057</v>
      </c>
      <c r="O53" s="137">
        <v>0</v>
      </c>
      <c r="P53" s="137">
        <v>0</v>
      </c>
      <c r="Q53" s="137">
        <v>0</v>
      </c>
      <c r="R53" s="137">
        <v>0</v>
      </c>
      <c r="S53" s="137">
        <v>0</v>
      </c>
      <c r="T53" s="137">
        <v>0</v>
      </c>
      <c r="U53" s="137">
        <v>0</v>
      </c>
      <c r="V53" s="137">
        <v>0</v>
      </c>
      <c r="W53" s="137">
        <v>0</v>
      </c>
      <c r="X53" s="137">
        <v>0</v>
      </c>
      <c r="Y53" s="137">
        <v>0</v>
      </c>
      <c r="Z53" s="137">
        <v>0</v>
      </c>
      <c r="AA53" s="137">
        <v>0</v>
      </c>
      <c r="AB53" s="137">
        <v>0</v>
      </c>
      <c r="AC53" s="137">
        <v>0</v>
      </c>
      <c r="AD53" s="556">
        <v>0</v>
      </c>
      <c r="AE53" s="136"/>
      <c r="AF53" s="588">
        <v>11815.1</v>
      </c>
      <c r="AG53" s="552">
        <v>16176.09677</v>
      </c>
      <c r="AH53" s="552">
        <v>20964.762329999998</v>
      </c>
      <c r="AI53" s="552">
        <v>28244</v>
      </c>
      <c r="AJ53" s="552">
        <v>32074</v>
      </c>
      <c r="AK53" s="552">
        <v>1291755</v>
      </c>
      <c r="AL53" s="144">
        <v>1570381</v>
      </c>
      <c r="AM53" s="137">
        <v>0</v>
      </c>
      <c r="AN53" s="137">
        <v>0</v>
      </c>
      <c r="AO53" s="137">
        <v>0</v>
      </c>
      <c r="AP53" s="137">
        <v>0</v>
      </c>
      <c r="AQ53" s="137">
        <v>0</v>
      </c>
      <c r="AR53" s="137">
        <v>0</v>
      </c>
      <c r="AS53" s="556">
        <v>0</v>
      </c>
    </row>
    <row r="54" spans="1:45" x14ac:dyDescent="0.25">
      <c r="A54" s="569" t="s">
        <v>414</v>
      </c>
      <c r="B54" s="674" t="s">
        <v>1085</v>
      </c>
      <c r="C54" s="552">
        <v>-414</v>
      </c>
      <c r="D54" s="552">
        <v>-414</v>
      </c>
      <c r="E54" s="552">
        <v>-414</v>
      </c>
      <c r="F54" s="552">
        <v>-414</v>
      </c>
      <c r="G54" s="552">
        <v>-414</v>
      </c>
      <c r="H54" s="552">
        <v>-414</v>
      </c>
      <c r="I54" s="95">
        <v>0</v>
      </c>
      <c r="J54" s="95">
        <v>0</v>
      </c>
      <c r="K54" s="95">
        <v>0</v>
      </c>
      <c r="L54" s="137">
        <v>0</v>
      </c>
      <c r="M54" s="137">
        <v>0</v>
      </c>
      <c r="N54" s="553">
        <v>-2501</v>
      </c>
      <c r="O54" s="553">
        <v>-20012</v>
      </c>
      <c r="P54" s="553">
        <v>-20012</v>
      </c>
      <c r="Q54" s="553">
        <v>-51129</v>
      </c>
      <c r="R54" s="137">
        <v>0</v>
      </c>
      <c r="S54" s="137">
        <v>0</v>
      </c>
      <c r="T54" s="137">
        <v>0</v>
      </c>
      <c r="U54" s="137">
        <v>0</v>
      </c>
      <c r="V54" s="137">
        <v>0</v>
      </c>
      <c r="W54" s="137">
        <v>0</v>
      </c>
      <c r="X54" s="137">
        <v>0</v>
      </c>
      <c r="Y54" s="137">
        <v>0</v>
      </c>
      <c r="Z54" s="137">
        <v>0</v>
      </c>
      <c r="AA54" s="137">
        <v>0</v>
      </c>
      <c r="AB54" s="137">
        <v>0</v>
      </c>
      <c r="AC54" s="137">
        <v>0</v>
      </c>
      <c r="AD54" s="556">
        <v>0</v>
      </c>
      <c r="AE54" s="136"/>
      <c r="AF54" s="588">
        <v>-414.00081999999998</v>
      </c>
      <c r="AG54" s="552">
        <v>-414.37119000000001</v>
      </c>
      <c r="AH54" s="552">
        <v>-414.00081999999998</v>
      </c>
      <c r="AI54" s="552">
        <v>-414</v>
      </c>
      <c r="AJ54" s="552">
        <v>-414</v>
      </c>
      <c r="AK54" s="552">
        <v>-383</v>
      </c>
      <c r="AL54" s="137">
        <v>0</v>
      </c>
      <c r="AM54" s="553">
        <v>-20012</v>
      </c>
      <c r="AN54" s="553">
        <v>-56638</v>
      </c>
      <c r="AO54" s="137">
        <v>0</v>
      </c>
      <c r="AP54" s="137">
        <v>0</v>
      </c>
      <c r="AQ54" s="137">
        <v>0</v>
      </c>
      <c r="AR54" s="137">
        <v>0</v>
      </c>
      <c r="AS54" s="556">
        <v>0</v>
      </c>
    </row>
    <row r="55" spans="1:45" x14ac:dyDescent="0.25">
      <c r="A55" s="569" t="s">
        <v>555</v>
      </c>
      <c r="B55" s="674" t="s">
        <v>1086</v>
      </c>
      <c r="C55" s="552">
        <v>718604</v>
      </c>
      <c r="D55" s="552">
        <v>718604</v>
      </c>
      <c r="E55" s="552">
        <v>718604</v>
      </c>
      <c r="F55" s="95">
        <v>0</v>
      </c>
      <c r="G55" s="95">
        <v>0</v>
      </c>
      <c r="H55" s="95">
        <v>0</v>
      </c>
      <c r="I55" s="95">
        <v>0</v>
      </c>
      <c r="J55" s="95">
        <v>0</v>
      </c>
      <c r="K55" s="95">
        <v>0</v>
      </c>
      <c r="L55" s="137">
        <v>0</v>
      </c>
      <c r="M55" s="137">
        <v>0</v>
      </c>
      <c r="N55" s="137">
        <v>0</v>
      </c>
      <c r="O55" s="553">
        <v>2114074</v>
      </c>
      <c r="P55" s="553">
        <v>2440788</v>
      </c>
      <c r="Q55" s="553">
        <v>2654762</v>
      </c>
      <c r="R55" s="137">
        <v>2843359.8827200001</v>
      </c>
      <c r="S55" s="137">
        <v>3077505</v>
      </c>
      <c r="T55" s="137">
        <v>3224668</v>
      </c>
      <c r="U55" s="554">
        <v>3239159.0066</v>
      </c>
      <c r="V55" s="554">
        <v>3293754.3072699998</v>
      </c>
      <c r="W55" s="554">
        <v>3286536.3687499999</v>
      </c>
      <c r="X55" s="554">
        <v>3229026.81495</v>
      </c>
      <c r="Y55" s="554">
        <v>3390520</v>
      </c>
      <c r="Z55" s="554">
        <v>3538885</v>
      </c>
      <c r="AA55" s="554">
        <v>4031855</v>
      </c>
      <c r="AB55" s="554">
        <v>4267980</v>
      </c>
      <c r="AC55" s="554">
        <v>4566851</v>
      </c>
      <c r="AD55" s="555">
        <v>5412682</v>
      </c>
      <c r="AE55" s="136"/>
      <c r="AF55" s="588">
        <v>898507</v>
      </c>
      <c r="AG55" s="552">
        <v>980027.28307652613</v>
      </c>
      <c r="AH55" s="552">
        <v>1190020.9793965262</v>
      </c>
      <c r="AI55" s="552">
        <v>718604</v>
      </c>
      <c r="AJ55" s="95">
        <v>0</v>
      </c>
      <c r="AK55" s="95">
        <v>0</v>
      </c>
      <c r="AL55" s="553" t="s">
        <v>20</v>
      </c>
      <c r="AM55" s="553">
        <v>1880035</v>
      </c>
      <c r="AN55" s="137">
        <v>2685486</v>
      </c>
      <c r="AO55" s="137">
        <v>3174374.6473099999</v>
      </c>
      <c r="AP55" s="554">
        <v>3011024</v>
      </c>
      <c r="AQ55" s="554">
        <v>3094742</v>
      </c>
      <c r="AR55" s="554">
        <v>3683735</v>
      </c>
      <c r="AS55" s="555">
        <v>5042995</v>
      </c>
    </row>
    <row r="56" spans="1:45" x14ac:dyDescent="0.25">
      <c r="A56" s="569" t="s">
        <v>556</v>
      </c>
      <c r="B56" s="674" t="s">
        <v>1087</v>
      </c>
      <c r="C56" s="552">
        <v>552071</v>
      </c>
      <c r="D56" s="552">
        <v>552071</v>
      </c>
      <c r="E56" s="552">
        <v>552070</v>
      </c>
      <c r="F56" s="552">
        <v>1177310.8615896283</v>
      </c>
      <c r="G56" s="552">
        <v>1188254.8615896283</v>
      </c>
      <c r="H56" s="552">
        <v>1286135</v>
      </c>
      <c r="I56" s="95">
        <v>0</v>
      </c>
      <c r="J56" s="95">
        <v>0</v>
      </c>
      <c r="K56" s="95">
        <v>0</v>
      </c>
      <c r="L56" s="137">
        <v>0</v>
      </c>
      <c r="M56" s="137">
        <v>0</v>
      </c>
      <c r="N56" s="137">
        <v>0</v>
      </c>
      <c r="O56" s="137">
        <v>0</v>
      </c>
      <c r="P56" s="137">
        <v>0</v>
      </c>
      <c r="Q56" s="137">
        <v>0</v>
      </c>
      <c r="R56" s="137">
        <v>-110301.02841</v>
      </c>
      <c r="S56" s="137">
        <v>-117479</v>
      </c>
      <c r="T56" s="137">
        <v>-119689</v>
      </c>
      <c r="U56" s="554">
        <v>-116516.88641000001</v>
      </c>
      <c r="V56" s="554">
        <v>-109966.88641000001</v>
      </c>
      <c r="W56" s="137">
        <v>0</v>
      </c>
      <c r="X56" s="137">
        <v>0</v>
      </c>
      <c r="Y56" s="137">
        <v>0</v>
      </c>
      <c r="Z56" s="137">
        <v>0</v>
      </c>
      <c r="AA56" s="137">
        <v>0</v>
      </c>
      <c r="AB56" s="137">
        <v>0</v>
      </c>
      <c r="AC56" s="137">
        <v>0</v>
      </c>
      <c r="AD56" s="556">
        <v>0</v>
      </c>
      <c r="AE56" s="136"/>
      <c r="AF56" s="588">
        <v>546450</v>
      </c>
      <c r="AG56" s="552">
        <v>492389.05999704741</v>
      </c>
      <c r="AH56" s="552">
        <v>387294.26306441147</v>
      </c>
      <c r="AI56" s="552">
        <v>552070</v>
      </c>
      <c r="AJ56" s="552">
        <v>1188254.8615896283</v>
      </c>
      <c r="AK56" s="95">
        <v>0</v>
      </c>
      <c r="AL56" s="95">
        <v>0</v>
      </c>
      <c r="AM56" s="137">
        <v>0</v>
      </c>
      <c r="AN56" s="137">
        <v>-12885</v>
      </c>
      <c r="AO56" s="137">
        <v>-130230.88641000001</v>
      </c>
      <c r="AP56" s="137">
        <v>0</v>
      </c>
      <c r="AQ56" s="137">
        <v>0</v>
      </c>
      <c r="AR56" s="137">
        <v>0</v>
      </c>
      <c r="AS56" s="556">
        <v>0</v>
      </c>
    </row>
    <row r="57" spans="1:45" x14ac:dyDescent="0.25">
      <c r="A57" s="569" t="s">
        <v>557</v>
      </c>
      <c r="B57" s="674" t="s">
        <v>1088</v>
      </c>
      <c r="C57" s="552">
        <v>-17700</v>
      </c>
      <c r="D57" s="552">
        <v>-13804</v>
      </c>
      <c r="E57" s="552">
        <v>-44898</v>
      </c>
      <c r="F57" s="95">
        <v>0</v>
      </c>
      <c r="G57" s="552">
        <v>-18999</v>
      </c>
      <c r="H57" s="552">
        <v>0</v>
      </c>
      <c r="I57" s="95">
        <v>0</v>
      </c>
      <c r="J57" s="95">
        <v>0</v>
      </c>
      <c r="K57" s="95">
        <v>0</v>
      </c>
      <c r="L57" s="137">
        <v>0</v>
      </c>
      <c r="M57" s="137">
        <v>0</v>
      </c>
      <c r="N57" s="137">
        <v>0</v>
      </c>
      <c r="O57" s="553">
        <v>-55397</v>
      </c>
      <c r="P57" s="553">
        <v>-55397</v>
      </c>
      <c r="Q57" s="553">
        <v>-55397</v>
      </c>
      <c r="R57" s="137">
        <v>0</v>
      </c>
      <c r="S57" s="137">
        <v>0</v>
      </c>
      <c r="T57" s="137">
        <v>0</v>
      </c>
      <c r="U57" s="137">
        <v>0</v>
      </c>
      <c r="V57" s="137">
        <v>0</v>
      </c>
      <c r="W57" s="137">
        <v>0</v>
      </c>
      <c r="X57" s="137">
        <v>0</v>
      </c>
      <c r="Y57" s="137">
        <v>0</v>
      </c>
      <c r="Z57" s="137">
        <v>0</v>
      </c>
      <c r="AA57" s="137">
        <v>0</v>
      </c>
      <c r="AB57" s="137">
        <v>0</v>
      </c>
      <c r="AC57" s="137">
        <v>0</v>
      </c>
      <c r="AD57" s="556">
        <v>0</v>
      </c>
      <c r="AE57" s="136"/>
      <c r="AF57" s="589">
        <v>0</v>
      </c>
      <c r="AG57" s="95">
        <v>0</v>
      </c>
      <c r="AH57" s="95">
        <v>0</v>
      </c>
      <c r="AI57" s="95">
        <v>0</v>
      </c>
      <c r="AJ57" s="95">
        <v>0</v>
      </c>
      <c r="AK57" s="95">
        <v>0</v>
      </c>
      <c r="AL57" s="95">
        <v>0</v>
      </c>
      <c r="AM57" s="137">
        <v>0</v>
      </c>
      <c r="AN57" s="553">
        <v>-55397</v>
      </c>
      <c r="AO57" s="137">
        <v>0</v>
      </c>
      <c r="AP57" s="137">
        <v>0</v>
      </c>
      <c r="AQ57" s="137">
        <v>0</v>
      </c>
      <c r="AR57" s="137">
        <v>0</v>
      </c>
      <c r="AS57" s="556">
        <v>0</v>
      </c>
    </row>
    <row r="58" spans="1:45" x14ac:dyDescent="0.25">
      <c r="A58" s="569" t="s">
        <v>558</v>
      </c>
      <c r="B58" s="674" t="s">
        <v>1089</v>
      </c>
      <c r="C58" s="552">
        <v>-7649.9412599999923</v>
      </c>
      <c r="D58" s="552">
        <v>-19877.935379999999</v>
      </c>
      <c r="E58" s="552">
        <v>-22796.58121</v>
      </c>
      <c r="F58" s="552">
        <v>-13866.596820000001</v>
      </c>
      <c r="G58" s="552">
        <v>-13981.588019999997</v>
      </c>
      <c r="H58" s="552">
        <v>-13923</v>
      </c>
      <c r="I58" s="552">
        <v>-14716.36693</v>
      </c>
      <c r="J58" s="552">
        <v>-14946.36693</v>
      </c>
      <c r="K58" s="552">
        <v>-14990.36693</v>
      </c>
      <c r="L58" s="553">
        <v>-23039</v>
      </c>
      <c r="M58" s="553">
        <v>-11286</v>
      </c>
      <c r="N58" s="553">
        <v>4436</v>
      </c>
      <c r="O58" s="553">
        <v>-12408</v>
      </c>
      <c r="P58" s="553">
        <v>-10553</v>
      </c>
      <c r="Q58" s="553">
        <v>-12993</v>
      </c>
      <c r="R58" s="137">
        <v>0</v>
      </c>
      <c r="S58" s="137">
        <v>0</v>
      </c>
      <c r="T58" s="137">
        <v>0</v>
      </c>
      <c r="U58" s="137">
        <v>0</v>
      </c>
      <c r="V58" s="137">
        <v>0</v>
      </c>
      <c r="W58" s="137">
        <v>0</v>
      </c>
      <c r="X58" s="137">
        <v>0</v>
      </c>
      <c r="Y58" s="137">
        <v>0</v>
      </c>
      <c r="Z58" s="137">
        <v>0</v>
      </c>
      <c r="AA58" s="137">
        <v>0</v>
      </c>
      <c r="AB58" s="137">
        <v>0</v>
      </c>
      <c r="AC58" s="137">
        <v>0</v>
      </c>
      <c r="AD58" s="556">
        <v>0</v>
      </c>
      <c r="AE58" s="136"/>
      <c r="AF58" s="588">
        <v>31869</v>
      </c>
      <c r="AG58" s="552">
        <v>59027</v>
      </c>
      <c r="AH58" s="552">
        <v>-5297</v>
      </c>
      <c r="AI58" s="552">
        <v>-7644.2312599999996</v>
      </c>
      <c r="AJ58" s="552">
        <v>-13687</v>
      </c>
      <c r="AK58" s="552">
        <v>-14495</v>
      </c>
      <c r="AL58" s="552">
        <v>-29118</v>
      </c>
      <c r="AM58" s="553">
        <v>-11945</v>
      </c>
      <c r="AN58" s="553">
        <v>-17350</v>
      </c>
      <c r="AO58" s="137">
        <v>0</v>
      </c>
      <c r="AP58" s="137">
        <v>0</v>
      </c>
      <c r="AQ58" s="137">
        <v>0</v>
      </c>
      <c r="AR58" s="137">
        <v>0</v>
      </c>
      <c r="AS58" s="556">
        <v>0</v>
      </c>
    </row>
    <row r="59" spans="1:45" ht="40.5" x14ac:dyDescent="0.25">
      <c r="A59" s="551" t="s">
        <v>356</v>
      </c>
      <c r="B59" s="662" t="s">
        <v>1090</v>
      </c>
      <c r="C59" s="96">
        <v>0</v>
      </c>
      <c r="D59" s="96">
        <v>0</v>
      </c>
      <c r="E59" s="96">
        <v>0</v>
      </c>
      <c r="F59" s="96">
        <v>0</v>
      </c>
      <c r="G59" s="96">
        <v>0</v>
      </c>
      <c r="H59" s="96">
        <v>0</v>
      </c>
      <c r="I59" s="96">
        <v>0</v>
      </c>
      <c r="J59" s="96">
        <v>0</v>
      </c>
      <c r="K59" s="96">
        <v>0</v>
      </c>
      <c r="L59" s="166">
        <v>0</v>
      </c>
      <c r="M59" s="166">
        <v>0</v>
      </c>
      <c r="N59" s="166">
        <v>0</v>
      </c>
      <c r="O59" s="166">
        <v>0</v>
      </c>
      <c r="P59" s="166">
        <v>0</v>
      </c>
      <c r="Q59" s="166">
        <v>0</v>
      </c>
      <c r="R59" s="166">
        <v>0</v>
      </c>
      <c r="S59" s="166">
        <v>0</v>
      </c>
      <c r="T59" s="166">
        <v>0</v>
      </c>
      <c r="U59" s="166">
        <v>0</v>
      </c>
      <c r="V59" s="166">
        <v>0</v>
      </c>
      <c r="W59" s="166">
        <v>0</v>
      </c>
      <c r="X59" s="166">
        <v>0</v>
      </c>
      <c r="Y59" s="166">
        <v>0</v>
      </c>
      <c r="Z59" s="166">
        <v>0</v>
      </c>
      <c r="AA59" s="166">
        <v>0</v>
      </c>
      <c r="AB59" s="166">
        <v>0</v>
      </c>
      <c r="AC59" s="166">
        <v>0</v>
      </c>
      <c r="AD59" s="570">
        <v>0</v>
      </c>
      <c r="AE59" s="145"/>
      <c r="AF59" s="596" t="s">
        <v>20</v>
      </c>
      <c r="AG59" s="597">
        <v>72940.410140000007</v>
      </c>
      <c r="AH59" s="597">
        <v>138297.77451659931</v>
      </c>
      <c r="AI59" s="96">
        <v>0</v>
      </c>
      <c r="AJ59" s="96">
        <v>0</v>
      </c>
      <c r="AK59" s="96">
        <v>0</v>
      </c>
      <c r="AL59" s="96">
        <v>0</v>
      </c>
      <c r="AM59" s="166">
        <v>0</v>
      </c>
      <c r="AN59" s="166">
        <v>0</v>
      </c>
      <c r="AO59" s="166">
        <v>0</v>
      </c>
      <c r="AP59" s="166">
        <v>0</v>
      </c>
      <c r="AQ59" s="166">
        <v>0</v>
      </c>
      <c r="AR59" s="166">
        <v>0</v>
      </c>
      <c r="AS59" s="570">
        <v>0</v>
      </c>
    </row>
    <row r="60" spans="1:45" x14ac:dyDescent="0.25">
      <c r="A60" s="571" t="s">
        <v>559</v>
      </c>
      <c r="B60" s="653" t="s">
        <v>1091</v>
      </c>
      <c r="C60" s="558">
        <v>13964</v>
      </c>
      <c r="D60" s="558">
        <v>9952</v>
      </c>
      <c r="E60" s="558">
        <v>11127</v>
      </c>
      <c r="F60" s="558">
        <v>27155</v>
      </c>
      <c r="G60" s="558">
        <v>26375</v>
      </c>
      <c r="H60" s="558">
        <v>26157</v>
      </c>
      <c r="I60" s="558">
        <v>50813</v>
      </c>
      <c r="J60" s="558">
        <v>38161</v>
      </c>
      <c r="K60" s="558">
        <v>38028</v>
      </c>
      <c r="L60" s="553">
        <v>39997</v>
      </c>
      <c r="M60" s="553">
        <v>35132</v>
      </c>
      <c r="N60" s="553">
        <v>36430</v>
      </c>
      <c r="O60" s="553">
        <v>73639</v>
      </c>
      <c r="P60" s="553">
        <v>68255</v>
      </c>
      <c r="Q60" s="553">
        <v>68037</v>
      </c>
      <c r="R60" s="553">
        <v>77988.913100000005</v>
      </c>
      <c r="S60" s="553">
        <v>84796</v>
      </c>
      <c r="T60" s="553">
        <v>97332</v>
      </c>
      <c r="U60" s="554">
        <v>267434.45813839696</v>
      </c>
      <c r="V60" s="554">
        <v>267081</v>
      </c>
      <c r="W60" s="554">
        <v>351746.60469392198</v>
      </c>
      <c r="X60" s="166">
        <v>423830.94612837897</v>
      </c>
      <c r="Y60" s="166">
        <v>0</v>
      </c>
      <c r="Z60" s="166">
        <v>0</v>
      </c>
      <c r="AA60" s="166">
        <v>415161</v>
      </c>
      <c r="AB60" s="166">
        <v>424803</v>
      </c>
      <c r="AC60" s="166">
        <v>430390</v>
      </c>
      <c r="AD60" s="572">
        <v>399846</v>
      </c>
      <c r="AE60" s="145"/>
      <c r="AF60" s="590">
        <v>7179</v>
      </c>
      <c r="AG60" s="558">
        <v>20401.711180600003</v>
      </c>
      <c r="AH60" s="558">
        <v>19878.565192599999</v>
      </c>
      <c r="AI60" s="558">
        <v>12139</v>
      </c>
      <c r="AJ60" s="558">
        <v>26298</v>
      </c>
      <c r="AK60" s="558">
        <v>39409</v>
      </c>
      <c r="AL60" s="558">
        <v>42659</v>
      </c>
      <c r="AM60" s="553">
        <v>77929</v>
      </c>
      <c r="AN60" s="553">
        <v>81897</v>
      </c>
      <c r="AO60" s="553">
        <v>266565</v>
      </c>
      <c r="AP60" s="137">
        <v>255686</v>
      </c>
      <c r="AQ60" s="166">
        <v>416148</v>
      </c>
      <c r="AR60" s="166">
        <v>423276</v>
      </c>
      <c r="AS60" s="570">
        <v>397980</v>
      </c>
    </row>
    <row r="61" spans="1:45" ht="14.25" customHeight="1" x14ac:dyDescent="0.25">
      <c r="A61" s="573" t="s">
        <v>463</v>
      </c>
      <c r="B61" s="661" t="s">
        <v>1092</v>
      </c>
      <c r="C61" s="173">
        <v>0</v>
      </c>
      <c r="D61" s="173">
        <v>0</v>
      </c>
      <c r="E61" s="173">
        <v>0</v>
      </c>
      <c r="F61" s="173">
        <v>0</v>
      </c>
      <c r="G61" s="173">
        <v>0</v>
      </c>
      <c r="H61" s="173">
        <v>0</v>
      </c>
      <c r="I61" s="173">
        <v>0</v>
      </c>
      <c r="J61" s="173">
        <v>0</v>
      </c>
      <c r="K61" s="173">
        <v>0</v>
      </c>
      <c r="L61" s="173">
        <v>0</v>
      </c>
      <c r="M61" s="173">
        <v>0</v>
      </c>
      <c r="N61" s="173">
        <v>0</v>
      </c>
      <c r="O61" s="173">
        <v>0</v>
      </c>
      <c r="P61" s="173">
        <v>0</v>
      </c>
      <c r="Q61" s="173">
        <v>0</v>
      </c>
      <c r="R61" s="173">
        <v>0</v>
      </c>
      <c r="S61" s="173">
        <v>0</v>
      </c>
      <c r="T61" s="173">
        <v>0</v>
      </c>
      <c r="U61" s="173">
        <v>0</v>
      </c>
      <c r="V61" s="173">
        <v>0</v>
      </c>
      <c r="W61" s="185">
        <v>-111980.88641000001</v>
      </c>
      <c r="X61" s="185">
        <v>-135962.88641000001</v>
      </c>
      <c r="Y61" s="185">
        <v>-139579</v>
      </c>
      <c r="Z61" s="185">
        <v>-139426</v>
      </c>
      <c r="AA61" s="185">
        <v>-155712</v>
      </c>
      <c r="AB61" s="185">
        <v>-156456</v>
      </c>
      <c r="AC61" s="185">
        <v>-156191</v>
      </c>
      <c r="AD61" s="574">
        <v>-240858</v>
      </c>
      <c r="AE61" s="136"/>
      <c r="AF61" s="598" t="s">
        <v>20</v>
      </c>
      <c r="AG61" s="173">
        <v>0</v>
      </c>
      <c r="AH61" s="173">
        <v>0</v>
      </c>
      <c r="AI61" s="173">
        <v>0</v>
      </c>
      <c r="AJ61" s="173">
        <v>0</v>
      </c>
      <c r="AK61" s="173">
        <v>0</v>
      </c>
      <c r="AL61" s="173">
        <v>0</v>
      </c>
      <c r="AM61" s="173">
        <v>0</v>
      </c>
      <c r="AN61" s="173">
        <v>0</v>
      </c>
      <c r="AO61" s="173">
        <v>0</v>
      </c>
      <c r="AP61" s="185">
        <v>-130231</v>
      </c>
      <c r="AQ61" s="185">
        <v>-153895</v>
      </c>
      <c r="AR61" s="185">
        <v>-136447</v>
      </c>
      <c r="AS61" s="574">
        <v>-181376</v>
      </c>
    </row>
    <row r="62" spans="1:45" x14ac:dyDescent="0.25">
      <c r="A62" s="146"/>
      <c r="L62" s="553"/>
      <c r="M62" s="132"/>
      <c r="N62" s="132"/>
      <c r="O62" s="132"/>
      <c r="P62" s="132"/>
      <c r="Q62" s="132"/>
      <c r="R62" s="132"/>
      <c r="S62" s="132"/>
      <c r="T62" s="132"/>
      <c r="U62" s="132"/>
      <c r="V62" s="132"/>
      <c r="W62" s="132"/>
      <c r="X62" s="132"/>
      <c r="Y62" s="132"/>
      <c r="Z62" s="132"/>
      <c r="AA62" s="132"/>
      <c r="AB62" s="132"/>
      <c r="AC62" s="132"/>
      <c r="AD62" s="575"/>
      <c r="AF62" s="146"/>
      <c r="AM62" s="132"/>
      <c r="AN62" s="132"/>
      <c r="AO62" s="132"/>
      <c r="AP62" s="132"/>
      <c r="AQ62" s="132"/>
      <c r="AR62" s="132"/>
      <c r="AS62" s="575"/>
    </row>
    <row r="63" spans="1:45" s="76" customFormat="1" ht="14" x14ac:dyDescent="0.3">
      <c r="A63" s="576" t="s">
        <v>464</v>
      </c>
      <c r="B63" s="781" t="s">
        <v>1093</v>
      </c>
      <c r="C63" s="148">
        <v>1160684</v>
      </c>
      <c r="D63" s="148">
        <v>1223682</v>
      </c>
      <c r="E63" s="148">
        <v>1268166</v>
      </c>
      <c r="F63" s="148">
        <v>1117726.6054</v>
      </c>
      <c r="G63" s="148">
        <v>1390662</v>
      </c>
      <c r="H63" s="148">
        <v>1432694</v>
      </c>
      <c r="I63" s="148">
        <v>-676260.97124480025</v>
      </c>
      <c r="J63" s="148">
        <v>-668279.50154649979</v>
      </c>
      <c r="K63" s="148">
        <v>0</v>
      </c>
      <c r="L63" s="149">
        <v>311752</v>
      </c>
      <c r="M63" s="148">
        <v>153845</v>
      </c>
      <c r="N63" s="148">
        <v>186127</v>
      </c>
      <c r="O63" s="148">
        <v>384787</v>
      </c>
      <c r="P63" s="148">
        <v>563524.64708213508</v>
      </c>
      <c r="Q63" s="148">
        <v>197076.64708213496</v>
      </c>
      <c r="R63" s="148">
        <v>-76011.347412335905</v>
      </c>
      <c r="S63" s="148">
        <v>-145596.68520380932</v>
      </c>
      <c r="T63" s="148">
        <v>-340333.288003575</v>
      </c>
      <c r="U63" s="147">
        <v>-825.06893920000039</v>
      </c>
      <c r="V63" s="147">
        <v>-973.32100447381708</v>
      </c>
      <c r="W63" s="147">
        <v>1152.5</v>
      </c>
      <c r="X63" s="147">
        <v>-1120</v>
      </c>
      <c r="Y63" s="147">
        <v>-1128.5</v>
      </c>
      <c r="Z63" s="147">
        <v>-1235.3</v>
      </c>
      <c r="AA63" s="147">
        <f>-(AA41+AA26-AA15-AA7-AA64)/1000</f>
        <v>-1789.0550000000001</v>
      </c>
      <c r="AB63" s="147">
        <f>-(AB41+AB26-AB15-AB7-AB64)/1000</f>
        <v>-1821.6289999999999</v>
      </c>
      <c r="AC63" s="147">
        <f>-(AC41+AC26-AC15-AC7-AC64)/1000</f>
        <v>-2366.788</v>
      </c>
      <c r="AD63" s="147">
        <v>1847</v>
      </c>
      <c r="AF63" s="599">
        <v>1556255</v>
      </c>
      <c r="AG63" s="148">
        <v>2096433.2932626721</v>
      </c>
      <c r="AH63" s="148">
        <v>1725846.8574019901</v>
      </c>
      <c r="AI63" s="148">
        <v>1418652</v>
      </c>
      <c r="AJ63" s="148">
        <v>1305405</v>
      </c>
      <c r="AK63" s="148">
        <v>568818.27993170009</v>
      </c>
      <c r="AL63" s="148">
        <v>254183.72706606501</v>
      </c>
      <c r="AM63" s="148">
        <v>224400</v>
      </c>
      <c r="AN63" s="148">
        <v>80628.647082134994</v>
      </c>
      <c r="AO63" s="147">
        <v>-610.34928800000034</v>
      </c>
      <c r="AP63" s="147" t="s">
        <v>20</v>
      </c>
      <c r="AQ63" s="147">
        <v>-973.8</v>
      </c>
      <c r="AR63" s="147">
        <v>-1533.2912168</v>
      </c>
      <c r="AS63" s="577" t="s">
        <v>1313</v>
      </c>
    </row>
    <row r="64" spans="1:45" x14ac:dyDescent="0.25">
      <c r="A64" s="578" t="s">
        <v>330</v>
      </c>
      <c r="B64" s="146" t="s">
        <v>1046</v>
      </c>
      <c r="C64" s="579">
        <f t="shared" ref="C64:Z64" si="11">C8+C16</f>
        <v>348381</v>
      </c>
      <c r="D64" s="579">
        <f t="shared" si="11"/>
        <v>331395</v>
      </c>
      <c r="E64" s="579">
        <f t="shared" si="11"/>
        <v>308105</v>
      </c>
      <c r="F64" s="579">
        <f t="shared" si="11"/>
        <v>202026</v>
      </c>
      <c r="G64" s="579">
        <f t="shared" si="11"/>
        <v>235163</v>
      </c>
      <c r="H64" s="579">
        <f t="shared" si="11"/>
        <v>247681</v>
      </c>
      <c r="I64" s="579">
        <f t="shared" si="11"/>
        <v>256602.98356169998</v>
      </c>
      <c r="J64" s="579">
        <f t="shared" si="11"/>
        <v>271686.64828309999</v>
      </c>
      <c r="K64" s="579">
        <f t="shared" si="11"/>
        <v>299932.66269989999</v>
      </c>
      <c r="L64" s="579">
        <f t="shared" si="11"/>
        <v>312080</v>
      </c>
      <c r="M64" s="579">
        <f t="shared" si="11"/>
        <v>459487</v>
      </c>
      <c r="N64" s="579">
        <f t="shared" si="11"/>
        <v>508299</v>
      </c>
      <c r="O64" s="579">
        <f t="shared" si="11"/>
        <v>733487</v>
      </c>
      <c r="P64" s="579">
        <f t="shared" si="11"/>
        <v>1062527</v>
      </c>
      <c r="Q64" s="579">
        <f t="shared" si="11"/>
        <v>1168633</v>
      </c>
      <c r="R64" s="579">
        <f t="shared" si="11"/>
        <v>1192782.8056669999</v>
      </c>
      <c r="S64" s="579">
        <f t="shared" si="11"/>
        <v>1293380</v>
      </c>
      <c r="T64" s="579">
        <f t="shared" si="11"/>
        <v>1424749</v>
      </c>
      <c r="U64" s="579">
        <f t="shared" si="11"/>
        <v>1250717</v>
      </c>
      <c r="V64" s="579">
        <f t="shared" si="11"/>
        <v>1308783</v>
      </c>
      <c r="W64" s="579">
        <f t="shared" si="11"/>
        <v>1287894</v>
      </c>
      <c r="X64" s="579">
        <f t="shared" si="11"/>
        <v>1243543</v>
      </c>
      <c r="Y64" s="579">
        <f t="shared" si="11"/>
        <v>1284501</v>
      </c>
      <c r="Z64" s="579">
        <f t="shared" si="11"/>
        <v>1237822</v>
      </c>
      <c r="AA64" s="579">
        <f>AA8+AA16</f>
        <v>1307009</v>
      </c>
      <c r="AB64" s="579">
        <f>AB8+AB16</f>
        <v>1453649</v>
      </c>
      <c r="AC64" s="579">
        <f>AC8+AC16</f>
        <v>1077311</v>
      </c>
      <c r="AD64" s="580">
        <f>AD8+AD16</f>
        <v>951111</v>
      </c>
      <c r="AF64" s="600">
        <f t="shared" ref="AF64:AQ64" si="12">AF8+AF16</f>
        <v>826829.64099999995</v>
      </c>
      <c r="AG64" s="579">
        <f t="shared" si="12"/>
        <v>640165.55900000001</v>
      </c>
      <c r="AH64" s="579">
        <f t="shared" si="12"/>
        <v>590969.83582437597</v>
      </c>
      <c r="AI64" s="579">
        <f t="shared" si="12"/>
        <v>669205</v>
      </c>
      <c r="AJ64" s="579">
        <f t="shared" si="12"/>
        <v>225230</v>
      </c>
      <c r="AK64" s="579">
        <f t="shared" si="12"/>
        <v>388291</v>
      </c>
      <c r="AL64" s="579">
        <f t="shared" si="12"/>
        <v>288125.24905640003</v>
      </c>
      <c r="AM64" s="579">
        <f t="shared" si="12"/>
        <v>629224</v>
      </c>
      <c r="AN64" s="579">
        <f t="shared" si="12"/>
        <v>1059789</v>
      </c>
      <c r="AO64" s="579">
        <f t="shared" si="12"/>
        <v>1404675</v>
      </c>
      <c r="AP64" s="579">
        <f t="shared" si="12"/>
        <v>1270924</v>
      </c>
      <c r="AQ64" s="579">
        <f t="shared" si="12"/>
        <v>1232675</v>
      </c>
      <c r="AR64" s="579">
        <v>1166705</v>
      </c>
      <c r="AS64" s="580">
        <v>2633600</v>
      </c>
    </row>
    <row r="65" spans="1:45" x14ac:dyDescent="0.25">
      <c r="A65" s="581" t="s">
        <v>41</v>
      </c>
      <c r="B65" s="581" t="s">
        <v>1094</v>
      </c>
      <c r="C65" s="582">
        <v>525661247</v>
      </c>
      <c r="D65" s="582">
        <v>525661247</v>
      </c>
      <c r="E65" s="582">
        <v>525661247</v>
      </c>
      <c r="F65" s="582">
        <v>526383839</v>
      </c>
      <c r="G65" s="582">
        <v>526383839</v>
      </c>
      <c r="H65" s="582">
        <v>526383839</v>
      </c>
      <c r="I65" s="582">
        <v>527233245</v>
      </c>
      <c r="J65" s="582">
        <v>530059981</v>
      </c>
      <c r="K65" s="582">
        <v>530059981</v>
      </c>
      <c r="L65" s="583">
        <v>641241829</v>
      </c>
      <c r="M65" s="583">
        <v>682241829</v>
      </c>
      <c r="N65" s="583">
        <v>685530641</v>
      </c>
      <c r="O65" s="584">
        <v>689024353</v>
      </c>
      <c r="P65" s="584">
        <v>689024353</v>
      </c>
      <c r="Q65" s="584">
        <v>686224353</v>
      </c>
      <c r="R65" s="584">
        <v>686224353</v>
      </c>
      <c r="S65" s="584">
        <v>679328541</v>
      </c>
      <c r="T65" s="584">
        <v>679328541</v>
      </c>
      <c r="U65" s="584">
        <v>679328541</v>
      </c>
      <c r="V65" s="584">
        <v>679328541</v>
      </c>
      <c r="W65" s="584">
        <v>679328541</v>
      </c>
      <c r="X65" s="584">
        <v>679328541</v>
      </c>
      <c r="Y65" s="584">
        <v>679328541</v>
      </c>
      <c r="Z65" s="584">
        <v>679328541</v>
      </c>
      <c r="AA65" s="584">
        <v>681322756</v>
      </c>
      <c r="AB65" s="584">
        <v>681322756</v>
      </c>
      <c r="AC65" s="584">
        <v>681322756</v>
      </c>
      <c r="AD65" s="585">
        <v>683756108</v>
      </c>
      <c r="AF65" s="601">
        <v>432043157</v>
      </c>
      <c r="AG65" s="582">
        <v>432269894</v>
      </c>
      <c r="AH65" s="582">
        <v>525000000</v>
      </c>
      <c r="AI65" s="582">
        <v>525000000</v>
      </c>
      <c r="AJ65" s="582">
        <v>525661247</v>
      </c>
      <c r="AK65" s="582">
        <v>526383839</v>
      </c>
      <c r="AL65" s="582">
        <v>638059981</v>
      </c>
      <c r="AM65" s="583">
        <v>689024353</v>
      </c>
      <c r="AN65" s="584">
        <v>686224353</v>
      </c>
      <c r="AO65" s="584">
        <v>679328541</v>
      </c>
      <c r="AP65" s="602" t="s">
        <v>20</v>
      </c>
      <c r="AQ65" s="584">
        <v>679328541</v>
      </c>
      <c r="AR65" s="584">
        <v>679328541</v>
      </c>
      <c r="AS65" s="585">
        <v>683756108</v>
      </c>
    </row>
    <row r="66" spans="1:45" x14ac:dyDescent="0.25">
      <c r="Q66" s="150"/>
      <c r="R66" s="150"/>
      <c r="S66" s="151"/>
      <c r="T66" s="151"/>
      <c r="U66" s="151"/>
      <c r="V66" s="151"/>
      <c r="W66" s="151"/>
      <c r="AN66" s="150"/>
      <c r="AO66" s="151"/>
      <c r="AP66" s="151"/>
    </row>
    <row r="67" spans="1:45" x14ac:dyDescent="0.25">
      <c r="A67" s="82" t="s">
        <v>465</v>
      </c>
      <c r="B67" s="82"/>
      <c r="Q67" s="152"/>
      <c r="R67" s="152"/>
      <c r="S67" s="152"/>
      <c r="T67" s="152"/>
      <c r="U67" s="152"/>
      <c r="V67" s="152"/>
      <c r="W67" s="152"/>
      <c r="X67" s="152"/>
      <c r="Y67" s="152"/>
      <c r="AD67" s="139"/>
      <c r="AN67" s="152"/>
      <c r="AO67" s="152"/>
      <c r="AP67" s="152"/>
      <c r="AQ67" s="152"/>
      <c r="AR67" s="152"/>
    </row>
    <row r="68" spans="1:45" x14ac:dyDescent="0.25">
      <c r="A68" s="87" t="s">
        <v>357</v>
      </c>
      <c r="B68" s="87"/>
    </row>
    <row r="69" spans="1:45" x14ac:dyDescent="0.25">
      <c r="C69" s="139"/>
      <c r="D69" s="139"/>
      <c r="E69" s="139"/>
      <c r="F69" s="139"/>
      <c r="G69" s="139"/>
      <c r="H69" s="139"/>
      <c r="I69" s="139"/>
      <c r="J69" s="139"/>
      <c r="AA69" s="253"/>
      <c r="AB69" s="253"/>
      <c r="AC69" s="253"/>
      <c r="AD69" s="253"/>
      <c r="AF69" s="139"/>
      <c r="AG69" s="139"/>
      <c r="AH69" s="139"/>
      <c r="AI69" s="139"/>
      <c r="AJ69" s="139"/>
      <c r="AK69" s="139"/>
    </row>
    <row r="70" spans="1:45" x14ac:dyDescent="0.25">
      <c r="A70" s="676" t="s">
        <v>1095</v>
      </c>
      <c r="B70" s="153"/>
      <c r="C70" s="153"/>
      <c r="D70" s="153"/>
      <c r="E70" s="153"/>
      <c r="F70" s="153"/>
      <c r="G70" s="153"/>
      <c r="H70" s="153"/>
      <c r="I70" s="153"/>
      <c r="J70" s="153"/>
      <c r="K70" s="153"/>
      <c r="L70" s="153"/>
      <c r="M70" s="153"/>
      <c r="N70" s="153"/>
      <c r="O70" s="153"/>
      <c r="P70" s="153"/>
      <c r="AF70" s="153"/>
      <c r="AG70" s="153"/>
      <c r="AH70" s="153"/>
      <c r="AI70" s="153"/>
      <c r="AJ70" s="153"/>
      <c r="AK70" s="153"/>
      <c r="AL70" s="153"/>
      <c r="AM70" s="153"/>
    </row>
    <row r="71" spans="1:45" x14ac:dyDescent="0.25">
      <c r="A71" s="677" t="s">
        <v>1096</v>
      </c>
      <c r="C71" s="132"/>
      <c r="D71" s="132"/>
      <c r="E71" s="132"/>
      <c r="F71" s="132"/>
      <c r="G71" s="132"/>
      <c r="H71" s="132"/>
      <c r="I71" s="132"/>
      <c r="J71" s="132"/>
      <c r="AF71" s="132"/>
      <c r="AG71" s="132"/>
      <c r="AH71" s="132"/>
      <c r="AI71" s="132"/>
      <c r="AJ71" s="132"/>
      <c r="AK71" s="132"/>
    </row>
  </sheetData>
  <conditionalFormatting sqref="O65:AD65 AN65:AS65">
    <cfRule type="cellIs" dxfId="1" priority="1" operator="equal">
      <formula>"ERRO"</formula>
    </cfRule>
    <cfRule type="cellIs" dxfId="0" priority="2" operator="equal">
      <formula>"OK"</formula>
    </cfRule>
  </conditionalFormatting>
  <pageMargins left="0.511811024" right="0.511811024" top="0.78740157499999996" bottom="0.78740157499999996" header="0.31496062000000002" footer="0.31496062000000002"/>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7E2F72-7444-4C2F-A189-61645B638393}">
  <sheetPr>
    <tabColor rgb="FF4E4637"/>
  </sheetPr>
  <dimension ref="A4:Y38"/>
  <sheetViews>
    <sheetView showGridLines="0" zoomScale="85" zoomScaleNormal="85" workbookViewId="0">
      <selection activeCell="I21" sqref="I21"/>
    </sheetView>
  </sheetViews>
  <sheetFormatPr defaultColWidth="8.81640625" defaultRowHeight="16" x14ac:dyDescent="0.35"/>
  <cols>
    <col min="1" max="1" width="47.81640625" style="520" bestFit="1" customWidth="1"/>
    <col min="2" max="2" width="0.81640625" style="520" customWidth="1"/>
    <col min="3" max="3" width="47.81640625" style="520" bestFit="1" customWidth="1"/>
    <col min="4" max="4" width="0.81640625" style="520" customWidth="1"/>
    <col min="5" max="5" width="15.81640625" style="520" bestFit="1" customWidth="1"/>
    <col min="6" max="6" width="0.81640625" style="520" customWidth="1"/>
    <col min="7" max="7" width="21.1796875" style="520" bestFit="1" customWidth="1"/>
    <col min="8" max="8" width="0.81640625" style="520" customWidth="1"/>
    <col min="9" max="9" width="12.81640625" style="520" bestFit="1" customWidth="1"/>
    <col min="10" max="10" width="0.81640625" style="520" customWidth="1"/>
    <col min="11" max="11" width="19.1796875" style="520" customWidth="1"/>
    <col min="12" max="12" width="0.81640625" style="520" customWidth="1"/>
    <col min="13" max="13" width="12.81640625" style="520" customWidth="1"/>
    <col min="14" max="14" width="0.81640625" style="520" customWidth="1"/>
    <col min="15" max="15" width="9.6328125" style="520" bestFit="1" customWidth="1"/>
    <col min="16" max="16" width="0.81640625" style="520" customWidth="1"/>
    <col min="17" max="17" width="16.90625" style="520" customWidth="1"/>
    <col min="18" max="18" width="0.81640625" style="520" customWidth="1"/>
    <col min="19" max="19" width="12.81640625" style="520" bestFit="1" customWidth="1"/>
    <col min="20" max="20" width="0.81640625" style="520" customWidth="1"/>
    <col min="21" max="21" width="15.36328125" style="520" customWidth="1"/>
    <col min="22" max="22" width="0.81640625" style="520" customWidth="1"/>
    <col min="23" max="23" width="17.1796875" style="520" bestFit="1" customWidth="1"/>
    <col min="24" max="24" width="18.6328125" style="520" bestFit="1" customWidth="1"/>
    <col min="25" max="25" width="12.6328125" style="520" bestFit="1" customWidth="1"/>
    <col min="26" max="16384" width="8.81640625" style="520"/>
  </cols>
  <sheetData>
    <row r="4" spans="1:21" ht="30" x14ac:dyDescent="0.35">
      <c r="E4" s="266" t="s">
        <v>502</v>
      </c>
      <c r="F4" s="267"/>
      <c r="G4" s="266" t="s">
        <v>114</v>
      </c>
      <c r="H4" s="267"/>
      <c r="I4" s="266" t="s">
        <v>85</v>
      </c>
      <c r="J4" s="267"/>
      <c r="K4" s="266" t="s">
        <v>610</v>
      </c>
      <c r="L4" s="267"/>
      <c r="M4" s="266" t="s">
        <v>567</v>
      </c>
      <c r="N4" s="267"/>
      <c r="O4" s="266" t="s">
        <v>504</v>
      </c>
      <c r="P4" s="267"/>
      <c r="Q4" s="266" t="s">
        <v>83</v>
      </c>
      <c r="R4" s="267"/>
      <c r="S4" s="266" t="s">
        <v>359</v>
      </c>
      <c r="T4" s="268"/>
      <c r="U4" s="266" t="s">
        <v>360</v>
      </c>
    </row>
    <row r="5" spans="1:21" ht="5" customHeight="1" x14ac:dyDescent="0.35">
      <c r="E5" s="660"/>
      <c r="F5" s="267"/>
      <c r="G5" s="660"/>
      <c r="H5" s="267"/>
      <c r="I5" s="660"/>
      <c r="J5" s="267"/>
      <c r="K5" s="660"/>
      <c r="L5" s="267"/>
      <c r="M5" s="660"/>
      <c r="N5" s="267"/>
      <c r="O5" s="660"/>
      <c r="P5" s="267"/>
      <c r="Q5" s="660"/>
      <c r="R5" s="267"/>
      <c r="S5" s="660"/>
      <c r="T5" s="268"/>
      <c r="U5" s="660"/>
    </row>
    <row r="6" spans="1:21" ht="30" x14ac:dyDescent="0.35">
      <c r="A6" s="265" t="s">
        <v>1308</v>
      </c>
      <c r="B6" s="275"/>
      <c r="C6" s="265" t="s">
        <v>1309</v>
      </c>
      <c r="D6" s="275"/>
      <c r="E6" s="266" t="s">
        <v>1201</v>
      </c>
      <c r="F6" s="267"/>
      <c r="G6" s="266" t="s">
        <v>998</v>
      </c>
      <c r="H6" s="267"/>
      <c r="I6" s="266" t="s">
        <v>1202</v>
      </c>
      <c r="J6" s="267"/>
      <c r="K6" s="266" t="s">
        <v>1203</v>
      </c>
      <c r="L6" s="267"/>
      <c r="M6" s="266" t="s">
        <v>1204</v>
      </c>
      <c r="N6" s="267"/>
      <c r="O6" s="266" t="s">
        <v>1205</v>
      </c>
      <c r="P6" s="267"/>
      <c r="Q6" s="266" t="s">
        <v>897</v>
      </c>
      <c r="R6" s="267"/>
      <c r="S6" s="266" t="s">
        <v>359</v>
      </c>
      <c r="T6" s="268"/>
      <c r="U6" s="266" t="s">
        <v>1206</v>
      </c>
    </row>
    <row r="7" spans="1:21" x14ac:dyDescent="0.35">
      <c r="A7" s="269" t="s">
        <v>91</v>
      </c>
      <c r="B7" s="717"/>
      <c r="C7" s="269" t="s">
        <v>955</v>
      </c>
      <c r="D7" s="717"/>
      <c r="E7" s="270"/>
      <c r="F7" s="271"/>
      <c r="G7" s="270"/>
      <c r="H7" s="271"/>
      <c r="I7" s="270"/>
      <c r="J7" s="271"/>
      <c r="K7" s="270"/>
      <c r="L7" s="271"/>
      <c r="M7" s="270"/>
      <c r="N7" s="271"/>
      <c r="O7" s="270"/>
      <c r="P7" s="271"/>
      <c r="Q7" s="270"/>
      <c r="R7" s="271"/>
      <c r="S7" s="270"/>
      <c r="T7" s="272"/>
      <c r="U7" s="270"/>
    </row>
    <row r="8" spans="1:21" x14ac:dyDescent="0.35">
      <c r="A8" s="273" t="s">
        <v>505</v>
      </c>
      <c r="B8" s="273"/>
      <c r="C8" s="273" t="s">
        <v>1097</v>
      </c>
      <c r="D8" s="273"/>
      <c r="E8" s="718">
        <v>0</v>
      </c>
      <c r="F8" s="719"/>
      <c r="G8" s="718">
        <v>0</v>
      </c>
      <c r="H8" s="718"/>
      <c r="I8" s="718">
        <v>0</v>
      </c>
      <c r="J8" s="718"/>
      <c r="K8" s="718">
        <v>0</v>
      </c>
      <c r="L8" s="720"/>
      <c r="M8" s="718">
        <v>0</v>
      </c>
      <c r="N8" s="718"/>
      <c r="O8" s="718">
        <v>0</v>
      </c>
      <c r="P8" s="718"/>
      <c r="Q8" s="718">
        <v>1000000</v>
      </c>
      <c r="R8" s="718"/>
      <c r="S8" s="718">
        <v>3319978</v>
      </c>
      <c r="T8" s="718"/>
      <c r="U8" s="718">
        <v>4319978</v>
      </c>
    </row>
    <row r="9" spans="1:21" x14ac:dyDescent="0.35">
      <c r="A9" s="273" t="s">
        <v>361</v>
      </c>
      <c r="B9" s="273"/>
      <c r="C9" s="273" t="s">
        <v>1098</v>
      </c>
      <c r="D9" s="273"/>
      <c r="E9" s="718">
        <v>68546</v>
      </c>
      <c r="F9" s="719"/>
      <c r="G9" s="718">
        <v>23706</v>
      </c>
      <c r="H9" s="721"/>
      <c r="I9" s="718">
        <v>70910.767821808025</v>
      </c>
      <c r="J9" s="721"/>
      <c r="K9" s="721">
        <v>68</v>
      </c>
      <c r="L9" s="720"/>
      <c r="M9" s="718">
        <v>867</v>
      </c>
      <c r="N9" s="718"/>
      <c r="O9" s="718">
        <v>10637.155430000001</v>
      </c>
      <c r="P9" s="718"/>
      <c r="Q9" s="721">
        <v>776376</v>
      </c>
      <c r="R9" s="718"/>
      <c r="S9" s="718">
        <v>0</v>
      </c>
      <c r="T9" s="718"/>
      <c r="U9" s="718">
        <v>951110.92325180804</v>
      </c>
    </row>
    <row r="10" spans="1:21" x14ac:dyDescent="0.35">
      <c r="A10" s="273" t="s">
        <v>506</v>
      </c>
      <c r="B10" s="273"/>
      <c r="C10" s="273" t="s">
        <v>1099</v>
      </c>
      <c r="D10" s="273"/>
      <c r="E10" s="718">
        <v>0</v>
      </c>
      <c r="F10" s="719"/>
      <c r="G10" s="718">
        <v>20562.480529999997</v>
      </c>
      <c r="H10" s="721"/>
      <c r="I10" s="718">
        <v>758.62492999999995</v>
      </c>
      <c r="J10" s="721"/>
      <c r="K10" s="721">
        <v>10447</v>
      </c>
      <c r="L10" s="720"/>
      <c r="M10" s="718">
        <v>0</v>
      </c>
      <c r="N10" s="718"/>
      <c r="O10" s="718">
        <v>81443</v>
      </c>
      <c r="P10" s="718"/>
      <c r="Q10" s="721">
        <v>2196755</v>
      </c>
      <c r="R10" s="718"/>
      <c r="S10" s="718">
        <v>0</v>
      </c>
      <c r="T10" s="718"/>
      <c r="U10" s="718">
        <v>2309966.1054600002</v>
      </c>
    </row>
    <row r="11" spans="1:21" x14ac:dyDescent="0.35">
      <c r="A11" s="273" t="s">
        <v>507</v>
      </c>
      <c r="B11" s="273"/>
      <c r="C11" s="273" t="s">
        <v>1100</v>
      </c>
      <c r="D11" s="273"/>
      <c r="E11" s="718">
        <v>4621188.6860499987</v>
      </c>
      <c r="F11" s="719"/>
      <c r="G11" s="718">
        <v>0</v>
      </c>
      <c r="H11" s="721"/>
      <c r="I11" s="718">
        <v>154915.35177000001</v>
      </c>
      <c r="J11" s="721"/>
      <c r="K11" s="721">
        <v>2358292.8004863001</v>
      </c>
      <c r="L11" s="720"/>
      <c r="M11" s="718">
        <v>0</v>
      </c>
      <c r="N11" s="718"/>
      <c r="O11" s="721">
        <v>0</v>
      </c>
      <c r="P11" s="718"/>
      <c r="Q11" s="721">
        <v>0</v>
      </c>
      <c r="R11" s="718"/>
      <c r="S11" s="718">
        <v>0</v>
      </c>
      <c r="T11" s="718"/>
      <c r="U11" s="718">
        <v>7134396.8383062985</v>
      </c>
    </row>
    <row r="12" spans="1:21" x14ac:dyDescent="0.35">
      <c r="A12" s="274" t="s">
        <v>508</v>
      </c>
      <c r="B12" s="273"/>
      <c r="C12" s="274" t="s">
        <v>1101</v>
      </c>
      <c r="D12" s="273"/>
      <c r="E12" s="718">
        <v>1710297</v>
      </c>
      <c r="F12" s="719"/>
      <c r="G12" s="718">
        <v>0</v>
      </c>
      <c r="H12" s="718"/>
      <c r="I12" s="718">
        <v>78000</v>
      </c>
      <c r="J12" s="718"/>
      <c r="K12" s="718">
        <v>975422</v>
      </c>
      <c r="L12" s="720"/>
      <c r="M12" s="718">
        <v>0</v>
      </c>
      <c r="N12" s="718"/>
      <c r="O12" s="721">
        <v>0</v>
      </c>
      <c r="P12" s="718"/>
      <c r="Q12" s="721">
        <v>0</v>
      </c>
      <c r="R12" s="718"/>
      <c r="S12" s="718">
        <v>0</v>
      </c>
      <c r="T12" s="718"/>
      <c r="U12" s="718">
        <v>2763719</v>
      </c>
    </row>
    <row r="13" spans="1:21" x14ac:dyDescent="0.35">
      <c r="A13" s="273" t="s">
        <v>509</v>
      </c>
      <c r="B13" s="273"/>
      <c r="C13" s="273" t="s">
        <v>1102</v>
      </c>
      <c r="D13" s="273"/>
      <c r="E13" s="718">
        <v>2910891.6860499987</v>
      </c>
      <c r="F13" s="719"/>
      <c r="G13" s="718">
        <v>0</v>
      </c>
      <c r="H13" s="718"/>
      <c r="I13" s="718">
        <v>76915.351770000008</v>
      </c>
      <c r="J13" s="718"/>
      <c r="K13" s="718">
        <v>1382870.8004863001</v>
      </c>
      <c r="L13" s="720"/>
      <c r="M13" s="718">
        <v>0</v>
      </c>
      <c r="N13" s="718"/>
      <c r="O13" s="721">
        <v>0</v>
      </c>
      <c r="P13" s="718"/>
      <c r="Q13" s="721">
        <v>0</v>
      </c>
      <c r="R13" s="718"/>
      <c r="S13" s="718">
        <v>0</v>
      </c>
      <c r="T13" s="718"/>
      <c r="U13" s="718">
        <v>4370677.8383062985</v>
      </c>
    </row>
    <row r="14" spans="1:21" x14ac:dyDescent="0.35">
      <c r="A14" s="273" t="s">
        <v>510</v>
      </c>
      <c r="B14" s="273"/>
      <c r="C14" s="273" t="s">
        <v>1103</v>
      </c>
      <c r="D14" s="273"/>
      <c r="E14" s="718">
        <v>1045873</v>
      </c>
      <c r="F14" s="719"/>
      <c r="G14" s="718">
        <v>0</v>
      </c>
      <c r="H14" s="718"/>
      <c r="I14" s="718">
        <v>76915.351770000008</v>
      </c>
      <c r="J14" s="718"/>
      <c r="K14" s="718">
        <v>1193868.8004863001</v>
      </c>
      <c r="L14" s="720"/>
      <c r="M14" s="718">
        <v>0</v>
      </c>
      <c r="N14" s="718"/>
      <c r="O14" s="721">
        <v>0</v>
      </c>
      <c r="P14" s="718"/>
      <c r="Q14" s="718">
        <v>0</v>
      </c>
      <c r="R14" s="718"/>
      <c r="S14" s="718">
        <v>0</v>
      </c>
      <c r="T14" s="718"/>
      <c r="U14" s="718">
        <v>2316657.1522563002</v>
      </c>
    </row>
    <row r="15" spans="1:21" x14ac:dyDescent="0.35">
      <c r="A15" s="273" t="s">
        <v>511</v>
      </c>
      <c r="B15" s="273"/>
      <c r="C15" s="273" t="s">
        <v>1104</v>
      </c>
      <c r="D15" s="273"/>
      <c r="E15" s="718">
        <v>1865018.6860499987</v>
      </c>
      <c r="F15" s="719"/>
      <c r="G15" s="718">
        <v>0</v>
      </c>
      <c r="H15" s="718"/>
      <c r="I15" s="718">
        <v>0</v>
      </c>
      <c r="J15" s="718"/>
      <c r="K15" s="718">
        <v>189002</v>
      </c>
      <c r="L15" s="720"/>
      <c r="M15" s="718">
        <v>0</v>
      </c>
      <c r="N15" s="718"/>
      <c r="O15" s="721">
        <v>0</v>
      </c>
      <c r="P15" s="718"/>
      <c r="Q15" s="718">
        <v>0</v>
      </c>
      <c r="R15" s="718"/>
      <c r="S15" s="718">
        <v>0</v>
      </c>
      <c r="T15" s="718"/>
      <c r="U15" s="718">
        <v>2054020.6860499987</v>
      </c>
    </row>
    <row r="16" spans="1:21" x14ac:dyDescent="0.35">
      <c r="A16" s="273" t="s">
        <v>512</v>
      </c>
      <c r="B16" s="273"/>
      <c r="C16" s="273" t="s">
        <v>1105</v>
      </c>
      <c r="D16" s="273"/>
      <c r="E16" s="721">
        <v>29155</v>
      </c>
      <c r="F16" s="719"/>
      <c r="G16" s="721">
        <v>153001</v>
      </c>
      <c r="H16" s="718"/>
      <c r="I16" s="721">
        <v>937887</v>
      </c>
      <c r="J16" s="718"/>
      <c r="K16" s="722">
        <v>1501061.8018378005</v>
      </c>
      <c r="L16" s="720"/>
      <c r="M16" s="718">
        <v>0</v>
      </c>
      <c r="N16" s="718"/>
      <c r="O16" s="718">
        <v>30116</v>
      </c>
      <c r="P16" s="718"/>
      <c r="Q16" s="718">
        <v>36771</v>
      </c>
      <c r="R16" s="718"/>
      <c r="S16" s="721">
        <v>0</v>
      </c>
      <c r="T16" s="718"/>
      <c r="U16" s="718">
        <v>2687991.8018378005</v>
      </c>
    </row>
    <row r="17" spans="1:25" x14ac:dyDescent="0.35">
      <c r="A17" s="273" t="s">
        <v>513</v>
      </c>
      <c r="B17" s="273"/>
      <c r="C17" s="273" t="s">
        <v>513</v>
      </c>
      <c r="D17" s="273"/>
      <c r="E17" s="718">
        <v>0</v>
      </c>
      <c r="F17" s="719"/>
      <c r="G17" s="718">
        <v>99921.740510000003</v>
      </c>
      <c r="H17" s="718"/>
      <c r="I17" s="718">
        <v>0</v>
      </c>
      <c r="J17" s="718"/>
      <c r="K17" s="718">
        <v>0</v>
      </c>
      <c r="L17" s="720"/>
      <c r="M17" s="718">
        <v>0</v>
      </c>
      <c r="N17" s="718"/>
      <c r="O17" s="718">
        <v>0</v>
      </c>
      <c r="P17" s="718"/>
      <c r="Q17" s="721">
        <v>0</v>
      </c>
      <c r="R17" s="718"/>
      <c r="S17" s="718">
        <v>0</v>
      </c>
      <c r="T17" s="718"/>
      <c r="U17" s="718">
        <v>99921.740510000003</v>
      </c>
    </row>
    <row r="18" spans="1:25" x14ac:dyDescent="0.35">
      <c r="A18" s="273" t="s">
        <v>514</v>
      </c>
      <c r="B18" s="273"/>
      <c r="C18" s="273" t="s">
        <v>1051</v>
      </c>
      <c r="D18" s="273"/>
      <c r="E18" s="723">
        <v>130733.30916064029</v>
      </c>
      <c r="F18" s="724"/>
      <c r="G18" s="723">
        <v>17379.400539999995</v>
      </c>
      <c r="H18" s="725"/>
      <c r="I18" s="723">
        <v>72194.548629249999</v>
      </c>
      <c r="J18" s="725"/>
      <c r="K18" s="726">
        <v>0</v>
      </c>
      <c r="L18" s="720"/>
      <c r="M18" s="725">
        <v>2864</v>
      </c>
      <c r="N18" s="725"/>
      <c r="O18" s="725">
        <v>33275.785220000005</v>
      </c>
      <c r="P18" s="725"/>
      <c r="Q18" s="723">
        <v>196460.90299999996</v>
      </c>
      <c r="R18" s="725"/>
      <c r="S18" s="725">
        <v>203648.73573270702</v>
      </c>
      <c r="T18" s="725"/>
      <c r="U18" s="727">
        <v>656556.68228259729</v>
      </c>
    </row>
    <row r="19" spans="1:25" x14ac:dyDescent="0.35">
      <c r="A19" s="265" t="s">
        <v>515</v>
      </c>
      <c r="B19" s="275"/>
      <c r="C19" s="265" t="s">
        <v>1106</v>
      </c>
      <c r="D19" s="275"/>
      <c r="E19" s="716">
        <v>4849622.9952106392</v>
      </c>
      <c r="F19" s="728"/>
      <c r="G19" s="716">
        <v>314570.62157999998</v>
      </c>
      <c r="H19" s="728"/>
      <c r="I19" s="716">
        <v>1236666.293151058</v>
      </c>
      <c r="J19" s="728"/>
      <c r="K19" s="716">
        <v>3869869.6023241007</v>
      </c>
      <c r="L19" s="729"/>
      <c r="M19" s="716">
        <v>3731</v>
      </c>
      <c r="N19" s="728"/>
      <c r="O19" s="716">
        <v>155471.94065000003</v>
      </c>
      <c r="P19" s="728"/>
      <c r="Q19" s="716">
        <v>4206362.9029999999</v>
      </c>
      <c r="R19" s="728"/>
      <c r="S19" s="716">
        <v>3523626.7357327072</v>
      </c>
      <c r="T19" s="728"/>
      <c r="U19" s="716">
        <v>18159922.091648504</v>
      </c>
    </row>
    <row r="20" spans="1:25" x14ac:dyDescent="0.35">
      <c r="A20" s="269" t="s">
        <v>131</v>
      </c>
      <c r="B20" s="729"/>
      <c r="C20" s="269" t="s">
        <v>972</v>
      </c>
      <c r="D20" s="729"/>
      <c r="E20" s="730"/>
      <c r="F20" s="728"/>
      <c r="G20" s="728"/>
      <c r="H20" s="728"/>
      <c r="I20" s="728"/>
      <c r="J20" s="728"/>
      <c r="K20" s="728"/>
      <c r="L20" s="729"/>
      <c r="M20" s="728"/>
      <c r="N20" s="728"/>
      <c r="O20" s="728"/>
      <c r="P20" s="728"/>
      <c r="Q20" s="728"/>
      <c r="R20" s="728"/>
      <c r="S20" s="728"/>
      <c r="T20" s="728"/>
      <c r="U20" s="728"/>
    </row>
    <row r="21" spans="1:25" x14ac:dyDescent="0.35">
      <c r="A21" s="731" t="s">
        <v>516</v>
      </c>
      <c r="B21" s="273"/>
      <c r="C21" s="731" t="s">
        <v>1107</v>
      </c>
      <c r="D21" s="273"/>
      <c r="E21" s="732">
        <v>1604704.139439181</v>
      </c>
      <c r="F21" s="719"/>
      <c r="G21" s="732">
        <v>127507.51513999999</v>
      </c>
      <c r="H21" s="732"/>
      <c r="I21" s="732">
        <v>57336.045838804814</v>
      </c>
      <c r="J21" s="732"/>
      <c r="K21" s="732">
        <v>565680.26118570438</v>
      </c>
      <c r="L21" s="720"/>
      <c r="M21" s="718">
        <v>0</v>
      </c>
      <c r="N21" s="732"/>
      <c r="O21" s="732">
        <v>0</v>
      </c>
      <c r="P21" s="732"/>
      <c r="Q21" s="732">
        <v>8100</v>
      </c>
      <c r="R21" s="732"/>
      <c r="S21" s="732">
        <v>3038335.6695737401</v>
      </c>
      <c r="T21" s="732"/>
      <c r="U21" s="718">
        <v>5401663.631177431</v>
      </c>
      <c r="W21" s="733"/>
      <c r="X21" s="734"/>
      <c r="Y21" s="734"/>
    </row>
    <row r="22" spans="1:25" x14ac:dyDescent="0.35">
      <c r="A22" s="731" t="s">
        <v>517</v>
      </c>
      <c r="B22" s="273"/>
      <c r="C22" s="731" t="s">
        <v>1108</v>
      </c>
      <c r="D22" s="273"/>
      <c r="E22" s="732">
        <v>45607.815777703108</v>
      </c>
      <c r="F22" s="719"/>
      <c r="G22" s="732">
        <v>7648.8007300000045</v>
      </c>
      <c r="H22" s="732"/>
      <c r="I22" s="732">
        <v>827.47583880481307</v>
      </c>
      <c r="J22" s="732"/>
      <c r="K22" s="732">
        <v>-34260.783978073145</v>
      </c>
      <c r="L22" s="735"/>
      <c r="M22" s="718">
        <v>0</v>
      </c>
      <c r="N22" s="732"/>
      <c r="O22" s="732">
        <v>0</v>
      </c>
      <c r="P22" s="732"/>
      <c r="Q22" s="732">
        <v>160832</v>
      </c>
      <c r="R22" s="732"/>
      <c r="S22" s="732">
        <v>394585.95675293886</v>
      </c>
      <c r="T22" s="732"/>
      <c r="U22" s="718">
        <v>575241.26512137358</v>
      </c>
    </row>
    <row r="23" spans="1:25" x14ac:dyDescent="0.35">
      <c r="A23" s="731" t="s">
        <v>518</v>
      </c>
      <c r="B23" s="273"/>
      <c r="C23" s="731" t="s">
        <v>1109</v>
      </c>
      <c r="D23" s="273"/>
      <c r="E23" s="732">
        <v>1559096.3236614778</v>
      </c>
      <c r="F23" s="719"/>
      <c r="G23" s="732">
        <v>119858.71440999999</v>
      </c>
      <c r="H23" s="732"/>
      <c r="I23" s="732">
        <v>56508.57</v>
      </c>
      <c r="J23" s="732"/>
      <c r="K23" s="732">
        <v>599941.04516377754</v>
      </c>
      <c r="L23" s="735"/>
      <c r="M23" s="718">
        <v>0</v>
      </c>
      <c r="N23" s="732"/>
      <c r="O23" s="732">
        <v>0</v>
      </c>
      <c r="P23" s="732"/>
      <c r="Q23" s="732">
        <v>-152732</v>
      </c>
      <c r="R23" s="732"/>
      <c r="S23" s="732">
        <v>2643749.7128208014</v>
      </c>
      <c r="T23" s="732"/>
      <c r="U23" s="718">
        <v>4826422.3660560567</v>
      </c>
    </row>
    <row r="24" spans="1:25" x14ac:dyDescent="0.35">
      <c r="A24" s="731" t="s">
        <v>362</v>
      </c>
      <c r="B24" s="273"/>
      <c r="C24" s="731" t="s">
        <v>1062</v>
      </c>
      <c r="D24" s="273"/>
      <c r="E24" s="721">
        <v>25654.041318099997</v>
      </c>
      <c r="F24" s="719"/>
      <c r="G24" s="721">
        <v>15012.20746</v>
      </c>
      <c r="H24" s="721"/>
      <c r="I24" s="721">
        <v>49749.441260000007</v>
      </c>
      <c r="J24" s="721"/>
      <c r="K24" s="721">
        <v>2603</v>
      </c>
      <c r="L24" s="720"/>
      <c r="M24" s="718">
        <v>54</v>
      </c>
      <c r="N24" s="718"/>
      <c r="O24" s="721">
        <v>43095.151690000006</v>
      </c>
      <c r="P24" s="718"/>
      <c r="Q24" s="721">
        <v>57814.134969999985</v>
      </c>
      <c r="R24" s="718"/>
      <c r="S24" s="721">
        <v>40658.721259999991</v>
      </c>
      <c r="T24" s="718"/>
      <c r="U24" s="718">
        <v>234640.69795809998</v>
      </c>
    </row>
    <row r="25" spans="1:25" x14ac:dyDescent="0.35">
      <c r="A25" s="731" t="s">
        <v>519</v>
      </c>
      <c r="B25" s="273"/>
      <c r="C25" s="731" t="s">
        <v>1110</v>
      </c>
      <c r="D25" s="273"/>
      <c r="E25" s="721">
        <v>200251.15264733043</v>
      </c>
      <c r="F25" s="719"/>
      <c r="G25" s="721">
        <v>0</v>
      </c>
      <c r="H25" s="721"/>
      <c r="I25" s="721">
        <v>0</v>
      </c>
      <c r="J25" s="721"/>
      <c r="K25" s="721">
        <v>0</v>
      </c>
      <c r="L25" s="720"/>
      <c r="M25" s="718">
        <v>0</v>
      </c>
      <c r="N25" s="718"/>
      <c r="O25" s="718">
        <v>0</v>
      </c>
      <c r="P25" s="718"/>
      <c r="Q25" s="721">
        <v>0</v>
      </c>
      <c r="R25" s="718"/>
      <c r="S25" s="721">
        <v>0</v>
      </c>
      <c r="T25" s="718"/>
      <c r="U25" s="718">
        <v>200251.15264733043</v>
      </c>
    </row>
    <row r="26" spans="1:25" x14ac:dyDescent="0.35">
      <c r="A26" s="731" t="s">
        <v>520</v>
      </c>
      <c r="B26" s="273"/>
      <c r="C26" s="731" t="s">
        <v>1111</v>
      </c>
      <c r="D26" s="273"/>
      <c r="E26" s="721">
        <v>21440</v>
      </c>
      <c r="F26" s="719"/>
      <c r="G26" s="721">
        <v>2488</v>
      </c>
      <c r="H26" s="721"/>
      <c r="I26" s="721">
        <v>50999</v>
      </c>
      <c r="J26" s="721"/>
      <c r="K26" s="721">
        <v>0</v>
      </c>
      <c r="L26" s="720"/>
      <c r="M26" s="721">
        <v>0</v>
      </c>
      <c r="N26" s="718"/>
      <c r="O26" s="721">
        <v>2598</v>
      </c>
      <c r="P26" s="718"/>
      <c r="Q26" s="721">
        <v>1552650</v>
      </c>
      <c r="R26" s="718"/>
      <c r="S26" s="721">
        <v>668.97889000000009</v>
      </c>
      <c r="T26" s="718"/>
      <c r="U26" s="718">
        <v>1630843.9788899999</v>
      </c>
    </row>
    <row r="27" spans="1:25" x14ac:dyDescent="0.35">
      <c r="A27" s="731" t="s">
        <v>517</v>
      </c>
      <c r="B27" s="273"/>
      <c r="C27" s="731" t="s">
        <v>1112</v>
      </c>
      <c r="D27" s="273"/>
      <c r="E27" s="721">
        <v>16001</v>
      </c>
      <c r="F27" s="719"/>
      <c r="G27" s="721">
        <v>801</v>
      </c>
      <c r="H27" s="721"/>
      <c r="I27" s="721">
        <v>43005</v>
      </c>
      <c r="J27" s="721"/>
      <c r="K27" s="721">
        <v>0</v>
      </c>
      <c r="L27" s="720"/>
      <c r="M27" s="718">
        <v>0</v>
      </c>
      <c r="N27" s="718"/>
      <c r="O27" s="721">
        <v>2591</v>
      </c>
      <c r="P27" s="718"/>
      <c r="Q27" s="721">
        <v>402007</v>
      </c>
      <c r="R27" s="718"/>
      <c r="S27" s="721">
        <v>580.02123000000006</v>
      </c>
      <c r="T27" s="718"/>
      <c r="U27" s="718">
        <v>464985.02123000001</v>
      </c>
    </row>
    <row r="28" spans="1:25" x14ac:dyDescent="0.35">
      <c r="A28" s="731" t="s">
        <v>518</v>
      </c>
      <c r="B28" s="273"/>
      <c r="C28" s="731" t="s">
        <v>1113</v>
      </c>
      <c r="D28" s="273"/>
      <c r="E28" s="721">
        <v>5439</v>
      </c>
      <c r="F28" s="719"/>
      <c r="G28" s="721">
        <v>1687</v>
      </c>
      <c r="H28" s="721"/>
      <c r="I28" s="721">
        <v>7994</v>
      </c>
      <c r="J28" s="721"/>
      <c r="K28" s="721">
        <v>0</v>
      </c>
      <c r="L28" s="720"/>
      <c r="M28" s="718">
        <v>0</v>
      </c>
      <c r="N28" s="718"/>
      <c r="O28" s="721">
        <v>7</v>
      </c>
      <c r="P28" s="718"/>
      <c r="Q28" s="721">
        <v>1150643</v>
      </c>
      <c r="R28" s="718"/>
      <c r="S28" s="721">
        <v>88.957660000000004</v>
      </c>
      <c r="T28" s="718"/>
      <c r="U28" s="718">
        <v>1165858.9576600001</v>
      </c>
    </row>
    <row r="29" spans="1:25" x14ac:dyDescent="0.35">
      <c r="A29" s="731" t="s">
        <v>521</v>
      </c>
      <c r="B29" s="273"/>
      <c r="C29" s="731" t="s">
        <v>1114</v>
      </c>
      <c r="D29" s="273"/>
      <c r="E29" s="732">
        <v>0</v>
      </c>
      <c r="F29" s="719"/>
      <c r="G29" s="732">
        <v>0</v>
      </c>
      <c r="H29" s="732"/>
      <c r="I29" s="732">
        <v>0</v>
      </c>
      <c r="J29" s="732"/>
      <c r="K29" s="721">
        <v>0</v>
      </c>
      <c r="L29" s="736"/>
      <c r="M29" s="718">
        <v>0</v>
      </c>
      <c r="N29" s="732"/>
      <c r="O29" s="721">
        <v>0</v>
      </c>
      <c r="P29" s="732"/>
      <c r="Q29" s="721">
        <v>2240699</v>
      </c>
      <c r="R29" s="732"/>
      <c r="S29" s="732">
        <v>0</v>
      </c>
      <c r="T29" s="732"/>
      <c r="U29" s="718">
        <v>2240699</v>
      </c>
    </row>
    <row r="30" spans="1:25" x14ac:dyDescent="0.35">
      <c r="A30" s="731" t="s">
        <v>522</v>
      </c>
      <c r="B30" s="273"/>
      <c r="C30" s="731" t="s">
        <v>522</v>
      </c>
      <c r="D30" s="273"/>
      <c r="E30" s="721">
        <v>43001</v>
      </c>
      <c r="F30" s="719"/>
      <c r="G30" s="721">
        <v>120667</v>
      </c>
      <c r="H30" s="721"/>
      <c r="I30" s="721">
        <v>0</v>
      </c>
      <c r="J30" s="721"/>
      <c r="K30" s="721">
        <v>0</v>
      </c>
      <c r="L30" s="720"/>
      <c r="M30" s="718">
        <v>0</v>
      </c>
      <c r="N30" s="718"/>
      <c r="O30" s="721">
        <v>0</v>
      </c>
      <c r="P30" s="718"/>
      <c r="Q30" s="721">
        <v>0</v>
      </c>
      <c r="R30" s="718"/>
      <c r="S30" s="721">
        <v>0</v>
      </c>
      <c r="T30" s="718"/>
      <c r="U30" s="718">
        <v>163668</v>
      </c>
    </row>
    <row r="31" spans="1:25" x14ac:dyDescent="0.35">
      <c r="A31" s="731" t="s">
        <v>523</v>
      </c>
      <c r="B31" s="273"/>
      <c r="C31" s="731" t="s">
        <v>1115</v>
      </c>
      <c r="D31" s="273"/>
      <c r="E31" s="721">
        <v>0</v>
      </c>
      <c r="F31" s="719"/>
      <c r="G31" s="721">
        <v>0</v>
      </c>
      <c r="H31" s="721"/>
      <c r="I31" s="721">
        <v>0</v>
      </c>
      <c r="J31" s="721"/>
      <c r="K31" s="721">
        <v>0</v>
      </c>
      <c r="L31" s="720"/>
      <c r="M31" s="718">
        <v>0</v>
      </c>
      <c r="N31" s="718"/>
      <c r="O31" s="721">
        <v>0</v>
      </c>
      <c r="P31" s="718"/>
      <c r="Q31" s="721">
        <v>0</v>
      </c>
      <c r="R31" s="718"/>
      <c r="S31" s="721">
        <v>412405</v>
      </c>
      <c r="T31" s="718"/>
      <c r="U31" s="718">
        <v>412405</v>
      </c>
    </row>
    <row r="32" spans="1:25" x14ac:dyDescent="0.35">
      <c r="A32" s="731" t="s">
        <v>132</v>
      </c>
      <c r="B32" s="273"/>
      <c r="C32" s="731" t="s">
        <v>973</v>
      </c>
      <c r="D32" s="273"/>
      <c r="E32" s="721">
        <v>0</v>
      </c>
      <c r="F32" s="719"/>
      <c r="G32" s="721">
        <v>0</v>
      </c>
      <c r="H32" s="721"/>
      <c r="I32" s="721">
        <v>0</v>
      </c>
      <c r="J32" s="721"/>
      <c r="K32" s="721">
        <v>0</v>
      </c>
      <c r="L32" s="720"/>
      <c r="M32" s="718">
        <v>0</v>
      </c>
      <c r="N32" s="718"/>
      <c r="O32" s="721">
        <v>0</v>
      </c>
      <c r="P32" s="718"/>
      <c r="Q32" s="721">
        <v>151514</v>
      </c>
      <c r="R32" s="718"/>
      <c r="S32" s="721">
        <v>0</v>
      </c>
      <c r="T32" s="718"/>
      <c r="U32" s="718">
        <v>151514</v>
      </c>
    </row>
    <row r="33" spans="1:21" x14ac:dyDescent="0.35">
      <c r="A33" s="731" t="s">
        <v>235</v>
      </c>
      <c r="B33" s="273"/>
      <c r="C33" s="731" t="s">
        <v>1051</v>
      </c>
      <c r="D33" s="273"/>
      <c r="E33" s="723">
        <v>163564.54494112753</v>
      </c>
      <c r="F33" s="724"/>
      <c r="G33" s="723">
        <v>6832.3643799999845</v>
      </c>
      <c r="H33" s="726"/>
      <c r="I33" s="723">
        <v>54885.297189999954</v>
      </c>
      <c r="J33" s="726"/>
      <c r="K33" s="723">
        <v>0</v>
      </c>
      <c r="L33" s="720"/>
      <c r="M33" s="725">
        <v>0</v>
      </c>
      <c r="N33" s="725"/>
      <c r="O33" s="723">
        <v>31101.537330000021</v>
      </c>
      <c r="P33" s="725">
        <v>0</v>
      </c>
      <c r="Q33" s="723">
        <v>5911.1333774175</v>
      </c>
      <c r="R33" s="725"/>
      <c r="S33" s="723">
        <v>0</v>
      </c>
      <c r="T33" s="725"/>
      <c r="U33" s="727">
        <v>262294.87721854501</v>
      </c>
    </row>
    <row r="34" spans="1:21" ht="21.5" customHeight="1" x14ac:dyDescent="0.35">
      <c r="A34" s="265" t="s">
        <v>524</v>
      </c>
      <c r="B34" s="275"/>
      <c r="C34" s="265" t="s">
        <v>1116</v>
      </c>
      <c r="D34" s="275"/>
      <c r="E34" s="716">
        <v>2058614.8783457389</v>
      </c>
      <c r="F34" s="728"/>
      <c r="G34" s="716">
        <v>272507.08697999996</v>
      </c>
      <c r="H34" s="728"/>
      <c r="I34" s="716">
        <v>212969.78428880475</v>
      </c>
      <c r="J34" s="728"/>
      <c r="K34" s="716">
        <v>568283.26118570438</v>
      </c>
      <c r="L34" s="729"/>
      <c r="M34" s="716">
        <v>54</v>
      </c>
      <c r="N34" s="728"/>
      <c r="O34" s="716">
        <v>76795</v>
      </c>
      <c r="P34" s="728"/>
      <c r="Q34" s="716">
        <v>4016688</v>
      </c>
      <c r="R34" s="728"/>
      <c r="S34" s="716">
        <v>3492068</v>
      </c>
      <c r="T34" s="728"/>
      <c r="U34" s="716">
        <v>10697980</v>
      </c>
    </row>
    <row r="35" spans="1:21" ht="5.5" customHeight="1" x14ac:dyDescent="0.35">
      <c r="A35" s="737"/>
      <c r="B35" s="737"/>
      <c r="C35" s="737"/>
      <c r="D35" s="737"/>
      <c r="E35" s="738"/>
      <c r="F35" s="739"/>
      <c r="G35" s="738"/>
      <c r="H35" s="738"/>
      <c r="I35" s="738"/>
      <c r="J35" s="738"/>
      <c r="K35" s="738"/>
      <c r="L35" s="740"/>
      <c r="M35" s="738"/>
      <c r="N35" s="738"/>
      <c r="O35" s="738"/>
      <c r="P35" s="738"/>
      <c r="Q35" s="738"/>
      <c r="R35" s="738"/>
      <c r="S35" s="741"/>
      <c r="T35" s="738"/>
      <c r="U35" s="738"/>
    </row>
    <row r="36" spans="1:21" ht="21.5" customHeight="1" x14ac:dyDescent="0.35">
      <c r="A36" s="265" t="s">
        <v>525</v>
      </c>
      <c r="B36" s="275"/>
      <c r="C36" s="265" t="s">
        <v>1117</v>
      </c>
      <c r="D36" s="275"/>
      <c r="E36" s="716">
        <v>2791008.1168649001</v>
      </c>
      <c r="F36" s="728"/>
      <c r="G36" s="716">
        <v>42063.534600000014</v>
      </c>
      <c r="H36" s="728"/>
      <c r="I36" s="716">
        <v>1023696.5088622533</v>
      </c>
      <c r="J36" s="728"/>
      <c r="K36" s="716">
        <v>3301586.3411383964</v>
      </c>
      <c r="L36" s="729"/>
      <c r="M36" s="716">
        <v>3677</v>
      </c>
      <c r="N36" s="728"/>
      <c r="O36" s="716">
        <v>78677</v>
      </c>
      <c r="P36" s="728"/>
      <c r="Q36" s="716">
        <v>189675</v>
      </c>
      <c r="R36" s="728"/>
      <c r="S36" s="716">
        <v>31558</v>
      </c>
      <c r="T36" s="728"/>
      <c r="U36" s="716">
        <v>7461942</v>
      </c>
    </row>
    <row r="37" spans="1:21" ht="6" customHeight="1" x14ac:dyDescent="0.35">
      <c r="B37" s="729"/>
      <c r="D37" s="729"/>
      <c r="E37" s="728"/>
      <c r="F37" s="728"/>
      <c r="G37" s="728"/>
      <c r="H37" s="728"/>
      <c r="I37" s="728"/>
      <c r="J37" s="728"/>
      <c r="K37" s="728"/>
      <c r="L37" s="729"/>
      <c r="M37" s="728"/>
      <c r="N37" s="728"/>
      <c r="O37" s="728"/>
      <c r="P37" s="728"/>
      <c r="Q37" s="728"/>
      <c r="R37" s="728"/>
      <c r="S37" s="728"/>
      <c r="T37" s="728"/>
      <c r="U37" s="728"/>
    </row>
    <row r="38" spans="1:21" ht="25.5" customHeight="1" x14ac:dyDescent="0.35">
      <c r="A38" s="265" t="s">
        <v>526</v>
      </c>
      <c r="B38" s="275"/>
      <c r="C38" s="265" t="s">
        <v>1118</v>
      </c>
      <c r="D38" s="275"/>
      <c r="E38" s="716">
        <v>4849622.9952106392</v>
      </c>
      <c r="F38" s="728"/>
      <c r="G38" s="716">
        <v>314570.62157999998</v>
      </c>
      <c r="H38" s="728"/>
      <c r="I38" s="716">
        <v>1236666.293151058</v>
      </c>
      <c r="J38" s="728"/>
      <c r="K38" s="716">
        <v>3869869.6023241007</v>
      </c>
      <c r="L38" s="729"/>
      <c r="M38" s="716">
        <v>3731</v>
      </c>
      <c r="N38" s="728"/>
      <c r="O38" s="716">
        <v>155472</v>
      </c>
      <c r="P38" s="728"/>
      <c r="Q38" s="716">
        <v>4206363</v>
      </c>
      <c r="R38" s="728"/>
      <c r="S38" s="716">
        <v>3523627</v>
      </c>
      <c r="T38" s="728"/>
      <c r="U38" s="716">
        <v>18159922</v>
      </c>
    </row>
  </sheetData>
  <pageMargins left="0.511811024" right="0.511811024" top="0.78740157499999996" bottom="0.78740157499999996" header="0.31496062000000002" footer="0.31496062000000002"/>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FACEC8-45D4-4BBD-A849-39CC49A66C7B}">
  <sheetPr>
    <tabColor rgb="FF4E4637"/>
  </sheetPr>
  <dimension ref="A3:M33"/>
  <sheetViews>
    <sheetView showGridLines="0" zoomScale="79" zoomScaleNormal="80" workbookViewId="0">
      <pane xSplit="1" topLeftCell="B1" activePane="topRight" state="frozen"/>
      <selection pane="topRight" activeCell="M31" activeCellId="5" sqref="M14 M18 M22 M25 M28 M31"/>
    </sheetView>
  </sheetViews>
  <sheetFormatPr defaultRowHeight="14.5" x14ac:dyDescent="0.35"/>
  <cols>
    <col min="1" max="1" width="55.453125" style="203" customWidth="1"/>
    <col min="2" max="12" width="9.453125" customWidth="1"/>
    <col min="13" max="13" width="12.1796875" bestFit="1" customWidth="1"/>
  </cols>
  <sheetData>
    <row r="3" spans="1:13" ht="10.5" customHeight="1" x14ac:dyDescent="0.35"/>
    <row r="4" spans="1:13" ht="19.5" customHeight="1" x14ac:dyDescent="0.35">
      <c r="A4" s="204" t="s">
        <v>470</v>
      </c>
    </row>
    <row r="5" spans="1:13" x14ac:dyDescent="0.35">
      <c r="A5" s="204" t="s">
        <v>471</v>
      </c>
    </row>
    <row r="7" spans="1:13" ht="24.65" customHeight="1" x14ac:dyDescent="0.35">
      <c r="A7" s="205" t="s">
        <v>360</v>
      </c>
      <c r="B7" s="233" t="s">
        <v>562</v>
      </c>
      <c r="C7" s="233">
        <v>2026</v>
      </c>
      <c r="D7" s="233">
        <v>2027</v>
      </c>
      <c r="E7" s="233">
        <v>2028</v>
      </c>
      <c r="F7" s="233">
        <v>2029</v>
      </c>
      <c r="G7" s="233">
        <v>2030</v>
      </c>
      <c r="H7" s="233">
        <v>2031</v>
      </c>
      <c r="I7" s="233">
        <v>2032</v>
      </c>
      <c r="J7" s="233">
        <v>2033</v>
      </c>
      <c r="K7" s="233">
        <v>2034</v>
      </c>
      <c r="L7" s="233">
        <v>2035</v>
      </c>
      <c r="M7" s="221" t="s">
        <v>37</v>
      </c>
    </row>
    <row r="8" spans="1:13" ht="20.5" customHeight="1" x14ac:dyDescent="0.35">
      <c r="A8" s="206" t="s">
        <v>563</v>
      </c>
      <c r="B8" s="234">
        <v>1082</v>
      </c>
      <c r="C8" s="234">
        <v>475</v>
      </c>
      <c r="D8" s="234">
        <v>373</v>
      </c>
      <c r="E8" s="234">
        <v>215</v>
      </c>
      <c r="F8" s="234">
        <v>272</v>
      </c>
      <c r="G8" s="234">
        <v>235</v>
      </c>
      <c r="H8" s="234">
        <v>358</v>
      </c>
      <c r="I8" s="234">
        <v>262</v>
      </c>
      <c r="J8" s="234">
        <v>274</v>
      </c>
      <c r="K8" s="234">
        <v>219</v>
      </c>
      <c r="L8" s="234">
        <v>102</v>
      </c>
      <c r="M8" s="207">
        <f>SUM(B8:L8)</f>
        <v>3867</v>
      </c>
    </row>
    <row r="9" spans="1:13" ht="20.5" customHeight="1" x14ac:dyDescent="0.35">
      <c r="A9" s="206" t="s">
        <v>542</v>
      </c>
      <c r="B9" s="234">
        <f t="shared" ref="B9:L9" si="0">SUM(B14,B18,B22,B25,B28,B31)</f>
        <v>1108.9695300000001</v>
      </c>
      <c r="C9" s="234">
        <f t="shared" si="0"/>
        <v>510.11084200000005</v>
      </c>
      <c r="D9" s="234">
        <f t="shared" si="0"/>
        <v>476.925769</v>
      </c>
      <c r="E9" s="234">
        <f t="shared" si="0"/>
        <v>249.37446600000001</v>
      </c>
      <c r="F9" s="234">
        <f t="shared" si="0"/>
        <v>547.56199900000001</v>
      </c>
      <c r="G9" s="234">
        <f t="shared" si="0"/>
        <v>270.74217899999996</v>
      </c>
      <c r="H9" s="234">
        <f t="shared" si="0"/>
        <v>399.94907699999999</v>
      </c>
      <c r="I9" s="234">
        <f t="shared" si="0"/>
        <v>505.664309</v>
      </c>
      <c r="J9" s="234">
        <f t="shared" si="0"/>
        <v>520.50516900000002</v>
      </c>
      <c r="K9" s="234">
        <f t="shared" si="0"/>
        <v>601.19963099999995</v>
      </c>
      <c r="L9" s="234">
        <f t="shared" si="0"/>
        <v>213.15463299999999</v>
      </c>
      <c r="M9" s="207">
        <f>SUM(B9:L9)</f>
        <v>5404.157604</v>
      </c>
    </row>
    <row r="10" spans="1:13" ht="20.5" customHeight="1" x14ac:dyDescent="0.35">
      <c r="A10" s="206" t="s">
        <v>491</v>
      </c>
      <c r="B10" s="234">
        <f t="shared" ref="B10:H10" si="1">B15</f>
        <v>394</v>
      </c>
      <c r="C10" s="234">
        <f t="shared" si="1"/>
        <v>288</v>
      </c>
      <c r="D10" s="234">
        <f t="shared" si="1"/>
        <v>153</v>
      </c>
      <c r="E10" s="234">
        <f t="shared" si="1"/>
        <v>102</v>
      </c>
      <c r="F10" s="234">
        <f t="shared" si="1"/>
        <v>63</v>
      </c>
      <c r="G10" s="234">
        <f t="shared" si="1"/>
        <v>2.7759742799999998</v>
      </c>
      <c r="H10" s="234">
        <f t="shared" si="1"/>
        <v>1.15665595</v>
      </c>
      <c r="I10" s="234" t="s">
        <v>20</v>
      </c>
      <c r="J10" s="234" t="s">
        <v>20</v>
      </c>
      <c r="K10" s="234" t="s">
        <v>20</v>
      </c>
      <c r="L10" s="234" t="s">
        <v>20</v>
      </c>
      <c r="M10" s="207">
        <f>SUM(B10:L10)</f>
        <v>1003.93263023</v>
      </c>
    </row>
    <row r="11" spans="1:13" ht="20.5" customHeight="1" x14ac:dyDescent="0.35">
      <c r="A11" s="208" t="s">
        <v>492</v>
      </c>
      <c r="B11" s="209" t="s">
        <v>20</v>
      </c>
      <c r="C11" s="209" t="s">
        <v>20</v>
      </c>
      <c r="D11" s="209" t="s">
        <v>20</v>
      </c>
      <c r="E11" s="209" t="s">
        <v>20</v>
      </c>
      <c r="F11" s="209">
        <v>120</v>
      </c>
      <c r="G11" s="209" t="s">
        <v>20</v>
      </c>
      <c r="H11" s="209" t="s">
        <v>20</v>
      </c>
      <c r="I11" s="209" t="s">
        <v>20</v>
      </c>
      <c r="J11" s="209" t="s">
        <v>20</v>
      </c>
      <c r="K11" s="209" t="s">
        <v>20</v>
      </c>
      <c r="L11" s="209" t="s">
        <v>20</v>
      </c>
      <c r="M11" s="210">
        <v>121</v>
      </c>
    </row>
    <row r="13" spans="1:13" ht="23.5" customHeight="1" x14ac:dyDescent="0.35">
      <c r="A13" s="211" t="s">
        <v>83</v>
      </c>
      <c r="B13" s="235" t="s">
        <v>562</v>
      </c>
      <c r="C13" s="235">
        <v>2026</v>
      </c>
      <c r="D13" s="235">
        <v>2027</v>
      </c>
      <c r="E13" s="235">
        <v>2028</v>
      </c>
      <c r="F13" s="235">
        <v>2029</v>
      </c>
      <c r="G13" s="235">
        <v>2030</v>
      </c>
      <c r="H13" s="235">
        <v>2031</v>
      </c>
      <c r="I13" s="235">
        <v>2032</v>
      </c>
      <c r="J13" s="235">
        <v>2033</v>
      </c>
      <c r="K13" s="235">
        <v>2034</v>
      </c>
      <c r="L13" s="235">
        <v>2035</v>
      </c>
      <c r="M13" s="212" t="s">
        <v>37</v>
      </c>
    </row>
    <row r="14" spans="1:13" ht="21" customHeight="1" x14ac:dyDescent="0.35">
      <c r="A14" s="206" t="s">
        <v>542</v>
      </c>
      <c r="B14" s="249">
        <v>493.89352200000002</v>
      </c>
      <c r="C14" s="249">
        <v>79.400119000000004</v>
      </c>
      <c r="D14" s="249">
        <v>83.175370000000001</v>
      </c>
      <c r="E14" s="249">
        <v>120.9907</v>
      </c>
      <c r="F14" s="249">
        <v>174.05753899999999</v>
      </c>
      <c r="G14" s="249">
        <f>132.289889</f>
        <v>132.28988899999999</v>
      </c>
      <c r="H14" s="249">
        <v>255.921907</v>
      </c>
      <c r="I14" s="249">
        <v>168.47058100000001</v>
      </c>
      <c r="J14" s="249">
        <v>174.991332</v>
      </c>
      <c r="K14" s="249">
        <v>249.139421</v>
      </c>
      <c r="L14" s="249">
        <v>0</v>
      </c>
      <c r="M14" s="252">
        <f>SUM(B14:L14)</f>
        <v>1932.3303800000001</v>
      </c>
    </row>
    <row r="15" spans="1:13" ht="21" customHeight="1" x14ac:dyDescent="0.35">
      <c r="A15" s="208" t="s">
        <v>491</v>
      </c>
      <c r="B15" s="209">
        <v>394</v>
      </c>
      <c r="C15" s="209">
        <v>288</v>
      </c>
      <c r="D15" s="209">
        <v>153</v>
      </c>
      <c r="E15" s="209">
        <v>102</v>
      </c>
      <c r="F15" s="209">
        <v>63</v>
      </c>
      <c r="G15" s="209">
        <v>2.7759742799999998</v>
      </c>
      <c r="H15" s="209">
        <v>1.15665595</v>
      </c>
      <c r="I15" s="209" t="s">
        <v>20</v>
      </c>
      <c r="J15" s="209" t="s">
        <v>20</v>
      </c>
      <c r="K15" s="209" t="s">
        <v>20</v>
      </c>
      <c r="L15" s="209" t="s">
        <v>20</v>
      </c>
      <c r="M15" s="210">
        <f>SUM(B15:L15)</f>
        <v>1003.93263023</v>
      </c>
    </row>
    <row r="17" spans="1:13" ht="24.65" customHeight="1" x14ac:dyDescent="0.35">
      <c r="A17" s="211" t="s">
        <v>358</v>
      </c>
      <c r="B17" s="235">
        <v>2025</v>
      </c>
      <c r="C17" s="235">
        <v>2026</v>
      </c>
      <c r="D17" s="235">
        <v>2027</v>
      </c>
      <c r="E17" s="235">
        <v>2028</v>
      </c>
      <c r="F17" s="235">
        <v>2029</v>
      </c>
      <c r="G17" s="235">
        <v>2030</v>
      </c>
      <c r="H17" s="235">
        <v>2031</v>
      </c>
      <c r="I17" s="235">
        <v>2032</v>
      </c>
      <c r="J17" s="235">
        <v>2033</v>
      </c>
      <c r="K17" s="235">
        <v>2034</v>
      </c>
      <c r="L17" s="235">
        <v>2035</v>
      </c>
      <c r="M17" s="212" t="s">
        <v>37</v>
      </c>
    </row>
    <row r="18" spans="1:13" ht="21" customHeight="1" x14ac:dyDescent="0.35">
      <c r="A18" s="206" t="s">
        <v>490</v>
      </c>
      <c r="B18" s="249">
        <v>81.916180999999995</v>
      </c>
      <c r="C18" s="249">
        <v>59.471992</v>
      </c>
      <c r="D18" s="249">
        <v>61.786633999999999</v>
      </c>
      <c r="E18" s="249">
        <v>64.191885999999997</v>
      </c>
      <c r="F18" s="249">
        <v>186.75223</v>
      </c>
      <c r="G18" s="249">
        <v>69.226145000000002</v>
      </c>
      <c r="H18" s="249">
        <v>72.013583999999994</v>
      </c>
      <c r="I18" s="249">
        <v>75.121791000000002</v>
      </c>
      <c r="J18" s="249">
        <v>78.099080000000001</v>
      </c>
      <c r="K18" s="249">
        <v>81.372268000000005</v>
      </c>
      <c r="L18" s="249">
        <v>102.42589099999999</v>
      </c>
      <c r="M18" s="252">
        <f>SUM(B18:L18)</f>
        <v>932.37768199999994</v>
      </c>
    </row>
    <row r="19" spans="1:13" ht="21" customHeight="1" x14ac:dyDescent="0.35">
      <c r="A19" s="208" t="s">
        <v>492</v>
      </c>
      <c r="B19" s="209" t="s">
        <v>20</v>
      </c>
      <c r="C19" s="209" t="s">
        <v>20</v>
      </c>
      <c r="D19" s="209" t="s">
        <v>20</v>
      </c>
      <c r="E19" s="209" t="s">
        <v>20</v>
      </c>
      <c r="F19" s="209">
        <v>121</v>
      </c>
      <c r="G19" s="209" t="s">
        <v>20</v>
      </c>
      <c r="H19" s="209" t="s">
        <v>20</v>
      </c>
      <c r="I19" s="209" t="s">
        <v>20</v>
      </c>
      <c r="J19" s="209" t="s">
        <v>20</v>
      </c>
      <c r="K19" s="209" t="s">
        <v>20</v>
      </c>
      <c r="L19" s="209" t="s">
        <v>20</v>
      </c>
      <c r="M19" s="210">
        <v>121</v>
      </c>
    </row>
    <row r="21" spans="1:13" ht="24.65" customHeight="1" x14ac:dyDescent="0.35">
      <c r="A21" s="211" t="s">
        <v>85</v>
      </c>
      <c r="B21" s="235">
        <v>2025</v>
      </c>
      <c r="C21" s="235">
        <v>2026</v>
      </c>
      <c r="D21" s="235">
        <v>2027</v>
      </c>
      <c r="E21" s="235">
        <v>2028</v>
      </c>
      <c r="F21" s="235">
        <v>2029</v>
      </c>
      <c r="G21" s="235">
        <v>2030</v>
      </c>
      <c r="H21" s="235">
        <v>2031</v>
      </c>
      <c r="I21" s="235">
        <v>2032</v>
      </c>
      <c r="J21" s="235">
        <v>2033</v>
      </c>
      <c r="K21" s="235">
        <v>2034</v>
      </c>
      <c r="L21" s="235">
        <v>2035</v>
      </c>
      <c r="M21" s="212" t="s">
        <v>37</v>
      </c>
    </row>
    <row r="22" spans="1:13" ht="21" customHeight="1" x14ac:dyDescent="0.35">
      <c r="A22" s="208" t="s">
        <v>490</v>
      </c>
      <c r="B22" s="250">
        <v>57.834232999999998</v>
      </c>
      <c r="C22" s="250">
        <v>0</v>
      </c>
      <c r="D22" s="250">
        <v>67.173344999999998</v>
      </c>
      <c r="E22" s="250">
        <v>0</v>
      </c>
      <c r="F22" s="250">
        <v>0</v>
      </c>
      <c r="G22" s="250">
        <v>0</v>
      </c>
      <c r="H22" s="250">
        <v>0</v>
      </c>
      <c r="I22" s="250">
        <v>0</v>
      </c>
      <c r="J22" s="250">
        <v>0</v>
      </c>
      <c r="K22" s="250">
        <v>0</v>
      </c>
      <c r="L22" s="250">
        <v>0</v>
      </c>
      <c r="M22" s="251">
        <f>SUM(B22:L22)</f>
        <v>125.007578</v>
      </c>
    </row>
    <row r="24" spans="1:13" ht="24.65" customHeight="1" x14ac:dyDescent="0.35">
      <c r="A24" s="211" t="s">
        <v>84</v>
      </c>
      <c r="B24" s="235">
        <v>2025</v>
      </c>
      <c r="C24" s="235">
        <v>2026</v>
      </c>
      <c r="D24" s="235">
        <v>2027</v>
      </c>
      <c r="E24" s="235">
        <v>2028</v>
      </c>
      <c r="F24" s="235">
        <v>2029</v>
      </c>
      <c r="G24" s="235">
        <v>2030</v>
      </c>
      <c r="H24" s="235">
        <v>2031</v>
      </c>
      <c r="I24" s="235">
        <v>2032</v>
      </c>
      <c r="J24" s="235">
        <v>2033</v>
      </c>
      <c r="K24" s="235">
        <v>2034</v>
      </c>
      <c r="L24" s="235">
        <v>2035</v>
      </c>
      <c r="M24" s="212" t="s">
        <v>37</v>
      </c>
    </row>
    <row r="25" spans="1:13" ht="21" customHeight="1" x14ac:dyDescent="0.35">
      <c r="A25" s="208" t="s">
        <v>490</v>
      </c>
      <c r="B25" s="250">
        <v>82.298302000000007</v>
      </c>
      <c r="C25" s="250">
        <v>25.655163999999999</v>
      </c>
      <c r="D25" s="250">
        <v>0.22647200000000001</v>
      </c>
      <c r="E25" s="250">
        <v>0</v>
      </c>
      <c r="F25" s="250">
        <v>0</v>
      </c>
      <c r="G25" s="250">
        <v>0</v>
      </c>
      <c r="H25" s="250">
        <v>0</v>
      </c>
      <c r="I25" s="250">
        <v>0</v>
      </c>
      <c r="J25" s="250">
        <v>0</v>
      </c>
      <c r="K25" s="250">
        <v>0</v>
      </c>
      <c r="L25" s="250">
        <v>0</v>
      </c>
      <c r="M25" s="210">
        <f>SUM(B25:L25)</f>
        <v>108.17993800000001</v>
      </c>
    </row>
    <row r="27" spans="1:13" ht="24.65" customHeight="1" x14ac:dyDescent="0.35">
      <c r="A27" s="211" t="s">
        <v>503</v>
      </c>
      <c r="B27" s="235">
        <v>2025</v>
      </c>
      <c r="C27" s="235">
        <v>2026</v>
      </c>
      <c r="D27" s="235">
        <v>2027</v>
      </c>
      <c r="E27" s="235">
        <v>2028</v>
      </c>
      <c r="F27" s="235">
        <v>2029</v>
      </c>
      <c r="G27" s="235">
        <v>2030</v>
      </c>
      <c r="H27" s="235">
        <v>2031</v>
      </c>
      <c r="I27" s="235">
        <v>2032</v>
      </c>
      <c r="J27" s="235">
        <v>2033</v>
      </c>
      <c r="K27" s="235">
        <v>2034</v>
      </c>
      <c r="L27" s="235">
        <v>2035</v>
      </c>
      <c r="M27" s="212" t="s">
        <v>37</v>
      </c>
    </row>
    <row r="28" spans="1:13" ht="21" customHeight="1" x14ac:dyDescent="0.35">
      <c r="A28" s="208" t="s">
        <v>490</v>
      </c>
      <c r="B28" s="250">
        <v>81.916180999999995</v>
      </c>
      <c r="C28" s="250">
        <v>59.471992</v>
      </c>
      <c r="D28" s="250">
        <v>61.786633999999999</v>
      </c>
      <c r="E28" s="250">
        <v>64.191879999999998</v>
      </c>
      <c r="F28" s="250">
        <v>186.75223</v>
      </c>
      <c r="G28" s="250">
        <v>69.226145000000002</v>
      </c>
      <c r="H28" s="250">
        <v>72.013586000000004</v>
      </c>
      <c r="I28" s="250">
        <v>75.121791000000002</v>
      </c>
      <c r="J28" s="250">
        <v>78.099080000000001</v>
      </c>
      <c r="K28" s="250">
        <v>81.372268000000005</v>
      </c>
      <c r="L28" s="250">
        <v>102.42589099999999</v>
      </c>
      <c r="M28" s="210">
        <f>SUM(B28:L28)</f>
        <v>932.37767799999995</v>
      </c>
    </row>
    <row r="30" spans="1:13" x14ac:dyDescent="0.35">
      <c r="A30" s="211" t="s">
        <v>359</v>
      </c>
      <c r="B30" s="235">
        <v>2025</v>
      </c>
      <c r="C30" s="235">
        <v>2026</v>
      </c>
      <c r="D30" s="235">
        <v>2027</v>
      </c>
      <c r="E30" s="235">
        <v>2028</v>
      </c>
      <c r="F30" s="235">
        <v>2029</v>
      </c>
      <c r="G30" s="235">
        <v>2030</v>
      </c>
      <c r="H30" s="235">
        <v>2031</v>
      </c>
      <c r="I30" s="235">
        <v>2032</v>
      </c>
      <c r="J30" s="235">
        <v>2033</v>
      </c>
      <c r="K30" s="235">
        <v>2034</v>
      </c>
      <c r="L30" s="235">
        <v>2035</v>
      </c>
      <c r="M30" s="212" t="s">
        <v>37</v>
      </c>
    </row>
    <row r="31" spans="1:13" x14ac:dyDescent="0.35">
      <c r="A31" s="208" t="s">
        <v>490</v>
      </c>
      <c r="B31" s="250">
        <v>311.11111099999999</v>
      </c>
      <c r="C31" s="250">
        <v>286.11157500000002</v>
      </c>
      <c r="D31" s="250">
        <v>202.77731399999999</v>
      </c>
      <c r="E31" s="250" t="s">
        <v>20</v>
      </c>
      <c r="F31" s="250" t="s">
        <v>20</v>
      </c>
      <c r="G31" s="250" t="s">
        <v>20</v>
      </c>
      <c r="H31" s="250" t="s">
        <v>20</v>
      </c>
      <c r="I31" s="250">
        <v>186.95014599999999</v>
      </c>
      <c r="J31" s="250">
        <v>189.31567699999999</v>
      </c>
      <c r="K31" s="250">
        <v>189.315674</v>
      </c>
      <c r="L31" s="250">
        <v>8.3028510000000004</v>
      </c>
      <c r="M31" s="210">
        <f>SUM(B31:L31)</f>
        <v>1373.8843479999998</v>
      </c>
    </row>
    <row r="33" spans="1:1" x14ac:dyDescent="0.35">
      <c r="A33" s="223" t="s">
        <v>566</v>
      </c>
    </row>
  </sheetData>
  <pageMargins left="0.511811024" right="0.511811024" top="0.78740157499999996" bottom="0.78740157499999996" header="0.31496062000000002" footer="0.31496062000000002"/>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85B972-3DF8-442A-A691-6756ADFF401B}">
  <sheetPr>
    <tabColor rgb="FF4E4637"/>
  </sheetPr>
  <dimension ref="A3:AT96"/>
  <sheetViews>
    <sheetView showGridLines="0" topLeftCell="A42" zoomScale="70" zoomScaleNormal="70" workbookViewId="0">
      <pane xSplit="2" topLeftCell="X1" activePane="topRight" state="frozen"/>
      <selection pane="topRight" activeCell="AD82" sqref="AD82"/>
    </sheetView>
  </sheetViews>
  <sheetFormatPr defaultColWidth="8.81640625" defaultRowHeight="13.5" outlineLevelCol="1" x14ac:dyDescent="0.25"/>
  <cols>
    <col min="1" max="1" width="72.90625" style="20" customWidth="1"/>
    <col min="2" max="2" width="65.90625" style="20" customWidth="1"/>
    <col min="3" max="5" width="14.54296875" style="20" customWidth="1" outlineLevel="1"/>
    <col min="6" max="7" width="13.453125" style="20" customWidth="1" outlineLevel="1"/>
    <col min="8" max="8" width="13.6328125" style="20" customWidth="1" outlineLevel="1"/>
    <col min="9" max="11" width="14.54296875" style="20" customWidth="1" outlineLevel="1"/>
    <col min="12" max="12" width="13.81640625" style="20" customWidth="1" outlineLevel="1"/>
    <col min="13" max="18" width="14.54296875" style="20" customWidth="1" outlineLevel="1"/>
    <col min="19" max="19" width="14.81640625" style="20" customWidth="1" outlineLevel="1"/>
    <col min="20" max="22" width="14.54296875" style="20" customWidth="1" outlineLevel="1"/>
    <col min="23" max="23" width="14.81640625" style="20" customWidth="1" outlineLevel="1"/>
    <col min="24" max="24" width="14.54296875" style="20" customWidth="1" outlineLevel="1"/>
    <col min="25" max="25" width="14.81640625" style="20" customWidth="1" outlineLevel="1" collapsed="1"/>
    <col min="26" max="30" width="15.1796875" style="20" customWidth="1" outlineLevel="1"/>
    <col min="31" max="31" width="3.81640625" style="20" customWidth="1"/>
    <col min="32" max="32" width="17.81640625" style="20" hidden="1" customWidth="1"/>
    <col min="33" max="36" width="14.54296875" style="20" hidden="1" customWidth="1"/>
    <col min="37" max="37" width="14.54296875" style="20" hidden="1" customWidth="1" collapsed="1"/>
    <col min="38" max="38" width="16.1796875" style="20" hidden="1" customWidth="1" collapsed="1"/>
    <col min="39" max="40" width="14.54296875" style="20" hidden="1" customWidth="1" collapsed="1"/>
    <col min="41" max="41" width="15.1796875" style="20" hidden="1" customWidth="1" collapsed="1"/>
    <col min="42" max="42" width="14.81640625" style="20" hidden="1" customWidth="1" collapsed="1"/>
    <col min="43" max="43" width="14.81640625" style="20" bestFit="1" customWidth="1" collapsed="1"/>
    <col min="44" max="44" width="16.1796875" style="20" bestFit="1" customWidth="1"/>
    <col min="45" max="45" width="10.1796875" style="20" bestFit="1" customWidth="1"/>
    <col min="46" max="46" width="9.1796875" style="20" bestFit="1" customWidth="1"/>
    <col min="47" max="16384" width="8.81640625" style="20"/>
  </cols>
  <sheetData>
    <row r="3" spans="1:44" x14ac:dyDescent="0.25">
      <c r="I3" s="154"/>
    </row>
    <row r="4" spans="1:44" s="76" customFormat="1" ht="35.15" customHeight="1" x14ac:dyDescent="0.25">
      <c r="A4" s="603" t="s">
        <v>363</v>
      </c>
      <c r="B4" s="663" t="s">
        <v>1248</v>
      </c>
      <c r="C4" s="372" t="s">
        <v>771</v>
      </c>
      <c r="D4" s="235" t="s">
        <v>1119</v>
      </c>
      <c r="E4" s="235" t="s">
        <v>1120</v>
      </c>
      <c r="F4" s="235" t="s">
        <v>775</v>
      </c>
      <c r="G4" s="235" t="s">
        <v>1121</v>
      </c>
      <c r="H4" s="235" t="s">
        <v>1122</v>
      </c>
      <c r="I4" s="372" t="s">
        <v>779</v>
      </c>
      <c r="J4" s="372" t="s">
        <v>1123</v>
      </c>
      <c r="K4" s="372" t="s">
        <v>1124</v>
      </c>
      <c r="L4" s="372" t="s">
        <v>783</v>
      </c>
      <c r="M4" s="372" t="s">
        <v>1125</v>
      </c>
      <c r="N4" s="372" t="s">
        <v>1126</v>
      </c>
      <c r="O4" s="372" t="s">
        <v>787</v>
      </c>
      <c r="P4" s="372" t="s">
        <v>1127</v>
      </c>
      <c r="Q4" s="372" t="s">
        <v>1128</v>
      </c>
      <c r="R4" s="372" t="s">
        <v>791</v>
      </c>
      <c r="S4" s="372" t="s">
        <v>1129</v>
      </c>
      <c r="T4" s="372" t="s">
        <v>1130</v>
      </c>
      <c r="U4" s="372" t="s">
        <v>795</v>
      </c>
      <c r="V4" s="372" t="s">
        <v>1131</v>
      </c>
      <c r="W4" s="372" t="s">
        <v>1132</v>
      </c>
      <c r="X4" s="372" t="s">
        <v>799</v>
      </c>
      <c r="Y4" s="372" t="s">
        <v>1290</v>
      </c>
      <c r="Z4" s="372" t="s">
        <v>1289</v>
      </c>
      <c r="AA4" s="372" t="s">
        <v>803</v>
      </c>
      <c r="AB4" s="372" t="s">
        <v>1288</v>
      </c>
      <c r="AC4" s="372" t="s">
        <v>1287</v>
      </c>
      <c r="AD4" s="414" t="s">
        <v>1296</v>
      </c>
      <c r="AF4" s="371">
        <v>2013</v>
      </c>
      <c r="AG4" s="235">
        <v>2014</v>
      </c>
      <c r="AH4" s="235">
        <v>2015</v>
      </c>
      <c r="AI4" s="235">
        <v>2016</v>
      </c>
      <c r="AJ4" s="235">
        <v>2017</v>
      </c>
      <c r="AK4" s="235">
        <v>2018</v>
      </c>
      <c r="AL4" s="372">
        <v>2019</v>
      </c>
      <c r="AM4" s="372">
        <v>2020</v>
      </c>
      <c r="AN4" s="372">
        <v>2021</v>
      </c>
      <c r="AO4" s="372">
        <v>2022</v>
      </c>
      <c r="AP4" s="372">
        <v>2023</v>
      </c>
      <c r="AQ4" s="372">
        <v>2024</v>
      </c>
      <c r="AR4" s="414">
        <v>2025</v>
      </c>
    </row>
    <row r="5" spans="1:44" ht="14" x14ac:dyDescent="0.3">
      <c r="A5" s="761" t="s">
        <v>364</v>
      </c>
      <c r="B5" s="762" t="s">
        <v>1133</v>
      </c>
      <c r="C5" s="763">
        <f>SUM(C42:C46)</f>
        <v>263464.85774050001</v>
      </c>
      <c r="D5" s="763">
        <f>SUM(D42:D46)</f>
        <v>286470</v>
      </c>
      <c r="E5" s="763">
        <f>SUM(E42:E46)</f>
        <v>288807</v>
      </c>
      <c r="F5" s="763">
        <f t="shared" ref="F5:T5" si="0">SUM(F42:F46)</f>
        <v>8325.9483600000021</v>
      </c>
      <c r="G5" s="763">
        <f t="shared" si="0"/>
        <v>18120</v>
      </c>
      <c r="H5" s="763">
        <f t="shared" si="0"/>
        <v>-11854</v>
      </c>
      <c r="I5" s="763">
        <f t="shared" si="0"/>
        <v>-40971.744906430788</v>
      </c>
      <c r="J5" s="763">
        <f t="shared" si="0"/>
        <v>-7942.3706062999117</v>
      </c>
      <c r="K5" s="763">
        <f t="shared" si="0"/>
        <v>-10253.481755355169</v>
      </c>
      <c r="L5" s="763">
        <f t="shared" si="0"/>
        <v>13489</v>
      </c>
      <c r="M5" s="763">
        <f t="shared" si="0"/>
        <v>103949</v>
      </c>
      <c r="N5" s="763">
        <f t="shared" si="0"/>
        <v>171345</v>
      </c>
      <c r="O5" s="763">
        <f t="shared" si="0"/>
        <v>130726</v>
      </c>
      <c r="P5" s="763">
        <f t="shared" si="0"/>
        <v>222716</v>
      </c>
      <c r="Q5" s="763">
        <f t="shared" si="0"/>
        <v>42637</v>
      </c>
      <c r="R5" s="763">
        <f t="shared" si="0"/>
        <v>40592.507199754211</v>
      </c>
      <c r="S5" s="763">
        <f t="shared" si="0"/>
        <v>-29482</v>
      </c>
      <c r="T5" s="763">
        <f t="shared" si="0"/>
        <v>-202163</v>
      </c>
      <c r="U5" s="763">
        <f>SUM(U42:U46)</f>
        <v>106859.27042095427</v>
      </c>
      <c r="V5" s="763">
        <f>SUM(V42:V46)</f>
        <v>84423</v>
      </c>
      <c r="W5" s="763">
        <f t="shared" ref="W5:AB5" si="1">SUM(W42:W47)</f>
        <v>38395.721490000025</v>
      </c>
      <c r="X5" s="763">
        <f t="shared" si="1"/>
        <v>-46493</v>
      </c>
      <c r="Y5" s="763">
        <f t="shared" si="1"/>
        <v>-70</v>
      </c>
      <c r="Z5" s="763">
        <f t="shared" si="1"/>
        <v>455213</v>
      </c>
      <c r="AA5" s="763">
        <f t="shared" si="1"/>
        <v>-103226</v>
      </c>
      <c r="AB5" s="763">
        <f t="shared" si="1"/>
        <v>-42508</v>
      </c>
      <c r="AC5" s="763">
        <f>SUM(AC42:AC47)</f>
        <v>20102</v>
      </c>
      <c r="AD5" s="764">
        <f>SUM(AD42:AD47)</f>
        <v>-233911</v>
      </c>
      <c r="AE5" s="765"/>
      <c r="AF5" s="766">
        <f t="shared" ref="AF5:AN5" si="2">SUM(AF42:AF46)</f>
        <v>-17793.524498809937</v>
      </c>
      <c r="AG5" s="763">
        <f t="shared" si="2"/>
        <v>235661.33341120731</v>
      </c>
      <c r="AH5" s="763">
        <f t="shared" si="2"/>
        <v>283149</v>
      </c>
      <c r="AI5" s="763">
        <f t="shared" si="2"/>
        <v>-353945.00075404427</v>
      </c>
      <c r="AJ5" s="763">
        <f t="shared" si="2"/>
        <v>-107778.99077033672</v>
      </c>
      <c r="AK5" s="763">
        <f t="shared" si="2"/>
        <v>-108551</v>
      </c>
      <c r="AL5" s="763">
        <f t="shared" si="2"/>
        <v>98621.367117589281</v>
      </c>
      <c r="AM5" s="763">
        <f t="shared" si="2"/>
        <v>276653</v>
      </c>
      <c r="AN5" s="763">
        <f t="shared" si="2"/>
        <v>391016</v>
      </c>
      <c r="AO5" s="763">
        <f>SUM(AO42:AO47)</f>
        <v>-215131</v>
      </c>
      <c r="AP5" s="763">
        <f>SUM(AP42:AP47)</f>
        <v>106762.03065000009</v>
      </c>
      <c r="AQ5" s="763">
        <f>SUM(AQ42:AQ47)</f>
        <v>330001</v>
      </c>
      <c r="AR5" s="764">
        <f>SUM(AR42:AR47)</f>
        <v>3653063</v>
      </c>
    </row>
    <row r="6" spans="1:44" x14ac:dyDescent="0.25">
      <c r="A6" s="604"/>
      <c r="B6" s="670"/>
      <c r="C6" s="157"/>
      <c r="D6" s="157"/>
      <c r="E6" s="157"/>
      <c r="F6" s="156"/>
      <c r="G6" s="156"/>
      <c r="H6" s="156"/>
      <c r="I6" s="155"/>
      <c r="J6" s="155"/>
      <c r="K6" s="155"/>
      <c r="L6" s="155"/>
      <c r="M6" s="155"/>
      <c r="N6" s="155"/>
      <c r="O6" s="155"/>
      <c r="P6" s="155"/>
      <c r="Q6" s="155"/>
      <c r="R6" s="155"/>
      <c r="S6" s="155"/>
      <c r="T6" s="155"/>
      <c r="U6" s="155"/>
      <c r="V6" s="155"/>
      <c r="W6" s="155"/>
      <c r="X6" s="155"/>
      <c r="Y6" s="155"/>
      <c r="Z6" s="155"/>
      <c r="AA6" s="155"/>
      <c r="AB6" s="155"/>
      <c r="AC6" s="155"/>
      <c r="AD6" s="605"/>
      <c r="AF6" s="629"/>
      <c r="AG6" s="156"/>
      <c r="AH6" s="156"/>
      <c r="AI6" s="156"/>
      <c r="AJ6" s="156"/>
      <c r="AK6" s="155"/>
      <c r="AL6" s="155"/>
      <c r="AM6" s="155"/>
      <c r="AN6" s="155"/>
      <c r="AO6" s="155"/>
      <c r="AP6" s="155"/>
      <c r="AQ6" s="155"/>
      <c r="AR6" s="605"/>
    </row>
    <row r="7" spans="1:44" ht="14" x14ac:dyDescent="0.3">
      <c r="A7" s="549" t="s">
        <v>365</v>
      </c>
      <c r="B7" s="353" t="s">
        <v>1134</v>
      </c>
      <c r="C7" s="767">
        <v>-4094.5843548000121</v>
      </c>
      <c r="D7" s="767">
        <v>22589</v>
      </c>
      <c r="E7" s="767">
        <v>588</v>
      </c>
      <c r="F7" s="767">
        <v>-7072</v>
      </c>
      <c r="G7" s="767">
        <v>12788</v>
      </c>
      <c r="H7" s="767">
        <v>40868</v>
      </c>
      <c r="I7" s="767">
        <v>30589.872277799594</v>
      </c>
      <c r="J7" s="767">
        <v>63246.939831500014</v>
      </c>
      <c r="K7" s="767">
        <v>186350.28876550004</v>
      </c>
      <c r="L7" s="767">
        <v>32685</v>
      </c>
      <c r="M7" s="767">
        <v>358554</v>
      </c>
      <c r="N7" s="767">
        <v>548333</v>
      </c>
      <c r="O7" s="767">
        <v>206965</v>
      </c>
      <c r="P7" s="767">
        <v>548931</v>
      </c>
      <c r="Q7" s="767">
        <v>780030</v>
      </c>
      <c r="R7" s="767">
        <v>183276</v>
      </c>
      <c r="S7" s="767">
        <v>421605</v>
      </c>
      <c r="T7" s="767">
        <v>608816</v>
      </c>
      <c r="U7" s="767">
        <v>127310</v>
      </c>
      <c r="V7" s="767">
        <v>253162</v>
      </c>
      <c r="W7" s="767">
        <v>377262</v>
      </c>
      <c r="X7" s="767">
        <v>192255</v>
      </c>
      <c r="Y7" s="767">
        <v>356424</v>
      </c>
      <c r="Z7" s="767">
        <v>559200</v>
      </c>
      <c r="AA7" s="767">
        <v>488189</v>
      </c>
      <c r="AB7" s="767">
        <v>754735</v>
      </c>
      <c r="AC7" s="767">
        <v>1080483</v>
      </c>
      <c r="AD7" s="606">
        <v>408671</v>
      </c>
      <c r="AF7" s="630">
        <v>479752.41115371475</v>
      </c>
      <c r="AG7" s="767">
        <v>101896</v>
      </c>
      <c r="AH7" s="767">
        <v>246376</v>
      </c>
      <c r="AI7" s="767">
        <v>-439593</v>
      </c>
      <c r="AJ7" s="767">
        <v>40352</v>
      </c>
      <c r="AK7" s="767">
        <v>211103</v>
      </c>
      <c r="AL7" s="767">
        <v>472588.8030682893</v>
      </c>
      <c r="AM7" s="767">
        <v>751064</v>
      </c>
      <c r="AN7" s="767">
        <v>995762</v>
      </c>
      <c r="AO7" s="767">
        <v>712793</v>
      </c>
      <c r="AP7" s="767">
        <v>715959</v>
      </c>
      <c r="AQ7" s="767">
        <v>995423</v>
      </c>
      <c r="AR7" s="606">
        <v>2116277</v>
      </c>
    </row>
    <row r="8" spans="1:44" x14ac:dyDescent="0.25">
      <c r="A8" s="604"/>
      <c r="B8" s="670"/>
      <c r="C8" s="157"/>
      <c r="D8" s="157"/>
      <c r="E8" s="157"/>
      <c r="F8" s="157"/>
      <c r="G8" s="157"/>
      <c r="H8" s="157"/>
      <c r="I8" s="158"/>
      <c r="J8" s="158"/>
      <c r="K8" s="158"/>
      <c r="L8" s="155"/>
      <c r="M8" s="155"/>
      <c r="N8" s="155"/>
      <c r="O8" s="155"/>
      <c r="P8" s="155"/>
      <c r="Q8" s="155"/>
      <c r="R8" s="155"/>
      <c r="S8" s="155"/>
      <c r="T8" s="155"/>
      <c r="U8" s="155"/>
      <c r="V8" s="155"/>
      <c r="W8" s="155"/>
      <c r="X8" s="155"/>
      <c r="Y8" s="155"/>
      <c r="Z8" s="155"/>
      <c r="AA8" s="155"/>
      <c r="AB8" s="158"/>
      <c r="AC8" s="158"/>
      <c r="AD8" s="607"/>
      <c r="AF8" s="631"/>
      <c r="AG8" s="157"/>
      <c r="AH8" s="157"/>
      <c r="AI8" s="157"/>
      <c r="AJ8" s="157"/>
      <c r="AK8" s="155"/>
      <c r="AL8" s="158"/>
      <c r="AM8" s="155"/>
      <c r="AN8" s="155"/>
      <c r="AO8" s="155"/>
      <c r="AP8" s="155"/>
      <c r="AQ8" s="155"/>
      <c r="AR8" s="605"/>
    </row>
    <row r="9" spans="1:44" ht="14" x14ac:dyDescent="0.3">
      <c r="A9" s="549" t="s">
        <v>366</v>
      </c>
      <c r="B9" s="353" t="s">
        <v>1135</v>
      </c>
      <c r="C9" s="159"/>
      <c r="D9" s="159"/>
      <c r="E9" s="159"/>
      <c r="F9" s="159"/>
      <c r="G9" s="159"/>
      <c r="H9" s="159"/>
      <c r="I9" s="768"/>
      <c r="J9" s="768"/>
      <c r="K9" s="768"/>
      <c r="L9" s="768"/>
      <c r="M9" s="768"/>
      <c r="N9" s="768"/>
      <c r="O9" s="768"/>
      <c r="P9" s="768"/>
      <c r="Q9" s="768"/>
      <c r="R9" s="768"/>
      <c r="S9" s="768"/>
      <c r="T9" s="768"/>
      <c r="U9" s="768"/>
      <c r="V9" s="768"/>
      <c r="W9" s="768"/>
      <c r="X9" s="768"/>
      <c r="Y9" s="768"/>
      <c r="Z9" s="768"/>
      <c r="AA9" s="768"/>
      <c r="AB9" s="768"/>
      <c r="AC9" s="768"/>
      <c r="AD9" s="608"/>
      <c r="AF9" s="632"/>
      <c r="AG9" s="159"/>
      <c r="AH9" s="159"/>
      <c r="AI9" s="159"/>
      <c r="AJ9" s="159"/>
      <c r="AK9" s="768"/>
      <c r="AL9" s="768"/>
      <c r="AM9" s="768"/>
      <c r="AN9" s="768"/>
      <c r="AO9" s="768"/>
      <c r="AP9" s="768"/>
      <c r="AQ9" s="768"/>
      <c r="AR9" s="608"/>
    </row>
    <row r="10" spans="1:44" ht="27" x14ac:dyDescent="0.25">
      <c r="A10" s="609" t="s">
        <v>367</v>
      </c>
      <c r="B10" s="769" t="s">
        <v>1136</v>
      </c>
      <c r="C10" s="770">
        <v>3122.9052499000018</v>
      </c>
      <c r="D10" s="770">
        <v>7083</v>
      </c>
      <c r="E10" s="770">
        <v>11622</v>
      </c>
      <c r="F10" s="770">
        <v>3965</v>
      </c>
      <c r="G10" s="770">
        <v>6371</v>
      </c>
      <c r="H10" s="770">
        <v>9702</v>
      </c>
      <c r="I10" s="770">
        <v>5290.0544398000002</v>
      </c>
      <c r="J10" s="770">
        <v>10237</v>
      </c>
      <c r="K10" s="770">
        <v>15987</v>
      </c>
      <c r="L10" s="770">
        <v>6883</v>
      </c>
      <c r="M10" s="770">
        <v>12066</v>
      </c>
      <c r="N10" s="770">
        <v>17253</v>
      </c>
      <c r="O10" s="770">
        <v>16191</v>
      </c>
      <c r="P10" s="770">
        <v>30557</v>
      </c>
      <c r="Q10" s="770">
        <v>46235</v>
      </c>
      <c r="R10" s="770">
        <v>15782</v>
      </c>
      <c r="S10" s="770">
        <v>26064</v>
      </c>
      <c r="T10" s="770">
        <v>41542</v>
      </c>
      <c r="U10" s="770">
        <v>16423</v>
      </c>
      <c r="V10" s="770">
        <v>24226</v>
      </c>
      <c r="W10" s="770">
        <v>40484</v>
      </c>
      <c r="X10" s="770">
        <v>17002</v>
      </c>
      <c r="Y10" s="770">
        <v>37376</v>
      </c>
      <c r="Z10" s="770">
        <v>52404</v>
      </c>
      <c r="AA10" s="770">
        <v>16387</v>
      </c>
      <c r="AB10" s="771">
        <v>32328</v>
      </c>
      <c r="AC10" s="771">
        <v>55195</v>
      </c>
      <c r="AD10" s="572">
        <v>6637</v>
      </c>
      <c r="AF10" s="633">
        <v>10575</v>
      </c>
      <c r="AG10" s="770">
        <v>10793</v>
      </c>
      <c r="AH10" s="770">
        <v>17390</v>
      </c>
      <c r="AI10" s="770">
        <v>14593.972639999993</v>
      </c>
      <c r="AJ10" s="770">
        <v>13872.7724165</v>
      </c>
      <c r="AK10" s="770">
        <v>13545</v>
      </c>
      <c r="AL10" s="770">
        <v>24759</v>
      </c>
      <c r="AM10" s="770">
        <v>25523</v>
      </c>
      <c r="AN10" s="770">
        <v>62231</v>
      </c>
      <c r="AO10" s="770">
        <v>62958</v>
      </c>
      <c r="AP10" s="770">
        <v>55256</v>
      </c>
      <c r="AQ10" s="770">
        <v>73614</v>
      </c>
      <c r="AR10" s="742">
        <v>50998</v>
      </c>
    </row>
    <row r="11" spans="1:44" x14ac:dyDescent="0.25">
      <c r="A11" s="609" t="s">
        <v>368</v>
      </c>
      <c r="B11" s="769" t="s">
        <v>1137</v>
      </c>
      <c r="C11" s="770">
        <v>-48</v>
      </c>
      <c r="D11" s="770">
        <v>166</v>
      </c>
      <c r="E11" s="770">
        <v>136</v>
      </c>
      <c r="F11" s="770">
        <v>-255</v>
      </c>
      <c r="G11" s="770">
        <v>2095</v>
      </c>
      <c r="H11" s="770">
        <v>2968</v>
      </c>
      <c r="I11" s="770">
        <v>1228.2118299999997</v>
      </c>
      <c r="J11" s="770">
        <v>528</v>
      </c>
      <c r="K11" s="770">
        <v>1028</v>
      </c>
      <c r="L11" s="770">
        <v>132</v>
      </c>
      <c r="M11" s="770">
        <v>93</v>
      </c>
      <c r="N11" s="770">
        <v>565</v>
      </c>
      <c r="O11" s="770">
        <v>-245</v>
      </c>
      <c r="P11" s="770">
        <v>-2677</v>
      </c>
      <c r="Q11" s="770">
        <v>-3113</v>
      </c>
      <c r="R11" s="228">
        <v>-922</v>
      </c>
      <c r="S11" s="228">
        <v>-1690</v>
      </c>
      <c r="T11" s="228">
        <v>-1972</v>
      </c>
      <c r="U11" s="228">
        <v>-1704</v>
      </c>
      <c r="V11" s="228">
        <v>-2781</v>
      </c>
      <c r="W11" s="228">
        <v>-3516</v>
      </c>
      <c r="X11" s="228">
        <v>-2459</v>
      </c>
      <c r="Y11" s="228">
        <v>-3522</v>
      </c>
      <c r="Z11" s="228">
        <v>-4644</v>
      </c>
      <c r="AA11" s="228">
        <v>-2322</v>
      </c>
      <c r="AB11" s="771">
        <v>-4612</v>
      </c>
      <c r="AC11" s="771">
        <v>-5715</v>
      </c>
      <c r="AD11" s="572">
        <v>-2228</v>
      </c>
      <c r="AF11" s="633">
        <v>-941.74240000006785</v>
      </c>
      <c r="AG11" s="770">
        <v>-3842.2108864355196</v>
      </c>
      <c r="AH11" s="770">
        <v>217</v>
      </c>
      <c r="AI11" s="770">
        <v>-2710</v>
      </c>
      <c r="AJ11" s="770">
        <v>67</v>
      </c>
      <c r="AK11" s="772">
        <v>3237</v>
      </c>
      <c r="AL11" s="770">
        <v>360</v>
      </c>
      <c r="AM11" s="770">
        <v>-1042</v>
      </c>
      <c r="AN11" s="770">
        <v>-3360</v>
      </c>
      <c r="AO11" s="228">
        <v>-2652</v>
      </c>
      <c r="AP11" s="228">
        <v>-4422</v>
      </c>
      <c r="AQ11" s="228">
        <v>-14657</v>
      </c>
      <c r="AR11" s="611">
        <v>-7765</v>
      </c>
    </row>
    <row r="12" spans="1:44" x14ac:dyDescent="0.25">
      <c r="A12" s="610" t="s">
        <v>527</v>
      </c>
      <c r="B12" s="445" t="s">
        <v>1138</v>
      </c>
      <c r="C12" s="770">
        <v>38808</v>
      </c>
      <c r="D12" s="770">
        <v>76475</v>
      </c>
      <c r="E12" s="770">
        <v>130986</v>
      </c>
      <c r="F12" s="770">
        <v>22929</v>
      </c>
      <c r="G12" s="770">
        <v>51876</v>
      </c>
      <c r="H12" s="770">
        <v>78536</v>
      </c>
      <c r="I12" s="770">
        <v>17546.295931869528</v>
      </c>
      <c r="J12" s="770">
        <v>34157</v>
      </c>
      <c r="K12" s="770">
        <v>50589</v>
      </c>
      <c r="L12" s="770">
        <v>22939</v>
      </c>
      <c r="M12" s="770">
        <v>35603</v>
      </c>
      <c r="N12" s="770">
        <v>56297</v>
      </c>
      <c r="O12" s="770">
        <v>29442</v>
      </c>
      <c r="P12" s="770">
        <v>61471</v>
      </c>
      <c r="Q12" s="770">
        <v>102438</v>
      </c>
      <c r="R12" s="770">
        <v>82090.684098810088</v>
      </c>
      <c r="S12" s="770">
        <v>129780</v>
      </c>
      <c r="T12" s="770">
        <v>234609</v>
      </c>
      <c r="U12" s="770">
        <v>69524</v>
      </c>
      <c r="V12" s="770">
        <v>179233</v>
      </c>
      <c r="W12" s="770">
        <v>290366</v>
      </c>
      <c r="X12" s="770">
        <v>63320</v>
      </c>
      <c r="Y12" s="770">
        <v>142565</v>
      </c>
      <c r="Z12" s="770">
        <v>217247</v>
      </c>
      <c r="AA12" s="770">
        <v>93431</v>
      </c>
      <c r="AB12" s="771">
        <v>221665</v>
      </c>
      <c r="AC12" s="771">
        <v>349264</v>
      </c>
      <c r="AD12" s="572">
        <v>186517</v>
      </c>
      <c r="AF12" s="633">
        <v>98912.1992402139</v>
      </c>
      <c r="AG12" s="770">
        <v>168163</v>
      </c>
      <c r="AH12" s="770">
        <v>234993</v>
      </c>
      <c r="AI12" s="770">
        <v>247307.03942000002</v>
      </c>
      <c r="AJ12" s="770">
        <v>124837.43404670205</v>
      </c>
      <c r="AK12" s="770">
        <v>95302</v>
      </c>
      <c r="AL12" s="770">
        <v>62418</v>
      </c>
      <c r="AM12" s="770">
        <v>79090</v>
      </c>
      <c r="AN12" s="770">
        <v>156686</v>
      </c>
      <c r="AO12" s="770">
        <v>329987</v>
      </c>
      <c r="AP12" s="770">
        <v>419871</v>
      </c>
      <c r="AQ12" s="770">
        <v>317059</v>
      </c>
      <c r="AR12" s="742">
        <v>717243</v>
      </c>
    </row>
    <row r="13" spans="1:44" ht="27" x14ac:dyDescent="0.25">
      <c r="A13" s="551" t="s">
        <v>369</v>
      </c>
      <c r="B13" s="662" t="s">
        <v>1139</v>
      </c>
      <c r="C13" s="95">
        <v>0</v>
      </c>
      <c r="D13" s="95">
        <v>0</v>
      </c>
      <c r="E13" s="95">
        <v>0</v>
      </c>
      <c r="F13" s="553">
        <v>1050</v>
      </c>
      <c r="G13" s="553">
        <v>10122</v>
      </c>
      <c r="H13" s="553">
        <v>14254</v>
      </c>
      <c r="I13" s="553">
        <v>5031.6451799999977</v>
      </c>
      <c r="J13" s="553">
        <v>37348</v>
      </c>
      <c r="K13" s="553">
        <v>39753</v>
      </c>
      <c r="L13" s="553">
        <v>2716</v>
      </c>
      <c r="M13" s="553">
        <v>8208</v>
      </c>
      <c r="N13" s="553">
        <v>8887</v>
      </c>
      <c r="O13" s="553">
        <v>1351</v>
      </c>
      <c r="P13" s="553">
        <v>2574</v>
      </c>
      <c r="Q13" s="553">
        <v>3895</v>
      </c>
      <c r="R13" s="553">
        <v>1053.9103699999998</v>
      </c>
      <c r="S13" s="553">
        <v>251</v>
      </c>
      <c r="T13" s="553">
        <v>-8801</v>
      </c>
      <c r="U13" s="553">
        <v>5839</v>
      </c>
      <c r="V13" s="553">
        <v>-117</v>
      </c>
      <c r="W13" s="553">
        <v>1862</v>
      </c>
      <c r="X13" s="553">
        <v>7079</v>
      </c>
      <c r="Y13" s="553">
        <v>7527</v>
      </c>
      <c r="Z13" s="553">
        <v>3227</v>
      </c>
      <c r="AA13" s="553">
        <v>10861</v>
      </c>
      <c r="AB13" s="771">
        <v>4263</v>
      </c>
      <c r="AC13" s="771">
        <v>20820</v>
      </c>
      <c r="AD13" s="572">
        <v>76707</v>
      </c>
      <c r="AF13" s="589">
        <v>0</v>
      </c>
      <c r="AG13" s="95">
        <v>0</v>
      </c>
      <c r="AH13" s="95">
        <v>0</v>
      </c>
      <c r="AI13" s="95">
        <v>0</v>
      </c>
      <c r="AJ13" s="553">
        <v>-1452.8910199999973</v>
      </c>
      <c r="AK13" s="553">
        <v>19448</v>
      </c>
      <c r="AL13" s="553">
        <v>42513</v>
      </c>
      <c r="AM13" s="553">
        <v>10915</v>
      </c>
      <c r="AN13" s="553">
        <v>4314</v>
      </c>
      <c r="AO13" s="553">
        <v>1714</v>
      </c>
      <c r="AP13" s="553">
        <v>588.03065000000015</v>
      </c>
      <c r="AQ13" s="553">
        <v>10861</v>
      </c>
      <c r="AR13" s="562">
        <v>443940</v>
      </c>
    </row>
    <row r="14" spans="1:44" x14ac:dyDescent="0.25">
      <c r="A14" s="609" t="s">
        <v>370</v>
      </c>
      <c r="B14" s="769" t="s">
        <v>1140</v>
      </c>
      <c r="C14" s="229">
        <v>0</v>
      </c>
      <c r="D14" s="229">
        <v>0</v>
      </c>
      <c r="E14" s="229">
        <v>0</v>
      </c>
      <c r="F14" s="770">
        <v>-1283</v>
      </c>
      <c r="G14" s="770">
        <v>-3357</v>
      </c>
      <c r="H14" s="770">
        <v>-7291</v>
      </c>
      <c r="I14" s="770">
        <v>-3243</v>
      </c>
      <c r="J14" s="770">
        <v>-6028</v>
      </c>
      <c r="K14" s="770">
        <v>-9012</v>
      </c>
      <c r="L14" s="770">
        <v>-5727</v>
      </c>
      <c r="M14" s="770">
        <v>-7037</v>
      </c>
      <c r="N14" s="770">
        <v>-5425</v>
      </c>
      <c r="O14" s="229">
        <v>0</v>
      </c>
      <c r="P14" s="770">
        <v>1371</v>
      </c>
      <c r="Q14" s="770">
        <v>6729</v>
      </c>
      <c r="R14" s="229">
        <v>0</v>
      </c>
      <c r="S14" s="228">
        <v>-10353</v>
      </c>
      <c r="T14" s="228">
        <v>-10353</v>
      </c>
      <c r="U14" s="228">
        <v>0</v>
      </c>
      <c r="V14" s="229">
        <v>0</v>
      </c>
      <c r="W14" s="229">
        <v>0</v>
      </c>
      <c r="X14" s="228">
        <v>-14471</v>
      </c>
      <c r="Y14" s="228">
        <v>-20315</v>
      </c>
      <c r="Z14" s="228">
        <v>-35780</v>
      </c>
      <c r="AA14" s="228">
        <v>-4751</v>
      </c>
      <c r="AB14" s="771">
        <v>-86056</v>
      </c>
      <c r="AC14" s="771">
        <v>-118086</v>
      </c>
      <c r="AD14" s="572">
        <v>-21648</v>
      </c>
      <c r="AF14" s="634">
        <v>0</v>
      </c>
      <c r="AG14" s="229">
        <v>0</v>
      </c>
      <c r="AH14" s="229">
        <v>0</v>
      </c>
      <c r="AI14" s="229">
        <v>0</v>
      </c>
      <c r="AJ14" s="770">
        <v>512</v>
      </c>
      <c r="AK14" s="770">
        <v>-45303</v>
      </c>
      <c r="AL14" s="770">
        <v>-9704</v>
      </c>
      <c r="AM14" s="770">
        <v>-5782</v>
      </c>
      <c r="AN14" s="770">
        <v>8038</v>
      </c>
      <c r="AO14" s="228">
        <v>-10353</v>
      </c>
      <c r="AP14" s="228">
        <v>5154</v>
      </c>
      <c r="AQ14" s="228">
        <v>-35853</v>
      </c>
      <c r="AR14" s="611">
        <v>-203862</v>
      </c>
    </row>
    <row r="15" spans="1:44" x14ac:dyDescent="0.25">
      <c r="A15" s="610" t="s">
        <v>371</v>
      </c>
      <c r="B15" s="445" t="s">
        <v>1141</v>
      </c>
      <c r="C15" s="229">
        <v>0</v>
      </c>
      <c r="D15" s="229">
        <v>0</v>
      </c>
      <c r="E15" s="229">
        <v>0</v>
      </c>
      <c r="F15" s="229">
        <v>0</v>
      </c>
      <c r="G15" s="229">
        <v>0</v>
      </c>
      <c r="H15" s="229">
        <v>0</v>
      </c>
      <c r="I15" s="229">
        <v>0</v>
      </c>
      <c r="J15" s="229">
        <v>0</v>
      </c>
      <c r="K15" s="229">
        <v>0</v>
      </c>
      <c r="L15" s="229">
        <v>0</v>
      </c>
      <c r="M15" s="229">
        <v>0</v>
      </c>
      <c r="N15" s="229">
        <v>0</v>
      </c>
      <c r="O15" s="229">
        <v>0</v>
      </c>
      <c r="P15" s="229">
        <v>0</v>
      </c>
      <c r="Q15" s="229">
        <v>0</v>
      </c>
      <c r="R15" s="229">
        <v>0</v>
      </c>
      <c r="S15" s="229">
        <v>0</v>
      </c>
      <c r="T15" s="229">
        <v>0</v>
      </c>
      <c r="U15" s="229">
        <v>0</v>
      </c>
      <c r="V15" s="229">
        <v>0</v>
      </c>
      <c r="W15" s="229">
        <v>0</v>
      </c>
      <c r="X15" s="229">
        <v>0</v>
      </c>
      <c r="Y15" s="229">
        <v>0</v>
      </c>
      <c r="Z15" s="229">
        <v>0</v>
      </c>
      <c r="AA15" s="229">
        <v>0</v>
      </c>
      <c r="AB15" s="230">
        <v>0</v>
      </c>
      <c r="AC15" s="230">
        <v>0</v>
      </c>
      <c r="AD15" s="613">
        <v>0</v>
      </c>
      <c r="AF15" s="634">
        <v>0</v>
      </c>
      <c r="AG15" s="229">
        <v>0</v>
      </c>
      <c r="AH15" s="229">
        <v>0</v>
      </c>
      <c r="AI15" s="770">
        <v>-131005</v>
      </c>
      <c r="AJ15" s="229">
        <v>0</v>
      </c>
      <c r="AK15" s="229">
        <v>0</v>
      </c>
      <c r="AL15" s="229">
        <v>0</v>
      </c>
      <c r="AM15" s="229">
        <v>0</v>
      </c>
      <c r="AN15" s="229">
        <v>0</v>
      </c>
      <c r="AO15" s="229">
        <v>0</v>
      </c>
      <c r="AP15" s="229">
        <v>0</v>
      </c>
      <c r="AQ15" s="229">
        <v>0</v>
      </c>
      <c r="AR15" s="621">
        <v>0</v>
      </c>
    </row>
    <row r="16" spans="1:44" x14ac:dyDescent="0.25">
      <c r="A16" s="610" t="s">
        <v>372</v>
      </c>
      <c r="B16" s="445" t="s">
        <v>1142</v>
      </c>
      <c r="C16" s="229">
        <v>0</v>
      </c>
      <c r="D16" s="229">
        <v>0</v>
      </c>
      <c r="E16" s="229">
        <v>0</v>
      </c>
      <c r="F16" s="229">
        <v>0</v>
      </c>
      <c r="G16" s="229">
        <v>0</v>
      </c>
      <c r="H16" s="229">
        <v>0</v>
      </c>
      <c r="I16" s="229">
        <v>0</v>
      </c>
      <c r="J16" s="229">
        <v>0</v>
      </c>
      <c r="K16" s="229">
        <v>0</v>
      </c>
      <c r="L16" s="229">
        <v>0</v>
      </c>
      <c r="M16" s="229">
        <v>0</v>
      </c>
      <c r="N16" s="229">
        <v>0</v>
      </c>
      <c r="O16" s="229">
        <v>0</v>
      </c>
      <c r="P16" s="229">
        <v>0</v>
      </c>
      <c r="Q16" s="229">
        <v>0</v>
      </c>
      <c r="R16" s="229">
        <v>0</v>
      </c>
      <c r="S16" s="229">
        <v>0</v>
      </c>
      <c r="T16" s="229">
        <v>0</v>
      </c>
      <c r="U16" s="229">
        <v>0</v>
      </c>
      <c r="V16" s="229">
        <v>0</v>
      </c>
      <c r="W16" s="229">
        <v>0</v>
      </c>
      <c r="X16" s="229">
        <v>0</v>
      </c>
      <c r="Y16" s="229">
        <v>0</v>
      </c>
      <c r="Z16" s="229">
        <v>0</v>
      </c>
      <c r="AA16" s="229">
        <v>0</v>
      </c>
      <c r="AB16" s="230">
        <v>0</v>
      </c>
      <c r="AC16" s="230">
        <v>0</v>
      </c>
      <c r="AD16" s="613">
        <v>0</v>
      </c>
      <c r="AF16" s="633">
        <v>-30734.740407799487</v>
      </c>
      <c r="AG16" s="770">
        <v>-1606</v>
      </c>
      <c r="AH16" s="229">
        <v>0</v>
      </c>
      <c r="AI16" s="229">
        <v>0</v>
      </c>
      <c r="AJ16" s="229">
        <v>0</v>
      </c>
      <c r="AK16" s="229">
        <v>0</v>
      </c>
      <c r="AL16" s="229">
        <v>0</v>
      </c>
      <c r="AM16" s="229">
        <v>0</v>
      </c>
      <c r="AN16" s="229">
        <v>0</v>
      </c>
      <c r="AO16" s="229">
        <v>0</v>
      </c>
      <c r="AP16" s="229">
        <v>0</v>
      </c>
      <c r="AQ16" s="229">
        <v>0</v>
      </c>
      <c r="AR16" s="621">
        <v>0</v>
      </c>
    </row>
    <row r="17" spans="1:44" x14ac:dyDescent="0.25">
      <c r="A17" s="609" t="s">
        <v>373</v>
      </c>
      <c r="B17" s="769" t="s">
        <v>1143</v>
      </c>
      <c r="C17" s="770">
        <v>134</v>
      </c>
      <c r="D17" s="770">
        <v>-1462</v>
      </c>
      <c r="E17" s="770">
        <v>-1719</v>
      </c>
      <c r="F17" s="770">
        <v>0</v>
      </c>
      <c r="G17" s="770">
        <v>-75</v>
      </c>
      <c r="H17" s="770">
        <v>614</v>
      </c>
      <c r="I17" s="229">
        <v>0</v>
      </c>
      <c r="J17" s="229">
        <v>0</v>
      </c>
      <c r="K17" s="229">
        <v>0</v>
      </c>
      <c r="L17" s="229">
        <v>0</v>
      </c>
      <c r="M17" s="229">
        <v>0</v>
      </c>
      <c r="N17" s="229">
        <v>0</v>
      </c>
      <c r="O17" s="229">
        <v>0</v>
      </c>
      <c r="P17" s="229">
        <v>0</v>
      </c>
      <c r="Q17" s="229">
        <v>0</v>
      </c>
      <c r="R17" s="229">
        <v>0</v>
      </c>
      <c r="S17" s="229">
        <v>0</v>
      </c>
      <c r="T17" s="229">
        <v>0</v>
      </c>
      <c r="U17" s="229">
        <v>0</v>
      </c>
      <c r="V17" s="229">
        <v>0</v>
      </c>
      <c r="W17" s="229">
        <v>0</v>
      </c>
      <c r="X17" s="229">
        <v>0</v>
      </c>
      <c r="Y17" s="229">
        <v>0</v>
      </c>
      <c r="Z17" s="229">
        <v>0</v>
      </c>
      <c r="AA17" s="229">
        <v>0</v>
      </c>
      <c r="AB17" s="230">
        <v>0</v>
      </c>
      <c r="AC17" s="230">
        <v>0</v>
      </c>
      <c r="AD17" s="613">
        <v>0</v>
      </c>
      <c r="AF17" s="633">
        <v>-13226</v>
      </c>
      <c r="AG17" s="770">
        <v>3779</v>
      </c>
      <c r="AH17" s="770">
        <v>-1814</v>
      </c>
      <c r="AI17" s="770">
        <v>447.78826000000026</v>
      </c>
      <c r="AJ17" s="770">
        <v>-2133</v>
      </c>
      <c r="AK17" s="229">
        <v>0</v>
      </c>
      <c r="AL17" s="229">
        <v>0</v>
      </c>
      <c r="AM17" s="229">
        <v>0</v>
      </c>
      <c r="AN17" s="229">
        <v>0</v>
      </c>
      <c r="AO17" s="229">
        <v>0</v>
      </c>
      <c r="AP17" s="229">
        <v>0</v>
      </c>
      <c r="AQ17" s="229">
        <v>0</v>
      </c>
      <c r="AR17" s="621">
        <v>0</v>
      </c>
    </row>
    <row r="18" spans="1:44" ht="27" x14ac:dyDescent="0.25">
      <c r="A18" s="609" t="s">
        <v>374</v>
      </c>
      <c r="B18" s="769" t="s">
        <v>1144</v>
      </c>
      <c r="C18" s="770">
        <v>-7938</v>
      </c>
      <c r="D18" s="770">
        <v>-15776</v>
      </c>
      <c r="E18" s="770">
        <v>-23490</v>
      </c>
      <c r="F18" s="229">
        <v>0</v>
      </c>
      <c r="G18" s="229">
        <v>0</v>
      </c>
      <c r="H18" s="229">
        <v>0</v>
      </c>
      <c r="I18" s="229">
        <v>0</v>
      </c>
      <c r="J18" s="229">
        <v>0</v>
      </c>
      <c r="K18" s="229">
        <v>0</v>
      </c>
      <c r="L18" s="229">
        <v>0</v>
      </c>
      <c r="M18" s="229">
        <v>0</v>
      </c>
      <c r="N18" s="229">
        <v>0</v>
      </c>
      <c r="O18" s="229">
        <v>0</v>
      </c>
      <c r="P18" s="229">
        <v>0</v>
      </c>
      <c r="Q18" s="229">
        <v>0</v>
      </c>
      <c r="R18" s="229">
        <v>0</v>
      </c>
      <c r="S18" s="229">
        <v>0</v>
      </c>
      <c r="T18" s="229">
        <v>0</v>
      </c>
      <c r="U18" s="229">
        <v>0</v>
      </c>
      <c r="V18" s="229">
        <v>0</v>
      </c>
      <c r="W18" s="229">
        <v>0</v>
      </c>
      <c r="X18" s="229">
        <v>0</v>
      </c>
      <c r="Y18" s="229">
        <v>0</v>
      </c>
      <c r="Z18" s="229">
        <v>0</v>
      </c>
      <c r="AA18" s="229">
        <v>0</v>
      </c>
      <c r="AB18" s="230">
        <v>0</v>
      </c>
      <c r="AC18" s="230">
        <v>0</v>
      </c>
      <c r="AD18" s="613">
        <v>0</v>
      </c>
      <c r="AF18" s="634">
        <v>0</v>
      </c>
      <c r="AG18" s="229">
        <v>0</v>
      </c>
      <c r="AH18" s="229">
        <v>0</v>
      </c>
      <c r="AI18" s="229">
        <v>0</v>
      </c>
      <c r="AJ18" s="229">
        <v>0</v>
      </c>
      <c r="AK18" s="229">
        <v>0</v>
      </c>
      <c r="AL18" s="229">
        <v>0</v>
      </c>
      <c r="AM18" s="229">
        <v>0</v>
      </c>
      <c r="AN18" s="229">
        <v>0</v>
      </c>
      <c r="AO18" s="229">
        <v>0</v>
      </c>
      <c r="AP18" s="229">
        <v>0</v>
      </c>
      <c r="AQ18" s="229">
        <v>0</v>
      </c>
      <c r="AR18" s="621">
        <v>0</v>
      </c>
    </row>
    <row r="19" spans="1:44" x14ac:dyDescent="0.25">
      <c r="A19" s="609" t="s">
        <v>375</v>
      </c>
      <c r="B19" s="769" t="s">
        <v>1145</v>
      </c>
      <c r="C19" s="770">
        <v>0</v>
      </c>
      <c r="D19" s="770">
        <v>0</v>
      </c>
      <c r="E19" s="770">
        <v>0</v>
      </c>
      <c r="F19" s="229">
        <v>0</v>
      </c>
      <c r="G19" s="229">
        <v>0</v>
      </c>
      <c r="H19" s="229">
        <v>0</v>
      </c>
      <c r="I19" s="229">
        <v>0</v>
      </c>
      <c r="J19" s="229">
        <v>0</v>
      </c>
      <c r="K19" s="229">
        <v>0</v>
      </c>
      <c r="L19" s="229">
        <v>0</v>
      </c>
      <c r="M19" s="229">
        <v>0</v>
      </c>
      <c r="N19" s="229">
        <v>0</v>
      </c>
      <c r="O19" s="229">
        <v>0</v>
      </c>
      <c r="P19" s="229">
        <v>0</v>
      </c>
      <c r="Q19" s="229">
        <v>0</v>
      </c>
      <c r="R19" s="229">
        <v>0</v>
      </c>
      <c r="S19" s="229">
        <v>0</v>
      </c>
      <c r="T19" s="229">
        <v>0</v>
      </c>
      <c r="U19" s="229">
        <v>0</v>
      </c>
      <c r="V19" s="229">
        <v>0</v>
      </c>
      <c r="W19" s="229">
        <v>0</v>
      </c>
      <c r="X19" s="229">
        <v>0</v>
      </c>
      <c r="Y19" s="229">
        <v>0</v>
      </c>
      <c r="Z19" s="229">
        <v>0</v>
      </c>
      <c r="AA19" s="229">
        <v>0</v>
      </c>
      <c r="AB19" s="230">
        <v>0</v>
      </c>
      <c r="AC19" s="230">
        <v>0</v>
      </c>
      <c r="AD19" s="613">
        <v>0</v>
      </c>
      <c r="AF19" s="633">
        <v>488</v>
      </c>
      <c r="AG19" s="770">
        <v>508</v>
      </c>
      <c r="AH19" s="770">
        <v>1743</v>
      </c>
      <c r="AI19" s="770">
        <v>1801.477090000001</v>
      </c>
      <c r="AJ19" s="229">
        <v>0</v>
      </c>
      <c r="AK19" s="229">
        <v>0</v>
      </c>
      <c r="AL19" s="229">
        <v>0</v>
      </c>
      <c r="AM19" s="229">
        <v>0</v>
      </c>
      <c r="AN19" s="229">
        <v>0</v>
      </c>
      <c r="AO19" s="229">
        <v>0</v>
      </c>
      <c r="AP19" s="229">
        <v>0</v>
      </c>
      <c r="AQ19" s="229">
        <v>0</v>
      </c>
      <c r="AR19" s="621">
        <v>0</v>
      </c>
    </row>
    <row r="20" spans="1:44" x14ac:dyDescent="0.25">
      <c r="A20" s="609" t="s">
        <v>376</v>
      </c>
      <c r="B20" s="769" t="s">
        <v>1146</v>
      </c>
      <c r="C20" s="770">
        <v>-116.46315460000284</v>
      </c>
      <c r="D20" s="770">
        <v>2799</v>
      </c>
      <c r="E20" s="770">
        <v>4782</v>
      </c>
      <c r="F20" s="770">
        <v>-3454</v>
      </c>
      <c r="G20" s="770">
        <v>-6391</v>
      </c>
      <c r="H20" s="770">
        <v>-6556</v>
      </c>
      <c r="I20" s="229">
        <v>0</v>
      </c>
      <c r="J20" s="229">
        <v>0</v>
      </c>
      <c r="K20" s="229">
        <v>0</v>
      </c>
      <c r="L20" s="229">
        <v>0</v>
      </c>
      <c r="M20" s="229">
        <v>0</v>
      </c>
      <c r="N20" s="229">
        <v>0</v>
      </c>
      <c r="O20" s="229">
        <v>0</v>
      </c>
      <c r="P20" s="229">
        <v>0</v>
      </c>
      <c r="Q20" s="229">
        <v>0</v>
      </c>
      <c r="R20" s="229">
        <v>0</v>
      </c>
      <c r="S20" s="229">
        <v>0</v>
      </c>
      <c r="T20" s="229">
        <v>0</v>
      </c>
      <c r="U20" s="229">
        <v>0</v>
      </c>
      <c r="V20" s="229">
        <v>0</v>
      </c>
      <c r="W20" s="229">
        <v>0</v>
      </c>
      <c r="X20" s="229">
        <v>0</v>
      </c>
      <c r="Y20" s="229">
        <v>0</v>
      </c>
      <c r="Z20" s="229">
        <v>0</v>
      </c>
      <c r="AA20" s="229">
        <v>0</v>
      </c>
      <c r="AB20" s="230">
        <v>0</v>
      </c>
      <c r="AC20" s="230">
        <v>0</v>
      </c>
      <c r="AD20" s="613">
        <v>0</v>
      </c>
      <c r="AF20" s="633">
        <v>806.13853000000006</v>
      </c>
      <c r="AG20" s="770">
        <v>21978</v>
      </c>
      <c r="AH20" s="770">
        <v>30723</v>
      </c>
      <c r="AI20" s="770">
        <v>21171.019003200006</v>
      </c>
      <c r="AJ20" s="770">
        <v>2597</v>
      </c>
      <c r="AK20" s="229">
        <v>0</v>
      </c>
      <c r="AL20" s="229">
        <v>0</v>
      </c>
      <c r="AM20" s="229">
        <v>0</v>
      </c>
      <c r="AN20" s="229">
        <v>0</v>
      </c>
      <c r="AO20" s="229">
        <v>0</v>
      </c>
      <c r="AP20" s="229">
        <v>0</v>
      </c>
      <c r="AQ20" s="229">
        <v>0</v>
      </c>
      <c r="AR20" s="621">
        <v>0</v>
      </c>
    </row>
    <row r="21" spans="1:44" x14ac:dyDescent="0.25">
      <c r="A21" s="609" t="s">
        <v>377</v>
      </c>
      <c r="B21" s="769" t="s">
        <v>1147</v>
      </c>
      <c r="C21" s="229">
        <v>0</v>
      </c>
      <c r="D21" s="229">
        <v>0</v>
      </c>
      <c r="E21" s="229">
        <v>0</v>
      </c>
      <c r="F21" s="229">
        <v>0</v>
      </c>
      <c r="G21" s="229">
        <v>0</v>
      </c>
      <c r="H21" s="229">
        <v>0</v>
      </c>
      <c r="I21" s="229">
        <v>0</v>
      </c>
      <c r="J21" s="229">
        <v>0</v>
      </c>
      <c r="K21" s="229">
        <v>0</v>
      </c>
      <c r="L21" s="229">
        <v>0</v>
      </c>
      <c r="M21" s="229">
        <v>0</v>
      </c>
      <c r="N21" s="229">
        <v>0</v>
      </c>
      <c r="O21" s="229">
        <v>0</v>
      </c>
      <c r="P21" s="229">
        <v>0</v>
      </c>
      <c r="Q21" s="229">
        <v>0</v>
      </c>
      <c r="R21" s="229">
        <v>0</v>
      </c>
      <c r="S21" s="229">
        <v>0</v>
      </c>
      <c r="T21" s="229">
        <v>0</v>
      </c>
      <c r="U21" s="229">
        <v>0</v>
      </c>
      <c r="V21" s="229">
        <v>0</v>
      </c>
      <c r="W21" s="229">
        <v>0</v>
      </c>
      <c r="X21" s="229">
        <v>0</v>
      </c>
      <c r="Y21" s="229">
        <v>0</v>
      </c>
      <c r="Z21" s="229">
        <v>0</v>
      </c>
      <c r="AA21" s="229">
        <v>0</v>
      </c>
      <c r="AB21" s="230">
        <v>0</v>
      </c>
      <c r="AC21" s="230">
        <v>0</v>
      </c>
      <c r="AD21" s="613">
        <v>0</v>
      </c>
      <c r="AF21" s="634">
        <v>0</v>
      </c>
      <c r="AG21" s="229">
        <v>0</v>
      </c>
      <c r="AH21" s="229">
        <v>0</v>
      </c>
      <c r="AI21" s="229">
        <v>0</v>
      </c>
      <c r="AJ21" s="229">
        <v>0</v>
      </c>
      <c r="AK21" s="229">
        <v>0</v>
      </c>
      <c r="AL21" s="229">
        <v>0</v>
      </c>
      <c r="AM21" s="229">
        <v>0</v>
      </c>
      <c r="AN21" s="229">
        <v>0</v>
      </c>
      <c r="AO21" s="229">
        <v>0</v>
      </c>
      <c r="AP21" s="229">
        <v>0</v>
      </c>
      <c r="AQ21" s="229">
        <v>0</v>
      </c>
      <c r="AR21" s="621">
        <v>47568</v>
      </c>
    </row>
    <row r="22" spans="1:44" x14ac:dyDescent="0.25">
      <c r="A22" s="609" t="s">
        <v>378</v>
      </c>
      <c r="B22" s="769" t="s">
        <v>1148</v>
      </c>
      <c r="C22" s="770">
        <v>-806</v>
      </c>
      <c r="D22" s="770">
        <v>-1138</v>
      </c>
      <c r="E22" s="770">
        <v>-1664</v>
      </c>
      <c r="F22" s="770">
        <v>-543</v>
      </c>
      <c r="G22" s="770">
        <v>-1235</v>
      </c>
      <c r="H22" s="770">
        <v>-1603</v>
      </c>
      <c r="I22" s="229">
        <v>0</v>
      </c>
      <c r="J22" s="229">
        <v>0</v>
      </c>
      <c r="K22" s="229">
        <v>0</v>
      </c>
      <c r="L22" s="229">
        <v>0</v>
      </c>
      <c r="M22" s="229">
        <v>0</v>
      </c>
      <c r="N22" s="229">
        <v>0</v>
      </c>
      <c r="O22" s="229">
        <v>0</v>
      </c>
      <c r="P22" s="229">
        <v>0</v>
      </c>
      <c r="Q22" s="229">
        <v>0</v>
      </c>
      <c r="R22" s="229">
        <v>0</v>
      </c>
      <c r="S22" s="229">
        <v>0</v>
      </c>
      <c r="T22" s="229">
        <v>0</v>
      </c>
      <c r="U22" s="229">
        <v>0</v>
      </c>
      <c r="V22" s="229">
        <v>0</v>
      </c>
      <c r="W22" s="229">
        <v>0</v>
      </c>
      <c r="X22" s="229">
        <v>0</v>
      </c>
      <c r="Y22" s="229">
        <v>0</v>
      </c>
      <c r="Z22" s="229">
        <v>0</v>
      </c>
      <c r="AA22" s="229">
        <v>0</v>
      </c>
      <c r="AB22" s="230">
        <v>0</v>
      </c>
      <c r="AC22" s="230">
        <v>0</v>
      </c>
      <c r="AD22" s="613">
        <v>0</v>
      </c>
      <c r="AF22" s="633">
        <v>-7590.65</v>
      </c>
      <c r="AG22" s="770">
        <v>1795</v>
      </c>
      <c r="AH22" s="770">
        <v>509</v>
      </c>
      <c r="AI22" s="770">
        <v>-3153.5146497000005</v>
      </c>
      <c r="AJ22" s="770">
        <v>-2270</v>
      </c>
      <c r="AK22" s="229">
        <v>0</v>
      </c>
      <c r="AL22" s="229">
        <v>0</v>
      </c>
      <c r="AM22" s="229">
        <v>0</v>
      </c>
      <c r="AN22" s="229">
        <v>0</v>
      </c>
      <c r="AO22" s="229">
        <v>0</v>
      </c>
      <c r="AP22" s="229">
        <v>0</v>
      </c>
      <c r="AQ22" s="229">
        <v>0</v>
      </c>
      <c r="AR22" s="621">
        <v>0</v>
      </c>
    </row>
    <row r="23" spans="1:44" x14ac:dyDescent="0.25">
      <c r="A23" s="609" t="s">
        <v>379</v>
      </c>
      <c r="B23" s="769" t="s">
        <v>1149</v>
      </c>
      <c r="C23" s="770">
        <v>2050</v>
      </c>
      <c r="D23" s="770">
        <v>3749</v>
      </c>
      <c r="E23" s="770">
        <v>3114</v>
      </c>
      <c r="F23" s="770">
        <v>481.94835999999998</v>
      </c>
      <c r="G23" s="770">
        <v>837</v>
      </c>
      <c r="H23" s="770">
        <v>1177</v>
      </c>
      <c r="I23" s="229">
        <v>0</v>
      </c>
      <c r="J23" s="229">
        <v>0</v>
      </c>
      <c r="K23" s="229">
        <v>0</v>
      </c>
      <c r="L23" s="229">
        <v>0</v>
      </c>
      <c r="M23" s="229">
        <v>0</v>
      </c>
      <c r="N23" s="229">
        <v>0</v>
      </c>
      <c r="O23" s="229">
        <v>0</v>
      </c>
      <c r="P23" s="229">
        <v>0</v>
      </c>
      <c r="Q23" s="229">
        <v>0</v>
      </c>
      <c r="R23" s="229">
        <v>0</v>
      </c>
      <c r="S23" s="229">
        <v>0</v>
      </c>
      <c r="T23" s="229">
        <v>0</v>
      </c>
      <c r="U23" s="229">
        <v>0</v>
      </c>
      <c r="V23" s="229">
        <v>0</v>
      </c>
      <c r="W23" s="229">
        <v>0</v>
      </c>
      <c r="X23" s="229">
        <v>0</v>
      </c>
      <c r="Y23" s="229">
        <v>0</v>
      </c>
      <c r="Z23" s="229">
        <v>0</v>
      </c>
      <c r="AA23" s="229">
        <v>0</v>
      </c>
      <c r="AB23" s="230">
        <v>0</v>
      </c>
      <c r="AC23" s="230">
        <v>0</v>
      </c>
      <c r="AD23" s="613">
        <v>0</v>
      </c>
      <c r="AF23" s="633">
        <v>3391</v>
      </c>
      <c r="AG23" s="770">
        <v>4361.5834099999993</v>
      </c>
      <c r="AH23" s="229">
        <v>0</v>
      </c>
      <c r="AI23" s="770">
        <v>7278.8633299999992</v>
      </c>
      <c r="AJ23" s="770">
        <v>3830</v>
      </c>
      <c r="AK23" s="229">
        <v>0</v>
      </c>
      <c r="AL23" s="229">
        <v>0</v>
      </c>
      <c r="AM23" s="229">
        <v>0</v>
      </c>
      <c r="AN23" s="229">
        <v>0</v>
      </c>
      <c r="AO23" s="229">
        <v>0</v>
      </c>
      <c r="AP23" s="229">
        <v>0</v>
      </c>
      <c r="AQ23" s="229">
        <v>0</v>
      </c>
      <c r="AR23" s="621">
        <v>0</v>
      </c>
    </row>
    <row r="24" spans="1:44" x14ac:dyDescent="0.25">
      <c r="A24" s="609" t="s">
        <v>380</v>
      </c>
      <c r="B24" s="769" t="s">
        <v>1150</v>
      </c>
      <c r="C24" s="770">
        <v>-34838</v>
      </c>
      <c r="D24" s="770">
        <v>-89259</v>
      </c>
      <c r="E24" s="770">
        <v>-99661</v>
      </c>
      <c r="F24" s="770">
        <v>2452</v>
      </c>
      <c r="G24" s="770">
        <v>-15680</v>
      </c>
      <c r="H24" s="770">
        <v>-31729</v>
      </c>
      <c r="I24" s="770">
        <v>-50751.271189999999</v>
      </c>
      <c r="J24" s="770">
        <v>-112532.64125</v>
      </c>
      <c r="K24" s="770">
        <v>-183377.49046999999</v>
      </c>
      <c r="L24" s="770">
        <v>-28160</v>
      </c>
      <c r="M24" s="770">
        <v>-205493</v>
      </c>
      <c r="N24" s="770">
        <v>-210340</v>
      </c>
      <c r="O24" s="770">
        <v>-258</v>
      </c>
      <c r="P24" s="770">
        <v>282</v>
      </c>
      <c r="Q24" s="770">
        <v>-13788</v>
      </c>
      <c r="R24" s="770">
        <v>-2711</v>
      </c>
      <c r="S24" s="770">
        <v>-29239</v>
      </c>
      <c r="T24" s="770">
        <v>-36391</v>
      </c>
      <c r="U24" s="770">
        <v>-89934</v>
      </c>
      <c r="V24" s="770">
        <v>-142347</v>
      </c>
      <c r="W24" s="770">
        <v>-244242</v>
      </c>
      <c r="X24" s="770">
        <v>-137668</v>
      </c>
      <c r="Y24" s="770">
        <v>-159782</v>
      </c>
      <c r="Z24" s="770">
        <v>-351862</v>
      </c>
      <c r="AA24" s="770">
        <v>-403499</v>
      </c>
      <c r="AB24" s="771">
        <v>-528637</v>
      </c>
      <c r="AC24" s="771">
        <v>-726351</v>
      </c>
      <c r="AD24" s="572">
        <v>-277619</v>
      </c>
      <c r="AF24" s="633">
        <v>-389455.47237999988</v>
      </c>
      <c r="AG24" s="770">
        <v>-123514.0652674639</v>
      </c>
      <c r="AH24" s="770">
        <v>-313861</v>
      </c>
      <c r="AI24" s="770">
        <v>-35578</v>
      </c>
      <c r="AJ24" s="770">
        <v>-155970</v>
      </c>
      <c r="AK24" s="770">
        <v>-206205</v>
      </c>
      <c r="AL24" s="770">
        <v>-437327.68283000001</v>
      </c>
      <c r="AM24" s="770">
        <v>-195596</v>
      </c>
      <c r="AN24" s="770">
        <v>-26244</v>
      </c>
      <c r="AO24" s="770">
        <v>-111943</v>
      </c>
      <c r="AP24" s="770">
        <v>-577067</v>
      </c>
      <c r="AQ24" s="770">
        <v>-540908</v>
      </c>
      <c r="AR24" s="742">
        <v>-763155</v>
      </c>
    </row>
    <row r="25" spans="1:44" x14ac:dyDescent="0.25">
      <c r="A25" s="609" t="s">
        <v>381</v>
      </c>
      <c r="B25" s="769" t="s">
        <v>1151</v>
      </c>
      <c r="C25" s="229">
        <v>0</v>
      </c>
      <c r="D25" s="229">
        <v>0</v>
      </c>
      <c r="E25" s="229">
        <v>0</v>
      </c>
      <c r="F25" s="229">
        <v>0</v>
      </c>
      <c r="G25" s="229">
        <v>0</v>
      </c>
      <c r="H25" s="229">
        <v>0</v>
      </c>
      <c r="I25" s="229">
        <v>0</v>
      </c>
      <c r="J25" s="770">
        <v>1114</v>
      </c>
      <c r="K25" s="770">
        <v>4145</v>
      </c>
      <c r="L25" s="229">
        <v>0</v>
      </c>
      <c r="M25" s="229">
        <v>0</v>
      </c>
      <c r="N25" s="229">
        <v>0</v>
      </c>
      <c r="O25" s="229">
        <v>0</v>
      </c>
      <c r="P25" s="229">
        <v>0</v>
      </c>
      <c r="Q25" s="229">
        <v>0</v>
      </c>
      <c r="R25" s="229">
        <v>0</v>
      </c>
      <c r="S25" s="229">
        <v>0</v>
      </c>
      <c r="T25" s="229">
        <v>0</v>
      </c>
      <c r="U25" s="229">
        <v>0</v>
      </c>
      <c r="V25" s="229">
        <v>0</v>
      </c>
      <c r="W25" s="229">
        <v>0</v>
      </c>
      <c r="X25" s="229">
        <v>0</v>
      </c>
      <c r="Y25" s="229">
        <v>0</v>
      </c>
      <c r="Z25" s="229">
        <v>0</v>
      </c>
      <c r="AA25" s="229">
        <v>0</v>
      </c>
      <c r="AB25" s="230">
        <v>0</v>
      </c>
      <c r="AC25" s="230">
        <v>0</v>
      </c>
      <c r="AD25" s="613">
        <v>0</v>
      </c>
      <c r="AF25" s="634">
        <v>0</v>
      </c>
      <c r="AG25" s="229">
        <v>0</v>
      </c>
      <c r="AH25" s="229">
        <v>0</v>
      </c>
      <c r="AI25" s="229">
        <v>0</v>
      </c>
      <c r="AJ25" s="229">
        <v>0</v>
      </c>
      <c r="AK25" s="229">
        <v>0</v>
      </c>
      <c r="AL25" s="229">
        <v>0</v>
      </c>
      <c r="AM25" s="229">
        <v>0</v>
      </c>
      <c r="AN25" s="229">
        <v>0</v>
      </c>
      <c r="AO25" s="229">
        <v>0</v>
      </c>
      <c r="AP25" s="229">
        <v>0</v>
      </c>
      <c r="AQ25" s="229">
        <v>0</v>
      </c>
      <c r="AR25" s="621">
        <v>0</v>
      </c>
    </row>
    <row r="26" spans="1:44" x14ac:dyDescent="0.25">
      <c r="A26" s="609" t="s">
        <v>382</v>
      </c>
      <c r="B26" s="769" t="s">
        <v>1152</v>
      </c>
      <c r="C26" s="229">
        <v>0</v>
      </c>
      <c r="D26" s="229">
        <v>0</v>
      </c>
      <c r="E26" s="229">
        <v>0</v>
      </c>
      <c r="F26" s="229">
        <v>0</v>
      </c>
      <c r="G26" s="229">
        <v>0</v>
      </c>
      <c r="H26" s="229">
        <v>0</v>
      </c>
      <c r="I26" s="229">
        <v>0</v>
      </c>
      <c r="J26" s="229">
        <v>0</v>
      </c>
      <c r="K26" s="229">
        <v>0</v>
      </c>
      <c r="L26" s="229">
        <v>0</v>
      </c>
      <c r="M26" s="229">
        <v>0</v>
      </c>
      <c r="N26" s="229">
        <v>0</v>
      </c>
      <c r="O26" s="229">
        <v>0</v>
      </c>
      <c r="P26" s="229">
        <v>0</v>
      </c>
      <c r="Q26" s="229">
        <v>0</v>
      </c>
      <c r="R26" s="229">
        <v>0</v>
      </c>
      <c r="S26" s="229">
        <v>0</v>
      </c>
      <c r="T26" s="229">
        <v>0</v>
      </c>
      <c r="U26" s="229">
        <v>0</v>
      </c>
      <c r="V26" s="229">
        <v>0</v>
      </c>
      <c r="W26" s="229">
        <v>0</v>
      </c>
      <c r="X26" s="229">
        <v>0</v>
      </c>
      <c r="Y26" s="229">
        <v>0</v>
      </c>
      <c r="Z26" s="229">
        <v>0</v>
      </c>
      <c r="AA26" s="229">
        <v>0</v>
      </c>
      <c r="AB26" s="230">
        <v>0</v>
      </c>
      <c r="AC26" s="230">
        <v>0</v>
      </c>
      <c r="AD26" s="613">
        <v>0</v>
      </c>
      <c r="AF26" s="634">
        <v>0</v>
      </c>
      <c r="AG26" s="229">
        <v>0</v>
      </c>
      <c r="AH26" s="229">
        <v>0</v>
      </c>
      <c r="AI26" s="229">
        <v>0</v>
      </c>
      <c r="AJ26" s="770">
        <v>-2605</v>
      </c>
      <c r="AK26" s="229">
        <v>0</v>
      </c>
      <c r="AL26" s="229">
        <v>0</v>
      </c>
      <c r="AM26" s="229">
        <v>0</v>
      </c>
      <c r="AN26" s="229">
        <v>0</v>
      </c>
      <c r="AO26" s="229">
        <v>0</v>
      </c>
      <c r="AP26" s="229">
        <v>0</v>
      </c>
      <c r="AQ26" s="229">
        <v>0</v>
      </c>
      <c r="AR26" s="621">
        <v>0</v>
      </c>
    </row>
    <row r="27" spans="1:44" x14ac:dyDescent="0.25">
      <c r="A27" s="609" t="s">
        <v>40</v>
      </c>
      <c r="B27" s="769" t="s">
        <v>1153</v>
      </c>
      <c r="C27" s="229">
        <v>0</v>
      </c>
      <c r="D27" s="229">
        <v>0</v>
      </c>
      <c r="E27" s="229">
        <v>0</v>
      </c>
      <c r="F27" s="229">
        <v>0</v>
      </c>
      <c r="G27" s="229">
        <v>0</v>
      </c>
      <c r="H27" s="229">
        <v>0</v>
      </c>
      <c r="I27" s="229">
        <v>0</v>
      </c>
      <c r="J27" s="229">
        <v>0</v>
      </c>
      <c r="K27" s="229">
        <v>0</v>
      </c>
      <c r="L27" s="229">
        <v>0</v>
      </c>
      <c r="M27" s="229">
        <v>0</v>
      </c>
      <c r="N27" s="229">
        <v>0</v>
      </c>
      <c r="O27" s="229">
        <v>0</v>
      </c>
      <c r="P27" s="229">
        <v>0</v>
      </c>
      <c r="Q27" s="229">
        <v>0</v>
      </c>
      <c r="R27" s="229">
        <v>0</v>
      </c>
      <c r="S27" s="229">
        <v>0</v>
      </c>
      <c r="T27" s="229">
        <v>0</v>
      </c>
      <c r="U27" s="229">
        <v>0</v>
      </c>
      <c r="V27" s="229">
        <v>0</v>
      </c>
      <c r="W27" s="229">
        <v>0</v>
      </c>
      <c r="X27" s="229">
        <v>0</v>
      </c>
      <c r="Y27" s="229">
        <v>0</v>
      </c>
      <c r="Z27" s="229">
        <v>0</v>
      </c>
      <c r="AA27" s="229">
        <v>0</v>
      </c>
      <c r="AB27" s="230">
        <v>0</v>
      </c>
      <c r="AC27" s="230">
        <v>0</v>
      </c>
      <c r="AD27" s="613">
        <v>0</v>
      </c>
      <c r="AF27" s="634">
        <v>0</v>
      </c>
      <c r="AG27" s="229">
        <v>0</v>
      </c>
      <c r="AH27" s="770">
        <v>-26697</v>
      </c>
      <c r="AI27" s="770">
        <v>134916.83736346388</v>
      </c>
      <c r="AJ27" s="229">
        <v>0</v>
      </c>
      <c r="AK27" s="229">
        <v>0</v>
      </c>
      <c r="AL27" s="229">
        <v>0</v>
      </c>
      <c r="AM27" s="229">
        <v>0</v>
      </c>
      <c r="AN27" s="229">
        <v>0</v>
      </c>
      <c r="AO27" s="229">
        <v>0</v>
      </c>
      <c r="AP27" s="229">
        <v>0</v>
      </c>
      <c r="AQ27" s="229">
        <v>0</v>
      </c>
      <c r="AR27" s="621">
        <v>0</v>
      </c>
    </row>
    <row r="28" spans="1:44" x14ac:dyDescent="0.25">
      <c r="A28" s="609" t="s">
        <v>383</v>
      </c>
      <c r="B28" s="769" t="s">
        <v>1154</v>
      </c>
      <c r="C28" s="229">
        <v>0</v>
      </c>
      <c r="D28" s="229">
        <v>0</v>
      </c>
      <c r="E28" s="229">
        <v>0</v>
      </c>
      <c r="F28" s="229">
        <v>0</v>
      </c>
      <c r="G28" s="229">
        <v>0</v>
      </c>
      <c r="H28" s="229">
        <v>0</v>
      </c>
      <c r="I28" s="770">
        <v>3863.280229999993</v>
      </c>
      <c r="J28" s="770">
        <v>-1947.971590000001</v>
      </c>
      <c r="K28" s="770">
        <v>-12386.246279999999</v>
      </c>
      <c r="L28" s="770">
        <v>4190</v>
      </c>
      <c r="M28" s="770">
        <v>660</v>
      </c>
      <c r="N28" s="770">
        <v>-15039</v>
      </c>
      <c r="O28" s="770">
        <v>-14408</v>
      </c>
      <c r="P28" s="770">
        <v>23299</v>
      </c>
      <c r="Q28" s="770">
        <v>4643</v>
      </c>
      <c r="R28" s="770">
        <v>2206</v>
      </c>
      <c r="S28" s="770">
        <v>-234</v>
      </c>
      <c r="T28" s="770">
        <v>11588</v>
      </c>
      <c r="U28" s="770">
        <v>-27968</v>
      </c>
      <c r="V28" s="770">
        <v>-27260</v>
      </c>
      <c r="W28" s="770">
        <v>23076</v>
      </c>
      <c r="X28" s="770">
        <v>13662</v>
      </c>
      <c r="Y28" s="770">
        <v>133195</v>
      </c>
      <c r="Z28" s="770">
        <v>18448</v>
      </c>
      <c r="AA28" s="770">
        <v>-7554</v>
      </c>
      <c r="AB28" s="771">
        <v>-46812</v>
      </c>
      <c r="AC28" s="771">
        <v>-60084</v>
      </c>
      <c r="AD28" s="572">
        <v>-3083</v>
      </c>
      <c r="AF28" s="634">
        <v>0</v>
      </c>
      <c r="AG28" s="229">
        <v>0</v>
      </c>
      <c r="AH28" s="229">
        <v>0</v>
      </c>
      <c r="AI28" s="229">
        <v>0</v>
      </c>
      <c r="AJ28" s="229">
        <v>0</v>
      </c>
      <c r="AK28" s="770">
        <v>10937</v>
      </c>
      <c r="AL28" s="770">
        <v>-7984</v>
      </c>
      <c r="AM28" s="770">
        <v>-11212</v>
      </c>
      <c r="AN28" s="770">
        <v>27465</v>
      </c>
      <c r="AO28" s="770">
        <v>23268</v>
      </c>
      <c r="AP28" s="770">
        <v>110786</v>
      </c>
      <c r="AQ28" s="770">
        <v>6527</v>
      </c>
      <c r="AR28" s="742">
        <v>-28949</v>
      </c>
    </row>
    <row r="29" spans="1:44" x14ac:dyDescent="0.25">
      <c r="A29" s="612"/>
      <c r="B29" s="652"/>
      <c r="C29" s="95">
        <v>0</v>
      </c>
      <c r="D29" s="95">
        <v>0</v>
      </c>
      <c r="E29" s="95">
        <v>0</v>
      </c>
      <c r="F29" s="95">
        <v>0</v>
      </c>
      <c r="G29" s="95">
        <v>0</v>
      </c>
      <c r="H29" s="95">
        <v>0</v>
      </c>
      <c r="I29" s="95">
        <v>0</v>
      </c>
      <c r="J29" s="95">
        <v>0</v>
      </c>
      <c r="K29" s="158"/>
      <c r="L29" s="553"/>
      <c r="M29" s="553"/>
      <c r="N29" s="553"/>
      <c r="O29" s="553"/>
      <c r="P29" s="553"/>
      <c r="Q29" s="553"/>
      <c r="R29" s="553"/>
      <c r="S29" s="553"/>
      <c r="T29" s="553"/>
      <c r="U29" s="553"/>
      <c r="V29" s="553"/>
      <c r="W29" s="553"/>
      <c r="X29" s="553"/>
      <c r="Y29" s="553"/>
      <c r="Z29" s="553"/>
      <c r="AA29" s="553"/>
      <c r="AB29" s="553"/>
      <c r="AC29" s="553"/>
      <c r="AD29" s="562"/>
      <c r="AF29" s="589">
        <v>0</v>
      </c>
      <c r="AG29" s="95">
        <v>0</v>
      </c>
      <c r="AH29" s="95">
        <v>0</v>
      </c>
      <c r="AI29" s="95">
        <v>0</v>
      </c>
      <c r="AJ29" s="95">
        <v>0</v>
      </c>
      <c r="AK29" s="95">
        <v>0</v>
      </c>
      <c r="AL29" s="158"/>
      <c r="AM29" s="553"/>
      <c r="AN29" s="553"/>
      <c r="AO29" s="553"/>
      <c r="AP29" s="553"/>
      <c r="AQ29" s="553"/>
      <c r="AR29" s="621"/>
    </row>
    <row r="30" spans="1:44" ht="14" x14ac:dyDescent="0.3">
      <c r="A30" s="549" t="s">
        <v>384</v>
      </c>
      <c r="B30" s="353" t="s">
        <v>1155</v>
      </c>
      <c r="C30" s="95">
        <v>0</v>
      </c>
      <c r="D30" s="95">
        <v>0</v>
      </c>
      <c r="E30" s="95">
        <v>0</v>
      </c>
      <c r="F30" s="95">
        <v>0</v>
      </c>
      <c r="G30" s="95">
        <v>0</v>
      </c>
      <c r="H30" s="95">
        <v>0</v>
      </c>
      <c r="I30" s="95">
        <v>0</v>
      </c>
      <c r="J30" s="95">
        <v>0</v>
      </c>
      <c r="K30" s="768"/>
      <c r="L30" s="768"/>
      <c r="M30" s="768"/>
      <c r="N30" s="768"/>
      <c r="O30" s="768"/>
      <c r="P30" s="768"/>
      <c r="Q30" s="768"/>
      <c r="R30" s="768"/>
      <c r="S30" s="95"/>
      <c r="T30" s="95"/>
      <c r="U30" s="95"/>
      <c r="V30" s="95"/>
      <c r="W30" s="95"/>
      <c r="X30" s="95"/>
      <c r="Y30" s="95"/>
      <c r="Z30" s="95"/>
      <c r="AA30" s="95"/>
      <c r="AB30" s="277"/>
      <c r="AC30" s="277"/>
      <c r="AD30" s="786"/>
      <c r="AF30" s="589">
        <v>0</v>
      </c>
      <c r="AG30" s="95">
        <v>0</v>
      </c>
      <c r="AH30" s="95">
        <v>0</v>
      </c>
      <c r="AI30" s="95">
        <v>0</v>
      </c>
      <c r="AJ30" s="95">
        <v>0</v>
      </c>
      <c r="AK30" s="95">
        <v>0</v>
      </c>
      <c r="AL30" s="768"/>
      <c r="AM30" s="773"/>
      <c r="AN30" s="768"/>
      <c r="AO30" s="95"/>
      <c r="AP30" s="95"/>
      <c r="AQ30" s="95"/>
      <c r="AR30" s="621"/>
    </row>
    <row r="31" spans="1:44" x14ac:dyDescent="0.25">
      <c r="A31" s="609" t="s">
        <v>385</v>
      </c>
      <c r="B31" s="769" t="s">
        <v>1156</v>
      </c>
      <c r="C31" s="229">
        <v>0</v>
      </c>
      <c r="D31" s="229">
        <v>0</v>
      </c>
      <c r="E31" s="229">
        <v>0</v>
      </c>
      <c r="F31" s="229">
        <v>0</v>
      </c>
      <c r="G31" s="229">
        <v>0</v>
      </c>
      <c r="H31" s="229">
        <v>0</v>
      </c>
      <c r="I31" s="229">
        <v>0</v>
      </c>
      <c r="J31" s="229">
        <v>0</v>
      </c>
      <c r="K31" s="229">
        <v>0</v>
      </c>
      <c r="L31" s="229">
        <v>0</v>
      </c>
      <c r="M31" s="229">
        <v>0</v>
      </c>
      <c r="N31" s="229">
        <v>0</v>
      </c>
      <c r="O31" s="229">
        <v>0</v>
      </c>
      <c r="P31" s="229">
        <v>0</v>
      </c>
      <c r="Q31" s="229">
        <v>0</v>
      </c>
      <c r="R31" s="229">
        <v>0</v>
      </c>
      <c r="S31" s="229">
        <v>0</v>
      </c>
      <c r="T31" s="229">
        <v>0</v>
      </c>
      <c r="U31" s="229">
        <v>0</v>
      </c>
      <c r="V31" s="229">
        <v>0</v>
      </c>
      <c r="W31" s="229">
        <v>0</v>
      </c>
      <c r="X31" s="229">
        <v>0</v>
      </c>
      <c r="Y31" s="229">
        <v>0</v>
      </c>
      <c r="Z31" s="229">
        <v>0</v>
      </c>
      <c r="AA31" s="229">
        <v>0</v>
      </c>
      <c r="AB31" s="230">
        <v>0</v>
      </c>
      <c r="AC31" s="230">
        <v>0</v>
      </c>
      <c r="AD31" s="613">
        <v>0</v>
      </c>
      <c r="AF31" s="634">
        <v>0</v>
      </c>
      <c r="AG31" s="229">
        <v>0</v>
      </c>
      <c r="AH31" s="770">
        <v>33605</v>
      </c>
      <c r="AI31" s="770">
        <v>-1295.0067299999937</v>
      </c>
      <c r="AJ31" s="229">
        <v>0</v>
      </c>
      <c r="AK31" s="229">
        <v>0</v>
      </c>
      <c r="AL31" s="229">
        <v>0</v>
      </c>
      <c r="AM31" s="229">
        <v>0</v>
      </c>
      <c r="AN31" s="229">
        <v>0</v>
      </c>
      <c r="AO31" s="229">
        <v>0</v>
      </c>
      <c r="AP31" s="229">
        <v>0</v>
      </c>
      <c r="AQ31" s="229">
        <v>0</v>
      </c>
      <c r="AR31" s="621">
        <v>0</v>
      </c>
    </row>
    <row r="32" spans="1:44" x14ac:dyDescent="0.25">
      <c r="A32" s="609" t="s">
        <v>361</v>
      </c>
      <c r="B32" s="769" t="s">
        <v>1046</v>
      </c>
      <c r="C32" s="770">
        <v>313415</v>
      </c>
      <c r="D32" s="770">
        <v>337104</v>
      </c>
      <c r="E32" s="770">
        <v>343998</v>
      </c>
      <c r="F32" s="770">
        <v>12773</v>
      </c>
      <c r="G32" s="770">
        <v>-16399</v>
      </c>
      <c r="H32" s="770">
        <v>-28393</v>
      </c>
      <c r="I32" s="770">
        <v>6604.2223376000184</v>
      </c>
      <c r="J32" s="770">
        <v>-8498.4423838000512</v>
      </c>
      <c r="K32" s="770">
        <v>-35127.456800600004</v>
      </c>
      <c r="L32" s="770">
        <v>-8685</v>
      </c>
      <c r="M32" s="770">
        <v>-152956</v>
      </c>
      <c r="N32" s="770">
        <v>-278082</v>
      </c>
      <c r="O32" s="770">
        <v>-100229</v>
      </c>
      <c r="P32" s="770">
        <v>-423467</v>
      </c>
      <c r="Q32" s="770">
        <v>-527664</v>
      </c>
      <c r="R32" s="770">
        <v>-130392.57100824206</v>
      </c>
      <c r="S32" s="770">
        <v>-221621</v>
      </c>
      <c r="T32" s="770">
        <v>-352990</v>
      </c>
      <c r="U32" s="770">
        <v>153958</v>
      </c>
      <c r="V32" s="770">
        <v>95892</v>
      </c>
      <c r="W32" s="770">
        <v>116781</v>
      </c>
      <c r="X32" s="770">
        <v>-13224</v>
      </c>
      <c r="Y32" s="770">
        <v>-37806</v>
      </c>
      <c r="Z32" s="770">
        <v>187381</v>
      </c>
      <c r="AA32" s="770">
        <v>-131639</v>
      </c>
      <c r="AB32" s="771">
        <v>-261347</v>
      </c>
      <c r="AC32" s="771">
        <v>126940</v>
      </c>
      <c r="AD32" s="572">
        <v>-51194</v>
      </c>
      <c r="AF32" s="633">
        <v>-116046.13853</v>
      </c>
      <c r="AG32" s="770">
        <v>161813</v>
      </c>
      <c r="AH32" s="770">
        <v>56986</v>
      </c>
      <c r="AI32" s="770">
        <v>-107967.87928882404</v>
      </c>
      <c r="AJ32" s="770">
        <v>122473</v>
      </c>
      <c r="AK32" s="770">
        <v>-132275</v>
      </c>
      <c r="AL32" s="770">
        <v>-27805.043157100066</v>
      </c>
      <c r="AM32" s="770">
        <v>-399293</v>
      </c>
      <c r="AN32" s="770">
        <v>-438053</v>
      </c>
      <c r="AO32" s="770">
        <v>-332916</v>
      </c>
      <c r="AP32" s="770">
        <v>14910</v>
      </c>
      <c r="AQ32" s="770">
        <v>42913</v>
      </c>
      <c r="AR32" s="742">
        <v>270230</v>
      </c>
    </row>
    <row r="33" spans="1:46" x14ac:dyDescent="0.25">
      <c r="A33" s="609" t="s">
        <v>386</v>
      </c>
      <c r="B33" s="769" t="s">
        <v>1047</v>
      </c>
      <c r="C33" s="774">
        <v>-3802</v>
      </c>
      <c r="D33" s="770">
        <v>-3720</v>
      </c>
      <c r="E33" s="770">
        <v>-4938</v>
      </c>
      <c r="F33" s="770">
        <v>-4254</v>
      </c>
      <c r="G33" s="770">
        <v>323</v>
      </c>
      <c r="H33" s="770">
        <v>331</v>
      </c>
      <c r="I33" s="770">
        <v>17816.801110000073</v>
      </c>
      <c r="J33" s="770">
        <v>32422.786980000121</v>
      </c>
      <c r="K33" s="770">
        <v>-4314.4519699999801</v>
      </c>
      <c r="L33" s="770">
        <v>16700</v>
      </c>
      <c r="M33" s="770">
        <v>45377</v>
      </c>
      <c r="N33" s="770">
        <v>48424</v>
      </c>
      <c r="O33" s="770">
        <v>-7814</v>
      </c>
      <c r="P33" s="770">
        <v>-21362</v>
      </c>
      <c r="Q33" s="770">
        <v>18729</v>
      </c>
      <c r="R33" s="228">
        <v>-73994.167779999902</v>
      </c>
      <c r="S33" s="229">
        <v>0</v>
      </c>
      <c r="T33" s="770">
        <v>-340031</v>
      </c>
      <c r="U33" s="770">
        <v>-81658.729579045728</v>
      </c>
      <c r="V33" s="770">
        <v>-236799</v>
      </c>
      <c r="W33" s="770">
        <v>-290501.27850999997</v>
      </c>
      <c r="X33" s="770">
        <v>-66200</v>
      </c>
      <c r="Y33" s="770">
        <v>-164639</v>
      </c>
      <c r="Z33" s="770">
        <v>-57697</v>
      </c>
      <c r="AA33" s="770">
        <v>-46366</v>
      </c>
      <c r="AB33" s="771">
        <v>-183629</v>
      </c>
      <c r="AC33" s="771">
        <v>-348125</v>
      </c>
      <c r="AD33" s="572">
        <v>-127387</v>
      </c>
      <c r="AF33" s="633">
        <v>-61011</v>
      </c>
      <c r="AG33" s="770">
        <v>-76723</v>
      </c>
      <c r="AH33" s="770">
        <v>-81727</v>
      </c>
      <c r="AI33" s="770">
        <v>18677.879697783967</v>
      </c>
      <c r="AJ33" s="770">
        <v>-32609</v>
      </c>
      <c r="AK33" s="770">
        <v>12203</v>
      </c>
      <c r="AL33" s="770">
        <v>57500.200400000074</v>
      </c>
      <c r="AM33" s="770">
        <v>-13527</v>
      </c>
      <c r="AN33" s="229">
        <v>0</v>
      </c>
      <c r="AO33" s="770">
        <v>-548582</v>
      </c>
      <c r="AP33" s="770">
        <v>-370589</v>
      </c>
      <c r="AQ33" s="770">
        <v>-374260</v>
      </c>
      <c r="AR33" s="742">
        <v>-91835</v>
      </c>
    </row>
    <row r="34" spans="1:46" x14ac:dyDescent="0.25">
      <c r="A34" s="609" t="s">
        <v>333</v>
      </c>
      <c r="B34" s="769" t="s">
        <v>1049</v>
      </c>
      <c r="C34" s="770">
        <v>-1572</v>
      </c>
      <c r="D34" s="770">
        <v>-1023</v>
      </c>
      <c r="E34" s="229">
        <v>0</v>
      </c>
      <c r="F34" s="770">
        <v>-1987</v>
      </c>
      <c r="G34" s="770">
        <v>-3461</v>
      </c>
      <c r="H34" s="770">
        <v>-1206</v>
      </c>
      <c r="I34" s="229">
        <v>0</v>
      </c>
      <c r="J34" s="229">
        <v>0</v>
      </c>
      <c r="K34" s="229">
        <v>0</v>
      </c>
      <c r="L34" s="229">
        <v>0</v>
      </c>
      <c r="M34" s="229">
        <v>0</v>
      </c>
      <c r="N34" s="229">
        <v>0</v>
      </c>
      <c r="O34" s="229">
        <v>0</v>
      </c>
      <c r="P34" s="229">
        <v>0</v>
      </c>
      <c r="Q34" s="229">
        <v>0</v>
      </c>
      <c r="R34" s="229">
        <v>0</v>
      </c>
      <c r="S34" s="229">
        <v>0</v>
      </c>
      <c r="T34" s="229">
        <v>0</v>
      </c>
      <c r="U34" s="229">
        <v>0</v>
      </c>
      <c r="V34" s="229">
        <v>0</v>
      </c>
      <c r="W34" s="229">
        <v>0</v>
      </c>
      <c r="X34" s="229">
        <v>0</v>
      </c>
      <c r="Y34" s="229">
        <v>0</v>
      </c>
      <c r="Z34" s="229">
        <v>0</v>
      </c>
      <c r="AA34" s="229">
        <v>0</v>
      </c>
      <c r="AB34" s="230">
        <v>0</v>
      </c>
      <c r="AC34" s="230">
        <v>0</v>
      </c>
      <c r="AD34" s="613">
        <v>0</v>
      </c>
      <c r="AF34" s="633">
        <v>373</v>
      </c>
      <c r="AG34" s="770">
        <v>-212.37449999999899</v>
      </c>
      <c r="AH34" s="770">
        <v>966</v>
      </c>
      <c r="AI34" s="770">
        <v>263.02182999999968</v>
      </c>
      <c r="AJ34" s="770">
        <v>1562</v>
      </c>
      <c r="AK34" s="229">
        <v>0</v>
      </c>
      <c r="AL34" s="229">
        <v>0</v>
      </c>
      <c r="AM34" s="229">
        <v>0</v>
      </c>
      <c r="AN34" s="229">
        <v>0</v>
      </c>
      <c r="AO34" s="229">
        <v>0</v>
      </c>
      <c r="AP34" s="229">
        <v>0</v>
      </c>
      <c r="AQ34" s="230">
        <v>0</v>
      </c>
      <c r="AR34" s="613">
        <v>0</v>
      </c>
    </row>
    <row r="35" spans="1:46" x14ac:dyDescent="0.25">
      <c r="A35" s="609" t="s">
        <v>387</v>
      </c>
      <c r="B35" s="769" t="s">
        <v>1157</v>
      </c>
      <c r="C35" s="770">
        <v>-37565</v>
      </c>
      <c r="D35" s="770">
        <v>-44425</v>
      </c>
      <c r="E35" s="770">
        <v>-66986</v>
      </c>
      <c r="F35" s="770">
        <v>-6774</v>
      </c>
      <c r="G35" s="770">
        <v>-4441</v>
      </c>
      <c r="H35" s="770">
        <v>-20179</v>
      </c>
      <c r="I35" s="770">
        <v>-37202</v>
      </c>
      <c r="J35" s="770">
        <v>834</v>
      </c>
      <c r="K35" s="770">
        <v>-21142</v>
      </c>
      <c r="L35" s="770">
        <v>1015</v>
      </c>
      <c r="M35" s="770">
        <v>2791</v>
      </c>
      <c r="N35" s="770">
        <v>88953</v>
      </c>
      <c r="O35" s="229">
        <v>0</v>
      </c>
      <c r="P35" s="229">
        <v>0</v>
      </c>
      <c r="Q35" s="229">
        <v>0</v>
      </c>
      <c r="R35" s="229">
        <v>0</v>
      </c>
      <c r="S35" s="229">
        <v>0</v>
      </c>
      <c r="T35" s="229">
        <v>0</v>
      </c>
      <c r="U35" s="229">
        <v>0</v>
      </c>
      <c r="V35" s="229">
        <v>0</v>
      </c>
      <c r="W35" s="229">
        <v>0</v>
      </c>
      <c r="X35" s="229">
        <v>0</v>
      </c>
      <c r="Y35" s="229">
        <v>0</v>
      </c>
      <c r="Z35" s="229">
        <v>0</v>
      </c>
      <c r="AA35" s="229">
        <v>0</v>
      </c>
      <c r="AB35" s="230">
        <v>0</v>
      </c>
      <c r="AC35" s="230">
        <v>0</v>
      </c>
      <c r="AD35" s="613">
        <v>0</v>
      </c>
      <c r="AF35" s="633">
        <v>-8821</v>
      </c>
      <c r="AG35" s="770">
        <v>-2490</v>
      </c>
      <c r="AH35" s="770">
        <v>114871</v>
      </c>
      <c r="AI35" s="770">
        <v>-47181.775480000004</v>
      </c>
      <c r="AJ35" s="770">
        <v>-57051</v>
      </c>
      <c r="AK35" s="770">
        <v>10125</v>
      </c>
      <c r="AL35" s="229">
        <v>0</v>
      </c>
      <c r="AM35" s="770">
        <v>103323</v>
      </c>
      <c r="AN35" s="229">
        <v>0</v>
      </c>
      <c r="AO35" s="229">
        <v>0</v>
      </c>
      <c r="AP35" s="229">
        <v>0</v>
      </c>
      <c r="AQ35" s="230">
        <v>0</v>
      </c>
      <c r="AR35" s="613">
        <v>0</v>
      </c>
      <c r="AS35" s="132"/>
    </row>
    <row r="36" spans="1:46" ht="27" x14ac:dyDescent="0.25">
      <c r="A36" s="609" t="s">
        <v>388</v>
      </c>
      <c r="B36" s="769" t="s">
        <v>1158</v>
      </c>
      <c r="C36" s="229">
        <v>0</v>
      </c>
      <c r="D36" s="229">
        <v>0</v>
      </c>
      <c r="E36" s="229">
        <v>0</v>
      </c>
      <c r="F36" s="229">
        <v>0</v>
      </c>
      <c r="G36" s="229">
        <v>0</v>
      </c>
      <c r="H36" s="229">
        <v>0</v>
      </c>
      <c r="I36" s="229">
        <v>0</v>
      </c>
      <c r="J36" s="229">
        <v>0</v>
      </c>
      <c r="K36" s="229">
        <v>0</v>
      </c>
      <c r="L36" s="229">
        <v>0</v>
      </c>
      <c r="M36" s="229">
        <v>0</v>
      </c>
      <c r="N36" s="229">
        <v>0</v>
      </c>
      <c r="O36" s="229">
        <v>0</v>
      </c>
      <c r="P36" s="229">
        <v>0</v>
      </c>
      <c r="Q36" s="229">
        <v>0</v>
      </c>
      <c r="R36" s="229">
        <v>0</v>
      </c>
      <c r="S36" s="229">
        <v>0</v>
      </c>
      <c r="T36" s="229">
        <v>0</v>
      </c>
      <c r="U36" s="229">
        <v>0</v>
      </c>
      <c r="V36" s="229">
        <v>0</v>
      </c>
      <c r="W36" s="229">
        <v>0</v>
      </c>
      <c r="X36" s="229">
        <v>0</v>
      </c>
      <c r="Y36" s="229">
        <v>0</v>
      </c>
      <c r="Z36" s="229">
        <v>0</v>
      </c>
      <c r="AA36" s="229">
        <v>0</v>
      </c>
      <c r="AB36" s="230">
        <v>0</v>
      </c>
      <c r="AC36" s="230">
        <v>0</v>
      </c>
      <c r="AD36" s="613">
        <v>0</v>
      </c>
      <c r="AF36" s="634">
        <v>-6652</v>
      </c>
      <c r="AG36" s="229">
        <v>0</v>
      </c>
      <c r="AH36" s="229">
        <v>0</v>
      </c>
      <c r="AI36" s="229">
        <v>0</v>
      </c>
      <c r="AJ36" s="229">
        <v>0</v>
      </c>
      <c r="AK36" s="229">
        <v>0</v>
      </c>
      <c r="AL36" s="229">
        <v>0</v>
      </c>
      <c r="AM36" s="229">
        <v>0</v>
      </c>
      <c r="AN36" s="229">
        <v>0</v>
      </c>
      <c r="AO36" s="229">
        <v>0</v>
      </c>
      <c r="AP36" s="229">
        <v>0</v>
      </c>
      <c r="AQ36" s="230">
        <v>0</v>
      </c>
      <c r="AR36" s="613">
        <v>0</v>
      </c>
    </row>
    <row r="37" spans="1:46" x14ac:dyDescent="0.25">
      <c r="A37" s="609" t="s">
        <v>389</v>
      </c>
      <c r="B37" s="769" t="s">
        <v>1068</v>
      </c>
      <c r="C37" s="770">
        <v>-9026</v>
      </c>
      <c r="D37" s="770">
        <v>-13164</v>
      </c>
      <c r="E37" s="770">
        <v>-21771</v>
      </c>
      <c r="F37" s="770">
        <v>13392</v>
      </c>
      <c r="G37" s="770">
        <v>33988</v>
      </c>
      <c r="H37" s="770">
        <v>14060</v>
      </c>
      <c r="I37" s="770">
        <v>4409.4058360000199</v>
      </c>
      <c r="J37" s="770">
        <v>3436.9578060000204</v>
      </c>
      <c r="K37" s="770">
        <v>16730.977508099983</v>
      </c>
      <c r="L37" s="770">
        <v>6910</v>
      </c>
      <c r="M37" s="770">
        <v>29596</v>
      </c>
      <c r="N37" s="770">
        <v>64034</v>
      </c>
      <c r="O37" s="770">
        <v>45435</v>
      </c>
      <c r="P37" s="770">
        <v>23435</v>
      </c>
      <c r="Q37" s="770">
        <v>17644</v>
      </c>
      <c r="R37" s="770">
        <v>-33868.75876300002</v>
      </c>
      <c r="S37" s="770">
        <v>-45930</v>
      </c>
      <c r="T37" s="770">
        <v>-10796</v>
      </c>
      <c r="U37" s="770">
        <v>59050</v>
      </c>
      <c r="V37" s="770">
        <v>51902</v>
      </c>
      <c r="W37" s="770">
        <v>83254</v>
      </c>
      <c r="X37" s="770">
        <v>76000</v>
      </c>
      <c r="Y37" s="770">
        <v>176361</v>
      </c>
      <c r="Z37" s="770">
        <v>363322</v>
      </c>
      <c r="AA37" s="770">
        <v>98917</v>
      </c>
      <c r="AB37" s="771">
        <v>359672</v>
      </c>
      <c r="AC37" s="771">
        <v>203845</v>
      </c>
      <c r="AD37" s="572">
        <v>10223</v>
      </c>
      <c r="AF37" s="633">
        <v>36577.07447</v>
      </c>
      <c r="AG37" s="770">
        <v>38366</v>
      </c>
      <c r="AH37" s="770">
        <v>-27580</v>
      </c>
      <c r="AI37" s="770">
        <v>28668.205575600005</v>
      </c>
      <c r="AJ37" s="770">
        <v>-32905</v>
      </c>
      <c r="AK37" s="770">
        <v>14839</v>
      </c>
      <c r="AL37" s="770">
        <v>10576.089636399993</v>
      </c>
      <c r="AM37" s="770">
        <v>143141</v>
      </c>
      <c r="AN37" s="770">
        <v>1570</v>
      </c>
      <c r="AO37" s="770">
        <v>-47329</v>
      </c>
      <c r="AP37" s="770">
        <v>80289</v>
      </c>
      <c r="AQ37" s="770">
        <v>171203</v>
      </c>
      <c r="AR37" s="742">
        <v>1817989</v>
      </c>
    </row>
    <row r="38" spans="1:46" x14ac:dyDescent="0.25">
      <c r="A38" s="609" t="s">
        <v>390</v>
      </c>
      <c r="B38" s="769" t="s">
        <v>1159</v>
      </c>
      <c r="C38" s="229">
        <v>0</v>
      </c>
      <c r="D38" s="229">
        <v>0</v>
      </c>
      <c r="E38" s="229">
        <v>0</v>
      </c>
      <c r="F38" s="229">
        <v>0</v>
      </c>
      <c r="G38" s="229">
        <v>0</v>
      </c>
      <c r="H38" s="229">
        <v>0</v>
      </c>
      <c r="I38" s="229">
        <v>0</v>
      </c>
      <c r="J38" s="229">
        <v>0</v>
      </c>
      <c r="K38" s="229">
        <v>0</v>
      </c>
      <c r="L38" s="229">
        <v>0</v>
      </c>
      <c r="M38" s="229">
        <v>0</v>
      </c>
      <c r="N38" s="229">
        <v>0</v>
      </c>
      <c r="O38" s="229">
        <v>0</v>
      </c>
      <c r="P38" s="229">
        <v>0</v>
      </c>
      <c r="Q38" s="229">
        <v>0</v>
      </c>
      <c r="R38" s="229">
        <v>0</v>
      </c>
      <c r="S38" s="229">
        <v>0</v>
      </c>
      <c r="T38" s="229">
        <v>0</v>
      </c>
      <c r="U38" s="229">
        <v>0</v>
      </c>
      <c r="V38" s="229">
        <v>0</v>
      </c>
      <c r="W38" s="229">
        <v>0</v>
      </c>
      <c r="X38" s="229">
        <v>0</v>
      </c>
      <c r="Y38" s="229">
        <v>0</v>
      </c>
      <c r="Z38" s="229">
        <v>0</v>
      </c>
      <c r="AA38" s="229">
        <v>0</v>
      </c>
      <c r="AB38" s="230">
        <v>0</v>
      </c>
      <c r="AC38" s="230">
        <v>0</v>
      </c>
      <c r="AD38" s="613">
        <v>0</v>
      </c>
      <c r="AF38" s="633">
        <v>34053</v>
      </c>
      <c r="AG38" s="770">
        <v>-5482</v>
      </c>
      <c r="AH38" s="229">
        <v>0</v>
      </c>
      <c r="AI38" s="229">
        <v>0</v>
      </c>
      <c r="AJ38" s="770">
        <v>3047</v>
      </c>
      <c r="AK38" s="229">
        <v>0</v>
      </c>
      <c r="AL38" s="229">
        <v>0</v>
      </c>
      <c r="AM38" s="229">
        <v>0</v>
      </c>
      <c r="AN38" s="229">
        <v>0</v>
      </c>
      <c r="AO38" s="229">
        <v>0</v>
      </c>
      <c r="AP38" s="229">
        <v>0</v>
      </c>
      <c r="AQ38" s="230">
        <v>0</v>
      </c>
      <c r="AR38" s="613">
        <v>0</v>
      </c>
    </row>
    <row r="39" spans="1:46" x14ac:dyDescent="0.25">
      <c r="A39" s="609" t="s">
        <v>362</v>
      </c>
      <c r="B39" s="769" t="s">
        <v>1062</v>
      </c>
      <c r="C39" s="229">
        <v>0</v>
      </c>
      <c r="D39" s="229">
        <v>0</v>
      </c>
      <c r="E39" s="229">
        <v>0</v>
      </c>
      <c r="F39" s="229">
        <v>0</v>
      </c>
      <c r="G39" s="229">
        <v>0</v>
      </c>
      <c r="H39" s="229">
        <v>0</v>
      </c>
      <c r="I39" s="770">
        <v>298</v>
      </c>
      <c r="J39" s="770">
        <v>3245</v>
      </c>
      <c r="K39" s="770">
        <v>33289</v>
      </c>
      <c r="L39" s="229">
        <v>0</v>
      </c>
      <c r="M39" s="229">
        <v>0</v>
      </c>
      <c r="N39" s="229">
        <v>0</v>
      </c>
      <c r="O39" s="229">
        <v>0</v>
      </c>
      <c r="P39" s="229">
        <v>0</v>
      </c>
      <c r="Q39" s="229">
        <v>0</v>
      </c>
      <c r="R39" s="229">
        <v>0</v>
      </c>
      <c r="S39" s="229">
        <v>0</v>
      </c>
      <c r="T39" s="229">
        <v>0</v>
      </c>
      <c r="U39" s="229">
        <v>0</v>
      </c>
      <c r="V39" s="229">
        <v>0</v>
      </c>
      <c r="W39" s="229">
        <v>0</v>
      </c>
      <c r="X39" s="229">
        <v>0</v>
      </c>
      <c r="Y39" s="229">
        <v>0</v>
      </c>
      <c r="Z39" s="229">
        <v>0</v>
      </c>
      <c r="AA39" s="229">
        <v>0</v>
      </c>
      <c r="AB39" s="230">
        <v>0</v>
      </c>
      <c r="AC39" s="230">
        <v>0</v>
      </c>
      <c r="AD39" s="613">
        <v>0</v>
      </c>
      <c r="AF39" s="634">
        <v>0</v>
      </c>
      <c r="AG39" s="229">
        <v>0</v>
      </c>
      <c r="AH39" s="229">
        <v>0</v>
      </c>
      <c r="AI39" s="229">
        <v>0</v>
      </c>
      <c r="AJ39" s="229">
        <v>0</v>
      </c>
      <c r="AK39" s="229">
        <v>0</v>
      </c>
      <c r="AL39" s="229">
        <v>0</v>
      </c>
      <c r="AM39" s="229">
        <v>0</v>
      </c>
      <c r="AN39" s="229">
        <v>0</v>
      </c>
      <c r="AO39" s="229">
        <v>0</v>
      </c>
      <c r="AP39" s="229">
        <v>0</v>
      </c>
      <c r="AQ39" s="230">
        <v>0</v>
      </c>
      <c r="AR39" s="613">
        <v>0</v>
      </c>
    </row>
    <row r="40" spans="1:46" x14ac:dyDescent="0.25">
      <c r="A40" s="609" t="s">
        <v>427</v>
      </c>
      <c r="B40" s="769" t="s">
        <v>1160</v>
      </c>
      <c r="C40" s="228">
        <v>7690</v>
      </c>
      <c r="D40" s="228">
        <v>8775</v>
      </c>
      <c r="E40" s="228">
        <v>17164</v>
      </c>
      <c r="F40" s="228">
        <v>5415</v>
      </c>
      <c r="G40" s="228">
        <v>10542</v>
      </c>
      <c r="H40" s="228">
        <v>10934</v>
      </c>
      <c r="I40" s="228">
        <v>-10839.262889500005</v>
      </c>
      <c r="J40" s="228">
        <v>-9013</v>
      </c>
      <c r="K40" s="228">
        <v>-13048.250759100003</v>
      </c>
      <c r="L40" s="228">
        <v>-14812</v>
      </c>
      <c r="M40" s="228">
        <v>14765</v>
      </c>
      <c r="N40" s="228">
        <v>48570</v>
      </c>
      <c r="O40" s="228">
        <v>-25471</v>
      </c>
      <c r="P40" s="228">
        <v>25561</v>
      </c>
      <c r="Q40" s="228">
        <v>56966</v>
      </c>
      <c r="R40" s="228">
        <v>39671.228563245058</v>
      </c>
      <c r="S40" s="228">
        <v>-149822</v>
      </c>
      <c r="T40" s="228">
        <v>79481</v>
      </c>
      <c r="U40" s="228">
        <v>-9557</v>
      </c>
      <c r="V40" s="228">
        <v>113151</v>
      </c>
      <c r="W40" s="228">
        <v>-18886</v>
      </c>
      <c r="X40" s="228">
        <v>-99621</v>
      </c>
      <c r="Y40" s="228">
        <v>-278046</v>
      </c>
      <c r="Z40" s="228">
        <v>-175524</v>
      </c>
      <c r="AA40" s="228">
        <v>-53174</v>
      </c>
      <c r="AB40" s="771">
        <v>-14429</v>
      </c>
      <c r="AC40" s="771">
        <v>-65757</v>
      </c>
      <c r="AD40" s="572">
        <v>-247093</v>
      </c>
      <c r="AF40" s="635">
        <v>-8322.9031137391576</v>
      </c>
      <c r="AG40" s="228">
        <v>-46773</v>
      </c>
      <c r="AH40" s="228">
        <v>5148</v>
      </c>
      <c r="AI40" s="228">
        <v>-53065.473661604003</v>
      </c>
      <c r="AJ40" s="228">
        <v>-8528</v>
      </c>
      <c r="AK40" s="228">
        <v>22203</v>
      </c>
      <c r="AL40" s="228">
        <v>14050</v>
      </c>
      <c r="AM40" s="228">
        <v>4737</v>
      </c>
      <c r="AN40" s="228">
        <v>29705</v>
      </c>
      <c r="AO40" s="228">
        <v>78478</v>
      </c>
      <c r="AP40" s="228">
        <v>152355</v>
      </c>
      <c r="AQ40" s="232">
        <v>94153</v>
      </c>
      <c r="AR40" s="622">
        <v>-63096</v>
      </c>
    </row>
    <row r="41" spans="1:46" x14ac:dyDescent="0.25">
      <c r="A41" s="551"/>
      <c r="B41" s="662"/>
      <c r="AB41" s="230"/>
      <c r="AC41" s="230"/>
      <c r="AD41" s="613"/>
      <c r="AF41" s="146"/>
      <c r="AR41" s="616"/>
    </row>
    <row r="42" spans="1:46" ht="42" x14ac:dyDescent="0.3">
      <c r="A42" s="549" t="s">
        <v>391</v>
      </c>
      <c r="B42" s="353" t="s">
        <v>1161</v>
      </c>
      <c r="C42" s="775">
        <f>SUM(C7:C40)</f>
        <v>265413.85774050001</v>
      </c>
      <c r="D42" s="775">
        <f>SUM(D7:D40)</f>
        <v>288773</v>
      </c>
      <c r="E42" s="775">
        <f>SUM(E7:E40)</f>
        <v>292161</v>
      </c>
      <c r="F42" s="775">
        <f t="shared" ref="F42:V42" si="3">SUM(F7:F40)</f>
        <v>36835.948360000002</v>
      </c>
      <c r="G42" s="775">
        <f t="shared" si="3"/>
        <v>77903</v>
      </c>
      <c r="H42" s="775">
        <f t="shared" si="3"/>
        <v>76487</v>
      </c>
      <c r="I42" s="775">
        <f t="shared" si="3"/>
        <v>-9357.7449064307839</v>
      </c>
      <c r="J42" s="775">
        <f t="shared" si="3"/>
        <v>48549.629393700088</v>
      </c>
      <c r="K42" s="775">
        <f t="shared" si="3"/>
        <v>69464.36999390008</v>
      </c>
      <c r="L42" s="775">
        <f t="shared" si="3"/>
        <v>36786</v>
      </c>
      <c r="M42" s="775">
        <f t="shared" si="3"/>
        <v>142227</v>
      </c>
      <c r="N42" s="775">
        <f t="shared" si="3"/>
        <v>372430</v>
      </c>
      <c r="O42" s="775">
        <f t="shared" si="3"/>
        <v>150959</v>
      </c>
      <c r="P42" s="775">
        <f t="shared" si="3"/>
        <v>269975</v>
      </c>
      <c r="Q42" s="775">
        <f t="shared" si="3"/>
        <v>492744</v>
      </c>
      <c r="R42" s="775">
        <f t="shared" si="3"/>
        <v>82191.325480813161</v>
      </c>
      <c r="S42" s="775">
        <f t="shared" si="3"/>
        <v>118811</v>
      </c>
      <c r="T42" s="775">
        <f t="shared" si="3"/>
        <v>214702</v>
      </c>
      <c r="U42" s="775">
        <f t="shared" si="3"/>
        <v>221282.27042095427</v>
      </c>
      <c r="V42" s="775">
        <f t="shared" si="3"/>
        <v>308262</v>
      </c>
      <c r="W42" s="775">
        <v>375939.72149000003</v>
      </c>
      <c r="X42" s="775">
        <v>47083</v>
      </c>
      <c r="Y42" s="775">
        <f t="shared" ref="Y42:AD42" si="4">SUM(Y7:Y40)</f>
        <v>189338</v>
      </c>
      <c r="Z42" s="775">
        <f t="shared" si="4"/>
        <v>775722</v>
      </c>
      <c r="AA42" s="775">
        <f t="shared" si="4"/>
        <v>58480</v>
      </c>
      <c r="AB42" s="775">
        <f t="shared" si="4"/>
        <v>247141</v>
      </c>
      <c r="AC42" s="775">
        <f t="shared" si="4"/>
        <v>512429</v>
      </c>
      <c r="AD42" s="614">
        <f t="shared" si="4"/>
        <v>-41497</v>
      </c>
      <c r="AF42" s="636">
        <f t="shared" ref="AF42:AP42" si="5">SUM(AF7:AF40)</f>
        <v>22126.176562390065</v>
      </c>
      <c r="AG42" s="775">
        <f t="shared" si="5"/>
        <v>252809.93275610061</v>
      </c>
      <c r="AH42" s="775">
        <f t="shared" si="5"/>
        <v>291848</v>
      </c>
      <c r="AI42" s="775">
        <f t="shared" si="5"/>
        <v>-346423.54560008028</v>
      </c>
      <c r="AJ42" s="775">
        <f t="shared" si="5"/>
        <v>17626.315443202038</v>
      </c>
      <c r="AK42" s="775">
        <f t="shared" si="5"/>
        <v>29159</v>
      </c>
      <c r="AL42" s="775">
        <f t="shared" si="5"/>
        <v>201944.36711758928</v>
      </c>
      <c r="AM42" s="775">
        <f t="shared" si="5"/>
        <v>491341</v>
      </c>
      <c r="AN42" s="775">
        <f t="shared" si="5"/>
        <v>818114</v>
      </c>
      <c r="AO42" s="775">
        <f t="shared" si="5"/>
        <v>155423</v>
      </c>
      <c r="AP42" s="775">
        <f t="shared" si="5"/>
        <v>603090.03065000009</v>
      </c>
      <c r="AQ42" s="775">
        <f t="shared" ref="AQ42" si="6">SUM(AQ7:AQ40)</f>
        <v>746075</v>
      </c>
      <c r="AR42" s="614">
        <f>SUM(AR7:AR40)</f>
        <v>4305583</v>
      </c>
      <c r="AS42" s="32"/>
      <c r="AT42" s="132"/>
    </row>
    <row r="43" spans="1:46" x14ac:dyDescent="0.25">
      <c r="A43" s="615" t="s">
        <v>392</v>
      </c>
      <c r="B43" s="776" t="s">
        <v>1162</v>
      </c>
      <c r="C43" s="770">
        <v>-1949</v>
      </c>
      <c r="D43" s="770">
        <v>-2303</v>
      </c>
      <c r="E43" s="770">
        <v>-3354</v>
      </c>
      <c r="F43" s="770">
        <v>-293</v>
      </c>
      <c r="G43" s="770">
        <v>-2855</v>
      </c>
      <c r="H43" s="770">
        <v>-1161</v>
      </c>
      <c r="I43" s="770">
        <v>-1572</v>
      </c>
      <c r="J43" s="770">
        <v>-2032</v>
      </c>
      <c r="K43" s="770">
        <v>-3978</v>
      </c>
      <c r="L43" s="770">
        <v>-3191</v>
      </c>
      <c r="M43" s="770">
        <v>-3191</v>
      </c>
      <c r="N43" s="770">
        <v>-19152</v>
      </c>
      <c r="O43" s="770">
        <v>-12462</v>
      </c>
      <c r="P43" s="770">
        <v>-27295</v>
      </c>
      <c r="Q43" s="770">
        <v>-37769</v>
      </c>
      <c r="R43" s="770">
        <v>-11991</v>
      </c>
      <c r="S43" s="770">
        <v>-20646</v>
      </c>
      <c r="T43" s="770">
        <v>-32141</v>
      </c>
      <c r="U43" s="770">
        <v>-11390</v>
      </c>
      <c r="V43" s="770">
        <v>-11390</v>
      </c>
      <c r="W43" s="770">
        <v>-11390</v>
      </c>
      <c r="X43" s="770">
        <v>-2869</v>
      </c>
      <c r="Y43" s="770">
        <v>-724</v>
      </c>
      <c r="Z43" s="770">
        <v>-3767</v>
      </c>
      <c r="AA43" s="770">
        <v>-3767</v>
      </c>
      <c r="AB43" s="771">
        <v>-3767</v>
      </c>
      <c r="AC43" s="771">
        <v>-3767</v>
      </c>
      <c r="AD43" s="572">
        <v>-881</v>
      </c>
      <c r="AF43" s="633">
        <v>-39919.701061200001</v>
      </c>
      <c r="AG43" s="770">
        <v>-17148.5993448933</v>
      </c>
      <c r="AH43" s="770">
        <v>-8699</v>
      </c>
      <c r="AI43" s="770">
        <v>-7521.4551539639997</v>
      </c>
      <c r="AJ43" s="770">
        <v>-11230</v>
      </c>
      <c r="AK43" s="770">
        <v>-2682</v>
      </c>
      <c r="AL43" s="770">
        <v>-6281</v>
      </c>
      <c r="AM43" s="770">
        <v>-27887</v>
      </c>
      <c r="AN43" s="770">
        <v>-47818</v>
      </c>
      <c r="AO43" s="770">
        <v>-35044</v>
      </c>
      <c r="AP43" s="770">
        <v>-24191</v>
      </c>
      <c r="AQ43" s="770">
        <v>-3767</v>
      </c>
      <c r="AR43" s="742">
        <v>-3767</v>
      </c>
    </row>
    <row r="44" spans="1:46" x14ac:dyDescent="0.25">
      <c r="A44" s="615" t="s">
        <v>393</v>
      </c>
      <c r="B44" s="776" t="s">
        <v>1163</v>
      </c>
      <c r="C44" s="229">
        <v>0</v>
      </c>
      <c r="D44" s="229">
        <v>0</v>
      </c>
      <c r="E44" s="229">
        <v>0</v>
      </c>
      <c r="F44" s="770">
        <v>-12117</v>
      </c>
      <c r="G44" s="770">
        <v>-25107</v>
      </c>
      <c r="H44" s="770">
        <v>-38894</v>
      </c>
      <c r="I44" s="770">
        <v>-30042</v>
      </c>
      <c r="J44" s="770">
        <v>-54460</v>
      </c>
      <c r="K44" s="770">
        <v>-75739.851749255249</v>
      </c>
      <c r="L44" s="770">
        <v>-19670</v>
      </c>
      <c r="M44" s="770">
        <v>-34651</v>
      </c>
      <c r="N44" s="770">
        <v>-42679</v>
      </c>
      <c r="O44" s="770">
        <v>-7147</v>
      </c>
      <c r="P44" s="770">
        <v>-18170</v>
      </c>
      <c r="Q44" s="770">
        <v>-30620</v>
      </c>
      <c r="R44" s="770">
        <v>-26607.818281058946</v>
      </c>
      <c r="S44" s="770">
        <v>-64265</v>
      </c>
      <c r="T44" s="770">
        <v>-135185</v>
      </c>
      <c r="U44" s="770">
        <v>-103033</v>
      </c>
      <c r="V44" s="770">
        <v>-212449</v>
      </c>
      <c r="W44" s="770">
        <v>-308765</v>
      </c>
      <c r="X44" s="796">
        <v>-90707</v>
      </c>
      <c r="Y44" s="796">
        <v>-188684</v>
      </c>
      <c r="Z44" s="796">
        <v>-302176</v>
      </c>
      <c r="AA44" s="796">
        <v>-148982</v>
      </c>
      <c r="AB44" s="796">
        <v>-281593</v>
      </c>
      <c r="AC44" s="796">
        <v>-465037</v>
      </c>
      <c r="AD44" s="795">
        <v>-189730</v>
      </c>
      <c r="AF44" s="634">
        <v>0</v>
      </c>
      <c r="AG44" s="229">
        <v>0</v>
      </c>
      <c r="AH44" s="229">
        <v>0</v>
      </c>
      <c r="AI44" s="229">
        <v>0</v>
      </c>
      <c r="AJ44" s="770">
        <v>-108445.30621353876</v>
      </c>
      <c r="AK44" s="770">
        <v>-72125</v>
      </c>
      <c r="AL44" s="770">
        <v>-97042</v>
      </c>
      <c r="AM44" s="770">
        <v>-47367</v>
      </c>
      <c r="AN44" s="770">
        <v>-53527</v>
      </c>
      <c r="AO44" s="770">
        <v>-241894</v>
      </c>
      <c r="AP44" s="770">
        <v>-414787</v>
      </c>
      <c r="AQ44" s="770">
        <v>-388784</v>
      </c>
      <c r="AR44" s="795">
        <v>-629898</v>
      </c>
    </row>
    <row r="45" spans="1:46" x14ac:dyDescent="0.25">
      <c r="A45" s="615" t="s">
        <v>394</v>
      </c>
      <c r="B45" s="776" t="s">
        <v>1164</v>
      </c>
      <c r="C45" s="229">
        <v>0</v>
      </c>
      <c r="D45" s="229">
        <v>0</v>
      </c>
      <c r="E45" s="229">
        <v>0</v>
      </c>
      <c r="F45" s="770">
        <v>-16100</v>
      </c>
      <c r="G45" s="770">
        <v>-31821</v>
      </c>
      <c r="H45" s="770">
        <v>-48286</v>
      </c>
      <c r="I45" s="229">
        <v>0</v>
      </c>
      <c r="J45" s="229">
        <v>0</v>
      </c>
      <c r="K45" s="229">
        <v>0</v>
      </c>
      <c r="L45" s="770">
        <v>-436</v>
      </c>
      <c r="M45" s="770">
        <v>-436</v>
      </c>
      <c r="N45" s="770">
        <v>-830</v>
      </c>
      <c r="O45" s="770">
        <v>-624</v>
      </c>
      <c r="P45" s="770">
        <v>-1794</v>
      </c>
      <c r="Q45" s="770">
        <v>-3072</v>
      </c>
      <c r="R45" s="228">
        <v>0</v>
      </c>
      <c r="S45" s="228">
        <v>-2882</v>
      </c>
      <c r="T45" s="228">
        <v>-2882</v>
      </c>
      <c r="U45" s="228">
        <v>0</v>
      </c>
      <c r="V45" s="228">
        <v>0</v>
      </c>
      <c r="W45" s="228">
        <v>0</v>
      </c>
      <c r="X45" s="796"/>
      <c r="Y45" s="796"/>
      <c r="Z45" s="796"/>
      <c r="AA45" s="796"/>
      <c r="AB45" s="796"/>
      <c r="AC45" s="796"/>
      <c r="AD45" s="795"/>
      <c r="AF45" s="634">
        <v>0</v>
      </c>
      <c r="AG45" s="229">
        <v>0</v>
      </c>
      <c r="AH45" s="229">
        <v>0</v>
      </c>
      <c r="AI45" s="229">
        <v>0</v>
      </c>
      <c r="AJ45" s="770">
        <v>-5730</v>
      </c>
      <c r="AK45" s="770">
        <v>-62903</v>
      </c>
      <c r="AL45" s="229">
        <v>0</v>
      </c>
      <c r="AM45" s="770">
        <v>-1010</v>
      </c>
      <c r="AN45" s="228">
        <v>-4307</v>
      </c>
      <c r="AO45" s="228">
        <v>0</v>
      </c>
      <c r="AP45" s="228">
        <v>0</v>
      </c>
      <c r="AQ45" s="228"/>
      <c r="AR45" s="795"/>
    </row>
    <row r="46" spans="1:46" x14ac:dyDescent="0.25">
      <c r="A46" s="615" t="s">
        <v>395</v>
      </c>
      <c r="B46" s="776" t="s">
        <v>1165</v>
      </c>
      <c r="C46" s="229">
        <v>0</v>
      </c>
      <c r="D46" s="229">
        <v>0</v>
      </c>
      <c r="E46" s="229">
        <v>0</v>
      </c>
      <c r="F46" s="229">
        <v>0</v>
      </c>
      <c r="G46" s="229">
        <v>0</v>
      </c>
      <c r="H46" s="229">
        <v>0</v>
      </c>
      <c r="I46" s="229">
        <v>0</v>
      </c>
      <c r="J46" s="229">
        <v>0</v>
      </c>
      <c r="K46" s="229">
        <v>0</v>
      </c>
      <c r="L46" s="229">
        <v>0</v>
      </c>
      <c r="M46" s="229">
        <v>0</v>
      </c>
      <c r="N46" s="770">
        <v>-138424</v>
      </c>
      <c r="O46" s="229">
        <v>0</v>
      </c>
      <c r="P46" s="229">
        <v>0</v>
      </c>
      <c r="Q46" s="770">
        <v>-378646</v>
      </c>
      <c r="R46" s="770">
        <v>-3000</v>
      </c>
      <c r="S46" s="770">
        <v>-60500</v>
      </c>
      <c r="T46" s="770">
        <v>-246657</v>
      </c>
      <c r="U46" s="228">
        <v>0</v>
      </c>
      <c r="V46" s="228">
        <v>0</v>
      </c>
      <c r="W46" s="770">
        <v>-13500</v>
      </c>
      <c r="X46" s="166" t="s">
        <v>20</v>
      </c>
      <c r="Y46" s="166" t="s">
        <v>20</v>
      </c>
      <c r="Z46" s="166">
        <v>-14566</v>
      </c>
      <c r="AA46" s="597" t="s">
        <v>20</v>
      </c>
      <c r="AB46" s="597" t="s">
        <v>20</v>
      </c>
      <c r="AC46" s="597">
        <v>-14566</v>
      </c>
      <c r="AD46" s="760"/>
      <c r="AF46" s="634">
        <v>0</v>
      </c>
      <c r="AG46" s="229">
        <v>0</v>
      </c>
      <c r="AH46" s="229">
        <v>0</v>
      </c>
      <c r="AI46" s="229">
        <v>0</v>
      </c>
      <c r="AJ46" s="229">
        <v>0</v>
      </c>
      <c r="AK46" s="229">
        <v>0</v>
      </c>
      <c r="AL46" s="229">
        <v>0</v>
      </c>
      <c r="AM46" s="770">
        <v>-138424</v>
      </c>
      <c r="AN46" s="770">
        <v>-321446</v>
      </c>
      <c r="AO46" s="770">
        <v>-90734</v>
      </c>
      <c r="AP46" s="228">
        <v>-54000</v>
      </c>
      <c r="AQ46" s="228">
        <v>-14566</v>
      </c>
      <c r="AR46" s="611">
        <v>-14566</v>
      </c>
    </row>
    <row r="47" spans="1:46" x14ac:dyDescent="0.25">
      <c r="A47" s="615" t="s">
        <v>528</v>
      </c>
      <c r="B47" s="776" t="s">
        <v>1166</v>
      </c>
      <c r="C47" s="228">
        <v>0</v>
      </c>
      <c r="D47" s="228">
        <v>0</v>
      </c>
      <c r="E47" s="228">
        <v>0</v>
      </c>
      <c r="F47" s="228">
        <v>0</v>
      </c>
      <c r="G47" s="228">
        <v>0</v>
      </c>
      <c r="H47" s="228">
        <v>0</v>
      </c>
      <c r="I47" s="228">
        <v>0</v>
      </c>
      <c r="J47" s="228">
        <v>0</v>
      </c>
      <c r="K47" s="228">
        <v>0</v>
      </c>
      <c r="L47" s="228">
        <v>0</v>
      </c>
      <c r="M47" s="228">
        <v>0</v>
      </c>
      <c r="N47" s="228">
        <v>0</v>
      </c>
      <c r="O47" s="228">
        <v>0</v>
      </c>
      <c r="P47" s="228">
        <v>0</v>
      </c>
      <c r="Q47" s="228">
        <v>0</v>
      </c>
      <c r="R47" s="228">
        <v>0</v>
      </c>
      <c r="S47" s="228">
        <v>0</v>
      </c>
      <c r="T47" s="228">
        <v>0</v>
      </c>
      <c r="U47" s="228">
        <v>0</v>
      </c>
      <c r="V47" s="228">
        <v>0</v>
      </c>
      <c r="W47" s="770">
        <v>-3889</v>
      </c>
      <c r="X47" s="597" t="s">
        <v>20</v>
      </c>
      <c r="Y47" s="597" t="s">
        <v>20</v>
      </c>
      <c r="Z47" s="597" t="s">
        <v>20</v>
      </c>
      <c r="AA47" s="770">
        <v>-8957</v>
      </c>
      <c r="AB47" s="771">
        <v>-4289</v>
      </c>
      <c r="AC47" s="771">
        <v>-8957</v>
      </c>
      <c r="AD47" s="572">
        <v>-1803</v>
      </c>
      <c r="AF47" s="635">
        <v>0</v>
      </c>
      <c r="AG47" s="228">
        <v>0</v>
      </c>
      <c r="AH47" s="228">
        <v>0</v>
      </c>
      <c r="AI47" s="228">
        <v>0</v>
      </c>
      <c r="AJ47" s="228">
        <v>0</v>
      </c>
      <c r="AK47" s="228">
        <v>0</v>
      </c>
      <c r="AL47" s="228">
        <v>0</v>
      </c>
      <c r="AM47" s="228">
        <v>0</v>
      </c>
      <c r="AN47" s="228">
        <v>0</v>
      </c>
      <c r="AO47" s="228">
        <v>-2882</v>
      </c>
      <c r="AP47" s="770">
        <v>-3350</v>
      </c>
      <c r="AQ47" s="770">
        <v>-8957</v>
      </c>
      <c r="AR47" s="742">
        <v>-4289</v>
      </c>
    </row>
    <row r="48" spans="1:46" x14ac:dyDescent="0.25">
      <c r="A48" s="146"/>
      <c r="AD48" s="616"/>
      <c r="AF48" s="146"/>
      <c r="AR48" s="616"/>
    </row>
    <row r="49" spans="1:44" ht="14" x14ac:dyDescent="0.3">
      <c r="A49" s="586" t="s">
        <v>396</v>
      </c>
      <c r="B49" s="133" t="s">
        <v>1167</v>
      </c>
      <c r="C49" s="163">
        <f t="shared" ref="C49:AD49" si="7">SUM(C50:C61)</f>
        <v>-12622</v>
      </c>
      <c r="D49" s="163">
        <f t="shared" si="7"/>
        <v>-31244</v>
      </c>
      <c r="E49" s="163">
        <f t="shared" si="7"/>
        <v>-41149.0893</v>
      </c>
      <c r="F49" s="163">
        <f t="shared" si="7"/>
        <v>-20941</v>
      </c>
      <c r="G49" s="163">
        <f t="shared" si="7"/>
        <v>-43441</v>
      </c>
      <c r="H49" s="163">
        <f t="shared" si="7"/>
        <v>-62322</v>
      </c>
      <c r="I49" s="163">
        <f t="shared" si="7"/>
        <v>216107.74581049997</v>
      </c>
      <c r="J49" s="163">
        <f t="shared" si="7"/>
        <v>93511</v>
      </c>
      <c r="K49" s="163">
        <f t="shared" si="7"/>
        <v>62710</v>
      </c>
      <c r="L49" s="163">
        <f t="shared" si="7"/>
        <v>-12864.85520000002</v>
      </c>
      <c r="M49" s="163">
        <f t="shared" si="7"/>
        <v>-90651</v>
      </c>
      <c r="N49" s="163">
        <f t="shared" si="7"/>
        <v>-403111</v>
      </c>
      <c r="O49" s="163">
        <f t="shared" si="7"/>
        <v>-52743</v>
      </c>
      <c r="P49" s="163">
        <f t="shared" si="7"/>
        <v>-135056</v>
      </c>
      <c r="Q49" s="163">
        <f t="shared" si="7"/>
        <v>-170797</v>
      </c>
      <c r="R49" s="163">
        <f t="shared" si="7"/>
        <v>-133188.79500359934</v>
      </c>
      <c r="S49" s="163">
        <f t="shared" si="7"/>
        <v>-230370</v>
      </c>
      <c r="T49" s="163">
        <f t="shared" si="7"/>
        <v>-618181</v>
      </c>
      <c r="U49" s="163">
        <f t="shared" si="7"/>
        <v>68075</v>
      </c>
      <c r="V49" s="163">
        <f t="shared" si="7"/>
        <v>187678.20389085915</v>
      </c>
      <c r="W49" s="163">
        <f t="shared" si="7"/>
        <v>273201.43288440292</v>
      </c>
      <c r="X49" s="163">
        <f t="shared" si="7"/>
        <v>14306</v>
      </c>
      <c r="Y49" s="163">
        <f t="shared" si="7"/>
        <v>-43787</v>
      </c>
      <c r="Z49" s="163">
        <f t="shared" si="7"/>
        <v>-392230</v>
      </c>
      <c r="AA49" s="163">
        <f t="shared" si="7"/>
        <v>-122069</v>
      </c>
      <c r="AB49" s="163">
        <f t="shared" si="7"/>
        <v>-415167</v>
      </c>
      <c r="AC49" s="163">
        <f t="shared" si="7"/>
        <v>-584929</v>
      </c>
      <c r="AD49" s="617">
        <f t="shared" si="7"/>
        <v>-251755</v>
      </c>
      <c r="AF49" s="637">
        <f t="shared" ref="AF49:AR49" si="8">SUM(AF50:AF61)</f>
        <v>-422759</v>
      </c>
      <c r="AG49" s="163">
        <f t="shared" si="8"/>
        <v>-430070</v>
      </c>
      <c r="AH49" s="163">
        <f t="shared" si="8"/>
        <v>-268900</v>
      </c>
      <c r="AI49" s="163">
        <f t="shared" si="8"/>
        <v>786377.08593000006</v>
      </c>
      <c r="AJ49" s="163">
        <f t="shared" si="8"/>
        <v>250167</v>
      </c>
      <c r="AK49" s="163">
        <f t="shared" si="8"/>
        <v>293341</v>
      </c>
      <c r="AL49" s="163">
        <f t="shared" si="8"/>
        <v>-357140</v>
      </c>
      <c r="AM49" s="163">
        <f t="shared" si="8"/>
        <v>-558671</v>
      </c>
      <c r="AN49" s="163">
        <f t="shared" si="8"/>
        <v>-303423</v>
      </c>
      <c r="AO49" s="163">
        <f t="shared" si="8"/>
        <v>-758352</v>
      </c>
      <c r="AP49" s="163">
        <f t="shared" si="8"/>
        <v>58198.097389999952</v>
      </c>
      <c r="AQ49" s="163">
        <f t="shared" si="8"/>
        <v>-348453</v>
      </c>
      <c r="AR49" s="617">
        <f t="shared" si="8"/>
        <v>-1750069</v>
      </c>
    </row>
    <row r="50" spans="1:44" x14ac:dyDescent="0.25">
      <c r="A50" s="609" t="s">
        <v>397</v>
      </c>
      <c r="B50" s="769" t="s">
        <v>1168</v>
      </c>
      <c r="C50" s="229">
        <v>0</v>
      </c>
      <c r="D50" s="229">
        <v>0</v>
      </c>
      <c r="E50" s="770">
        <v>274.91070000000002</v>
      </c>
      <c r="F50" s="229">
        <v>0</v>
      </c>
      <c r="G50" s="229">
        <v>0</v>
      </c>
      <c r="H50" s="229">
        <v>0</v>
      </c>
      <c r="I50" s="229">
        <v>0</v>
      </c>
      <c r="J50" s="229">
        <v>0</v>
      </c>
      <c r="K50" s="770">
        <v>116223</v>
      </c>
      <c r="L50" s="770">
        <v>38583.14479999998</v>
      </c>
      <c r="M50" s="229">
        <v>0</v>
      </c>
      <c r="N50" s="229">
        <v>0</v>
      </c>
      <c r="O50" s="770">
        <v>2289</v>
      </c>
      <c r="P50" s="770">
        <v>-1206</v>
      </c>
      <c r="Q50" s="770">
        <v>64807</v>
      </c>
      <c r="R50" s="770">
        <v>12320</v>
      </c>
      <c r="S50" s="770">
        <v>-3701</v>
      </c>
      <c r="T50" s="770">
        <v>-225911</v>
      </c>
      <c r="U50" s="770">
        <v>147511</v>
      </c>
      <c r="V50" s="770">
        <v>354708</v>
      </c>
      <c r="W50" s="770">
        <v>481252</v>
      </c>
      <c r="X50" s="770">
        <v>89306</v>
      </c>
      <c r="Y50" s="770">
        <v>124613</v>
      </c>
      <c r="Z50" s="770">
        <v>93432</v>
      </c>
      <c r="AA50" s="770">
        <v>-13352</v>
      </c>
      <c r="AB50" s="770">
        <v>-93858</v>
      </c>
      <c r="AC50" s="770">
        <v>-89244</v>
      </c>
      <c r="AD50" s="742">
        <v>-95062</v>
      </c>
      <c r="AF50" s="634">
        <v>-1341</v>
      </c>
      <c r="AG50" s="229">
        <v>0</v>
      </c>
      <c r="AH50" s="229">
        <v>0</v>
      </c>
      <c r="AI50" s="229">
        <v>0</v>
      </c>
      <c r="AJ50" s="770">
        <v>11254</v>
      </c>
      <c r="AK50" s="770">
        <v>-106803</v>
      </c>
      <c r="AL50" s="770">
        <v>-68732</v>
      </c>
      <c r="AM50" s="770">
        <v>-293356</v>
      </c>
      <c r="AN50" s="770">
        <v>130860</v>
      </c>
      <c r="AO50" s="770">
        <v>-182564</v>
      </c>
      <c r="AP50" s="770">
        <v>338332.09738999995</v>
      </c>
      <c r="AQ50" s="770">
        <v>237970</v>
      </c>
      <c r="AR50" s="742">
        <v>-981116</v>
      </c>
    </row>
    <row r="51" spans="1:44" x14ac:dyDescent="0.25">
      <c r="A51" s="609" t="s">
        <v>398</v>
      </c>
      <c r="B51" s="769" t="s">
        <v>1169</v>
      </c>
      <c r="C51" s="770">
        <v>-12623</v>
      </c>
      <c r="D51" s="770">
        <v>-31244</v>
      </c>
      <c r="E51" s="770">
        <v>-41424</v>
      </c>
      <c r="F51" s="770">
        <v>-20495</v>
      </c>
      <c r="G51" s="770">
        <v>-42070</v>
      </c>
      <c r="H51" s="229">
        <v>0</v>
      </c>
      <c r="I51" s="770">
        <v>124350.42329999999</v>
      </c>
      <c r="J51" s="770">
        <v>109358</v>
      </c>
      <c r="K51" s="229">
        <v>0</v>
      </c>
      <c r="L51" s="229">
        <v>0</v>
      </c>
      <c r="M51" s="770">
        <v>9779</v>
      </c>
      <c r="N51" s="770">
        <v>-284475</v>
      </c>
      <c r="O51" s="229">
        <v>0</v>
      </c>
      <c r="P51" s="229">
        <v>0</v>
      </c>
      <c r="Q51" s="229">
        <v>0</v>
      </c>
      <c r="R51" s="230">
        <v>0</v>
      </c>
      <c r="S51" s="229">
        <v>0</v>
      </c>
      <c r="T51" s="229">
        <v>0</v>
      </c>
      <c r="U51" s="229">
        <v>0</v>
      </c>
      <c r="V51" s="229">
        <v>0</v>
      </c>
      <c r="W51" s="229">
        <v>0</v>
      </c>
      <c r="X51" s="229">
        <v>0</v>
      </c>
      <c r="Y51" s="231">
        <v>0</v>
      </c>
      <c r="Z51" s="231">
        <v>0</v>
      </c>
      <c r="AA51" s="231">
        <v>0</v>
      </c>
      <c r="AB51" s="276">
        <v>0</v>
      </c>
      <c r="AC51" s="276">
        <v>0</v>
      </c>
      <c r="AD51" s="619">
        <v>0</v>
      </c>
      <c r="AF51" s="634">
        <v>0</v>
      </c>
      <c r="AG51" s="229">
        <v>0</v>
      </c>
      <c r="AH51" s="229">
        <v>0</v>
      </c>
      <c r="AI51" s="229">
        <v>0</v>
      </c>
      <c r="AJ51" s="229">
        <v>0</v>
      </c>
      <c r="AK51" s="229">
        <v>0</v>
      </c>
      <c r="AL51" s="229">
        <v>0</v>
      </c>
      <c r="AM51" s="229">
        <v>0</v>
      </c>
      <c r="AN51" s="229">
        <v>0</v>
      </c>
      <c r="AO51" s="229">
        <v>0</v>
      </c>
      <c r="AP51" s="229">
        <v>0</v>
      </c>
      <c r="AQ51" s="229">
        <v>0</v>
      </c>
      <c r="AR51" s="618">
        <v>0</v>
      </c>
    </row>
    <row r="52" spans="1:44" ht="27" x14ac:dyDescent="0.25">
      <c r="A52" s="609" t="s">
        <v>399</v>
      </c>
      <c r="B52" s="769" t="s">
        <v>1170</v>
      </c>
      <c r="C52" s="770">
        <v>1</v>
      </c>
      <c r="D52" s="229">
        <v>0</v>
      </c>
      <c r="E52" s="229">
        <v>0</v>
      </c>
      <c r="F52" s="770">
        <v>-446</v>
      </c>
      <c r="G52" s="770">
        <v>-1371</v>
      </c>
      <c r="H52" s="770">
        <v>-82322</v>
      </c>
      <c r="I52" s="777">
        <v>-495.57324</v>
      </c>
      <c r="J52" s="777">
        <v>-1483</v>
      </c>
      <c r="K52" s="229">
        <v>0</v>
      </c>
      <c r="L52" s="229">
        <v>0</v>
      </c>
      <c r="M52" s="770">
        <v>-6286</v>
      </c>
      <c r="N52" s="229">
        <v>0</v>
      </c>
      <c r="O52" s="229">
        <v>0</v>
      </c>
      <c r="P52" s="229">
        <v>0</v>
      </c>
      <c r="Q52" s="229">
        <v>0</v>
      </c>
      <c r="R52" s="230">
        <v>0</v>
      </c>
      <c r="S52" s="228">
        <v>13529</v>
      </c>
      <c r="T52" s="229">
        <v>0</v>
      </c>
      <c r="U52" s="229">
        <v>0</v>
      </c>
      <c r="V52" s="229">
        <v>0</v>
      </c>
      <c r="W52" s="229">
        <v>0</v>
      </c>
      <c r="X52" s="229">
        <v>0</v>
      </c>
      <c r="Y52" s="231">
        <v>0</v>
      </c>
      <c r="Z52" s="231">
        <v>0</v>
      </c>
      <c r="AA52" s="231">
        <v>0</v>
      </c>
      <c r="AB52" s="276">
        <v>0</v>
      </c>
      <c r="AC52" s="276">
        <v>0</v>
      </c>
      <c r="AD52" s="619">
        <v>0</v>
      </c>
      <c r="AF52" s="633">
        <v>0</v>
      </c>
      <c r="AG52" s="770">
        <v>-433139</v>
      </c>
      <c r="AH52" s="770">
        <v>-266400</v>
      </c>
      <c r="AI52" s="770">
        <v>-130375</v>
      </c>
      <c r="AJ52" s="770">
        <v>-1857</v>
      </c>
      <c r="AK52" s="777">
        <v>-4657</v>
      </c>
      <c r="AL52" s="770">
        <v>-4573</v>
      </c>
      <c r="AM52" s="229">
        <v>0</v>
      </c>
      <c r="AN52" s="229">
        <v>0</v>
      </c>
      <c r="AO52" s="229">
        <v>0</v>
      </c>
      <c r="AP52" s="229">
        <v>0</v>
      </c>
      <c r="AQ52" s="229">
        <v>0</v>
      </c>
      <c r="AR52" s="618">
        <v>0</v>
      </c>
    </row>
    <row r="53" spans="1:44" x14ac:dyDescent="0.25">
      <c r="A53" s="609" t="s">
        <v>400</v>
      </c>
      <c r="B53" s="769" t="s">
        <v>1171</v>
      </c>
      <c r="C53" s="229">
        <v>0</v>
      </c>
      <c r="D53" s="229">
        <v>0</v>
      </c>
      <c r="E53" s="229">
        <v>0</v>
      </c>
      <c r="F53" s="229">
        <v>0</v>
      </c>
      <c r="G53" s="229">
        <v>0</v>
      </c>
      <c r="H53" s="229">
        <v>0</v>
      </c>
      <c r="I53" s="229">
        <v>0</v>
      </c>
      <c r="J53" s="229">
        <v>0</v>
      </c>
      <c r="K53" s="229">
        <v>0</v>
      </c>
      <c r="L53" s="229">
        <v>0</v>
      </c>
      <c r="M53" s="229">
        <v>0</v>
      </c>
      <c r="N53" s="229">
        <v>0</v>
      </c>
      <c r="O53" s="229">
        <v>0</v>
      </c>
      <c r="P53" s="229">
        <v>0</v>
      </c>
      <c r="Q53" s="229">
        <v>0</v>
      </c>
      <c r="R53" s="230">
        <v>0</v>
      </c>
      <c r="S53" s="229">
        <v>0</v>
      </c>
      <c r="T53" s="229">
        <v>0</v>
      </c>
      <c r="U53" s="229">
        <v>0</v>
      </c>
      <c r="V53" s="229">
        <v>0</v>
      </c>
      <c r="W53" s="229">
        <v>0</v>
      </c>
      <c r="X53" s="229">
        <v>0</v>
      </c>
      <c r="Y53" s="276">
        <v>0</v>
      </c>
      <c r="Z53" s="276">
        <v>0</v>
      </c>
      <c r="AA53" s="276">
        <v>0</v>
      </c>
      <c r="AB53" s="276">
        <v>0</v>
      </c>
      <c r="AC53" s="276">
        <v>0</v>
      </c>
      <c r="AD53" s="619">
        <v>0</v>
      </c>
      <c r="AF53" s="634">
        <v>0</v>
      </c>
      <c r="AG53" s="229">
        <v>0</v>
      </c>
      <c r="AH53" s="229">
        <v>0</v>
      </c>
      <c r="AI53" s="229">
        <v>0</v>
      </c>
      <c r="AJ53" s="229">
        <v>0</v>
      </c>
      <c r="AK53" s="229">
        <v>0</v>
      </c>
      <c r="AL53" s="229">
        <v>0</v>
      </c>
      <c r="AM53" s="229">
        <v>0</v>
      </c>
      <c r="AN53" s="229">
        <v>0</v>
      </c>
      <c r="AO53" s="229">
        <v>0</v>
      </c>
      <c r="AP53" s="229">
        <v>0</v>
      </c>
      <c r="AQ53" s="229">
        <v>0</v>
      </c>
      <c r="AR53" s="619">
        <v>-873284</v>
      </c>
    </row>
    <row r="54" spans="1:44" x14ac:dyDescent="0.25">
      <c r="A54" s="609" t="s">
        <v>1285</v>
      </c>
      <c r="B54" s="769" t="s">
        <v>1286</v>
      </c>
      <c r="C54" s="229"/>
      <c r="D54" s="229"/>
      <c r="E54" s="229"/>
      <c r="F54" s="229"/>
      <c r="G54" s="229"/>
      <c r="H54" s="229"/>
      <c r="I54" s="229"/>
      <c r="J54" s="229"/>
      <c r="K54" s="229"/>
      <c r="L54" s="229"/>
      <c r="M54" s="229"/>
      <c r="N54" s="229"/>
      <c r="O54" s="229"/>
      <c r="P54" s="229"/>
      <c r="Q54" s="229"/>
      <c r="R54" s="230"/>
      <c r="S54" s="229"/>
      <c r="T54" s="229"/>
      <c r="U54" s="229"/>
      <c r="V54" s="229"/>
      <c r="W54" s="229"/>
      <c r="X54" s="229"/>
      <c r="Y54" s="276"/>
      <c r="Z54" s="276"/>
      <c r="AA54" s="276"/>
      <c r="AB54" s="276"/>
      <c r="AC54" s="276"/>
      <c r="AD54" s="619"/>
      <c r="AF54" s="634"/>
      <c r="AG54" s="229"/>
      <c r="AH54" s="229"/>
      <c r="AI54" s="229"/>
      <c r="AJ54" s="229"/>
      <c r="AK54" s="229"/>
      <c r="AL54" s="229"/>
      <c r="AM54" s="229"/>
      <c r="AN54" s="229"/>
      <c r="AO54" s="229"/>
      <c r="AP54" s="229"/>
      <c r="AQ54" s="229"/>
      <c r="AR54" s="619">
        <v>-22880</v>
      </c>
    </row>
    <row r="55" spans="1:44" x14ac:dyDescent="0.25">
      <c r="A55" s="609" t="s">
        <v>401</v>
      </c>
      <c r="B55" s="769" t="s">
        <v>1172</v>
      </c>
      <c r="C55" s="229">
        <v>0</v>
      </c>
      <c r="D55" s="229">
        <v>0</v>
      </c>
      <c r="E55" s="229">
        <v>0</v>
      </c>
      <c r="F55" s="229">
        <v>0</v>
      </c>
      <c r="G55" s="229">
        <v>0</v>
      </c>
      <c r="H55" s="229">
        <v>0</v>
      </c>
      <c r="I55" s="229">
        <v>0</v>
      </c>
      <c r="J55" s="777">
        <v>-65321</v>
      </c>
      <c r="K55" s="770">
        <v>-67141</v>
      </c>
      <c r="L55" s="770">
        <v>-4426</v>
      </c>
      <c r="M55" s="770">
        <v>-9675</v>
      </c>
      <c r="N55" s="770">
        <v>69313</v>
      </c>
      <c r="O55" s="770">
        <v>1497</v>
      </c>
      <c r="P55" s="770">
        <v>-3724</v>
      </c>
      <c r="Q55" s="770">
        <v>-12194</v>
      </c>
      <c r="R55" s="770">
        <v>-5861</v>
      </c>
      <c r="S55" s="770">
        <v>-5408</v>
      </c>
      <c r="T55" s="770">
        <v>-8246</v>
      </c>
      <c r="U55" s="229">
        <v>0</v>
      </c>
      <c r="V55" s="229">
        <v>0</v>
      </c>
      <c r="W55" s="229">
        <v>0</v>
      </c>
      <c r="X55" s="228">
        <v>-5052</v>
      </c>
      <c r="Y55" s="276">
        <v>-1205</v>
      </c>
      <c r="Z55" s="276">
        <v>-15811</v>
      </c>
      <c r="AA55" s="276">
        <v>25560</v>
      </c>
      <c r="AB55" s="771">
        <v>110159</v>
      </c>
      <c r="AC55" s="771">
        <v>84171</v>
      </c>
      <c r="AD55" s="572">
        <v>7759</v>
      </c>
      <c r="AF55" s="634">
        <v>0</v>
      </c>
      <c r="AG55" s="229">
        <v>0</v>
      </c>
      <c r="AH55" s="229">
        <v>0</v>
      </c>
      <c r="AI55" s="229">
        <v>0</v>
      </c>
      <c r="AJ55" s="229">
        <v>0</v>
      </c>
      <c r="AK55" s="229">
        <v>0</v>
      </c>
      <c r="AL55" s="770">
        <v>-92082</v>
      </c>
      <c r="AM55" s="770">
        <v>50724</v>
      </c>
      <c r="AN55" s="770">
        <v>-4915</v>
      </c>
      <c r="AO55" s="770">
        <v>-5266</v>
      </c>
      <c r="AP55" s="228">
        <v>-41171</v>
      </c>
      <c r="AQ55" s="228">
        <v>-58877</v>
      </c>
      <c r="AR55" s="619">
        <v>50747</v>
      </c>
    </row>
    <row r="56" spans="1:44" ht="13" customHeight="1" x14ac:dyDescent="0.25">
      <c r="A56" s="610" t="s">
        <v>402</v>
      </c>
      <c r="B56" s="445" t="s">
        <v>1173</v>
      </c>
      <c r="C56" s="229">
        <v>0</v>
      </c>
      <c r="D56" s="229">
        <v>0</v>
      </c>
      <c r="E56" s="229">
        <v>0</v>
      </c>
      <c r="F56" s="229">
        <v>0</v>
      </c>
      <c r="G56" s="229">
        <v>0</v>
      </c>
      <c r="H56" s="777">
        <v>20000</v>
      </c>
      <c r="I56" s="770">
        <v>-36235.104249500022</v>
      </c>
      <c r="J56" s="770">
        <v>-77531</v>
      </c>
      <c r="K56" s="770">
        <v>-105373</v>
      </c>
      <c r="L56" s="770">
        <v>-42149</v>
      </c>
      <c r="M56" s="770">
        <v>-84469</v>
      </c>
      <c r="N56" s="770">
        <v>-180850</v>
      </c>
      <c r="O56" s="770">
        <v>-53727</v>
      </c>
      <c r="P56" s="770">
        <v>-126954</v>
      </c>
      <c r="Q56" s="770">
        <v>-219385</v>
      </c>
      <c r="R56" s="770">
        <v>-135358.79500359934</v>
      </c>
      <c r="S56" s="770">
        <v>-226249</v>
      </c>
      <c r="T56" s="770">
        <v>-389012</v>
      </c>
      <c r="U56" s="770">
        <v>-79436</v>
      </c>
      <c r="V56" s="770">
        <v>-167029.79610914085</v>
      </c>
      <c r="W56" s="228">
        <v>-196120.56711559705</v>
      </c>
      <c r="X56" s="228">
        <v>-64387</v>
      </c>
      <c r="Y56" s="771">
        <v>-158135</v>
      </c>
      <c r="Z56" s="276">
        <v>-457554</v>
      </c>
      <c r="AA56" s="276">
        <v>-129752</v>
      </c>
      <c r="AB56" s="770">
        <v>-425309</v>
      </c>
      <c r="AC56" s="770">
        <v>-570546</v>
      </c>
      <c r="AD56" s="742">
        <v>-145475</v>
      </c>
      <c r="AF56" s="634">
        <v>-420519</v>
      </c>
      <c r="AG56" s="229">
        <v>0</v>
      </c>
      <c r="AH56" s="229">
        <v>0</v>
      </c>
      <c r="AI56" s="777">
        <v>425295.98722000007</v>
      </c>
      <c r="AJ56" s="777">
        <v>-43743</v>
      </c>
      <c r="AK56" s="770">
        <v>-130426</v>
      </c>
      <c r="AL56" s="770">
        <v>-314155</v>
      </c>
      <c r="AM56" s="770">
        <v>-307507</v>
      </c>
      <c r="AN56" s="770">
        <v>-422410</v>
      </c>
      <c r="AO56" s="770">
        <v>-561727</v>
      </c>
      <c r="AP56" s="228">
        <v>-222127</v>
      </c>
      <c r="AQ56" s="228">
        <v>-484421</v>
      </c>
      <c r="AR56" s="618">
        <v>0</v>
      </c>
    </row>
    <row r="57" spans="1:44" x14ac:dyDescent="0.25">
      <c r="A57" s="609" t="s">
        <v>403</v>
      </c>
      <c r="B57" s="769" t="s">
        <v>1174</v>
      </c>
      <c r="C57" s="770">
        <v>0</v>
      </c>
      <c r="D57" s="770">
        <v>0</v>
      </c>
      <c r="E57" s="770">
        <v>0</v>
      </c>
      <c r="F57" s="770">
        <v>0</v>
      </c>
      <c r="G57" s="770">
        <v>0</v>
      </c>
      <c r="H57" s="770">
        <v>0</v>
      </c>
      <c r="I57" s="770">
        <v>128488</v>
      </c>
      <c r="J57" s="770">
        <v>128488</v>
      </c>
      <c r="K57" s="770">
        <v>128488</v>
      </c>
      <c r="L57" s="229">
        <v>0</v>
      </c>
      <c r="M57" s="229">
        <v>0</v>
      </c>
      <c r="N57" s="229">
        <v>0</v>
      </c>
      <c r="O57" s="229">
        <v>0</v>
      </c>
      <c r="P57" s="770">
        <v>2400</v>
      </c>
      <c r="Q57" s="770">
        <v>2400</v>
      </c>
      <c r="R57" s="230">
        <v>0</v>
      </c>
      <c r="S57" s="229">
        <v>0</v>
      </c>
      <c r="T57" s="229">
        <v>0</v>
      </c>
      <c r="U57" s="229">
        <v>0</v>
      </c>
      <c r="V57" s="229">
        <v>0</v>
      </c>
      <c r="W57" s="229">
        <v>0</v>
      </c>
      <c r="X57" s="229">
        <v>0</v>
      </c>
      <c r="Y57" s="276">
        <v>0</v>
      </c>
      <c r="Z57" s="276">
        <v>0</v>
      </c>
      <c r="AA57" s="276">
        <v>0</v>
      </c>
      <c r="AB57" s="276">
        <v>0</v>
      </c>
      <c r="AC57" s="276">
        <v>0</v>
      </c>
      <c r="AD57" s="619">
        <v>0</v>
      </c>
      <c r="AF57" s="634">
        <v>0</v>
      </c>
      <c r="AG57" s="229">
        <v>0</v>
      </c>
      <c r="AH57" s="770">
        <v>-2500</v>
      </c>
      <c r="AI57" s="770">
        <v>491456.09870999999</v>
      </c>
      <c r="AJ57" s="770">
        <v>284513</v>
      </c>
      <c r="AK57" s="770">
        <v>535227</v>
      </c>
      <c r="AL57" s="770">
        <v>128488</v>
      </c>
      <c r="AM57" s="229">
        <v>0</v>
      </c>
      <c r="AN57" s="770">
        <v>2400</v>
      </c>
      <c r="AO57" s="229">
        <v>0</v>
      </c>
      <c r="AP57" s="229">
        <v>0</v>
      </c>
      <c r="AQ57" s="229">
        <v>0</v>
      </c>
      <c r="AR57" s="618">
        <v>0</v>
      </c>
    </row>
    <row r="58" spans="1:44" ht="27" x14ac:dyDescent="0.25">
      <c r="A58" s="609" t="s">
        <v>404</v>
      </c>
      <c r="B58" s="769" t="s">
        <v>1175</v>
      </c>
      <c r="C58" s="229">
        <v>0</v>
      </c>
      <c r="D58" s="229">
        <v>0</v>
      </c>
      <c r="E58" s="229">
        <v>0</v>
      </c>
      <c r="F58" s="229">
        <v>0</v>
      </c>
      <c r="G58" s="229">
        <v>0</v>
      </c>
      <c r="H58" s="229">
        <v>0</v>
      </c>
      <c r="I58" s="229">
        <v>0</v>
      </c>
      <c r="J58" s="229">
        <v>0</v>
      </c>
      <c r="K58" s="229">
        <v>0</v>
      </c>
      <c r="L58" s="229">
        <v>0</v>
      </c>
      <c r="M58" s="229">
        <v>0</v>
      </c>
      <c r="N58" s="229">
        <v>0</v>
      </c>
      <c r="O58" s="229">
        <v>0</v>
      </c>
      <c r="P58" s="229">
        <v>0</v>
      </c>
      <c r="Q58" s="229">
        <v>0</v>
      </c>
      <c r="R58" s="230">
        <v>0</v>
      </c>
      <c r="S58" s="229">
        <v>0</v>
      </c>
      <c r="T58" s="229">
        <v>0</v>
      </c>
      <c r="U58" s="229">
        <v>0</v>
      </c>
      <c r="V58" s="229">
        <v>0</v>
      </c>
      <c r="W58" s="229">
        <v>0</v>
      </c>
      <c r="X58" s="229">
        <v>0</v>
      </c>
      <c r="Y58" s="276">
        <v>0</v>
      </c>
      <c r="Z58" s="276">
        <v>0</v>
      </c>
      <c r="AA58" s="276">
        <v>0</v>
      </c>
      <c r="AB58" s="276">
        <v>0</v>
      </c>
      <c r="AC58" s="276">
        <v>0</v>
      </c>
      <c r="AD58" s="619">
        <v>0</v>
      </c>
      <c r="AF58" s="634">
        <v>-3249</v>
      </c>
      <c r="AG58" s="229">
        <v>0</v>
      </c>
      <c r="AH58" s="229">
        <v>0</v>
      </c>
      <c r="AI58" s="229">
        <v>0</v>
      </c>
      <c r="AJ58" s="229">
        <v>0</v>
      </c>
      <c r="AK58" s="229">
        <v>0</v>
      </c>
      <c r="AL58" s="229">
        <v>0</v>
      </c>
      <c r="AM58" s="229">
        <v>0</v>
      </c>
      <c r="AN58" s="229">
        <v>0</v>
      </c>
      <c r="AO58" s="229">
        <v>0</v>
      </c>
      <c r="AP58" s="229">
        <v>0</v>
      </c>
      <c r="AQ58" s="229">
        <v>0</v>
      </c>
      <c r="AR58" s="618">
        <v>0</v>
      </c>
    </row>
    <row r="59" spans="1:44" x14ac:dyDescent="0.25">
      <c r="A59" s="609" t="s">
        <v>560</v>
      </c>
      <c r="B59" s="769" t="s">
        <v>1176</v>
      </c>
      <c r="C59" s="229">
        <v>0</v>
      </c>
      <c r="D59" s="229">
        <v>0</v>
      </c>
      <c r="E59" s="229">
        <v>0</v>
      </c>
      <c r="F59" s="229">
        <v>0</v>
      </c>
      <c r="G59" s="229">
        <v>0</v>
      </c>
      <c r="H59" s="229">
        <v>0</v>
      </c>
      <c r="I59" s="229">
        <v>0</v>
      </c>
      <c r="J59" s="229">
        <v>0</v>
      </c>
      <c r="K59" s="770">
        <v>-9487</v>
      </c>
      <c r="L59" s="770">
        <v>-4873</v>
      </c>
      <c r="M59" s="229">
        <v>0</v>
      </c>
      <c r="N59" s="770">
        <v>-7099</v>
      </c>
      <c r="O59" s="770">
        <v>-2802</v>
      </c>
      <c r="P59" s="770">
        <v>-5572</v>
      </c>
      <c r="Q59" s="770">
        <v>-6425</v>
      </c>
      <c r="R59" s="770">
        <v>-4289</v>
      </c>
      <c r="S59" s="770">
        <v>-8541</v>
      </c>
      <c r="T59" s="770">
        <v>-8541</v>
      </c>
      <c r="U59" s="229">
        <v>0</v>
      </c>
      <c r="V59" s="229">
        <v>0</v>
      </c>
      <c r="W59" s="228">
        <v>-11930</v>
      </c>
      <c r="X59" s="228">
        <v>-5561</v>
      </c>
      <c r="Y59" s="771">
        <v>-9060</v>
      </c>
      <c r="Z59" s="276">
        <v>-12297</v>
      </c>
      <c r="AA59" s="276">
        <v>-4525</v>
      </c>
      <c r="AB59" s="771">
        <v>-6159</v>
      </c>
      <c r="AC59" s="771">
        <v>-9310</v>
      </c>
      <c r="AD59" s="572">
        <v>-18977</v>
      </c>
      <c r="AF59" s="633">
        <v>2350</v>
      </c>
      <c r="AG59" s="770">
        <v>3069</v>
      </c>
      <c r="AH59" s="229">
        <v>0</v>
      </c>
      <c r="AI59" s="229">
        <v>0</v>
      </c>
      <c r="AJ59" s="229">
        <v>0</v>
      </c>
      <c r="AK59" s="229">
        <v>0</v>
      </c>
      <c r="AL59" s="229">
        <v>0</v>
      </c>
      <c r="AM59" s="770">
        <v>-8532</v>
      </c>
      <c r="AN59" s="770">
        <v>-9358</v>
      </c>
      <c r="AO59" s="770">
        <v>-8795</v>
      </c>
      <c r="AP59" s="228">
        <v>-16836</v>
      </c>
      <c r="AQ59" s="228">
        <v>-15333</v>
      </c>
      <c r="AR59" s="618">
        <v>0</v>
      </c>
    </row>
    <row r="60" spans="1:44" x14ac:dyDescent="0.25">
      <c r="A60" s="609" t="s">
        <v>405</v>
      </c>
      <c r="B60" s="769" t="s">
        <v>1177</v>
      </c>
      <c r="C60" s="229">
        <v>0</v>
      </c>
      <c r="D60" s="229">
        <v>0</v>
      </c>
      <c r="E60" s="229">
        <v>0</v>
      </c>
      <c r="F60" s="229">
        <v>0</v>
      </c>
      <c r="G60" s="229">
        <v>0</v>
      </c>
      <c r="H60" s="229">
        <v>0</v>
      </c>
      <c r="I60" s="229">
        <v>0</v>
      </c>
      <c r="J60" s="229">
        <v>0</v>
      </c>
      <c r="K60" s="229">
        <v>0</v>
      </c>
      <c r="L60" s="229">
        <v>0</v>
      </c>
      <c r="M60" s="229">
        <v>0</v>
      </c>
      <c r="N60" s="229">
        <v>0</v>
      </c>
      <c r="O60" s="229">
        <v>0</v>
      </c>
      <c r="P60" s="229">
        <v>0</v>
      </c>
      <c r="Q60" s="229">
        <v>0</v>
      </c>
      <c r="R60" s="230">
        <v>0</v>
      </c>
      <c r="S60" s="229">
        <v>0</v>
      </c>
      <c r="T60" s="229">
        <v>0</v>
      </c>
      <c r="U60" s="229">
        <v>0</v>
      </c>
      <c r="V60" s="229">
        <v>0</v>
      </c>
      <c r="W60" s="229">
        <v>0</v>
      </c>
      <c r="X60" s="229">
        <v>0</v>
      </c>
      <c r="Y60" s="276">
        <v>0</v>
      </c>
      <c r="Z60" s="276">
        <v>0</v>
      </c>
      <c r="AA60" s="276"/>
      <c r="AB60" s="276">
        <v>0</v>
      </c>
      <c r="AC60" s="276">
        <v>0</v>
      </c>
      <c r="AD60" s="619">
        <v>0</v>
      </c>
      <c r="AF60" s="634">
        <v>0</v>
      </c>
      <c r="AG60" s="229">
        <v>0</v>
      </c>
      <c r="AH60" s="229">
        <v>0</v>
      </c>
      <c r="AI60" s="229">
        <v>0</v>
      </c>
      <c r="AJ60" s="229">
        <v>0</v>
      </c>
      <c r="AK60" s="229">
        <v>0</v>
      </c>
      <c r="AL60" s="770">
        <v>-6086</v>
      </c>
      <c r="AM60" s="229">
        <v>0</v>
      </c>
      <c r="AN60" s="229">
        <v>0</v>
      </c>
      <c r="AO60" s="229">
        <v>0</v>
      </c>
      <c r="AP60" s="229">
        <v>0</v>
      </c>
      <c r="AQ60" s="229">
        <v>-27792</v>
      </c>
      <c r="AR60" s="618">
        <v>0</v>
      </c>
    </row>
    <row r="61" spans="1:44" ht="27" x14ac:dyDescent="0.25">
      <c r="A61" s="609" t="s">
        <v>469</v>
      </c>
      <c r="B61" s="769" t="s">
        <v>1178</v>
      </c>
      <c r="C61" s="229">
        <v>0</v>
      </c>
      <c r="D61" s="229">
        <v>0</v>
      </c>
      <c r="E61" s="229">
        <v>0</v>
      </c>
      <c r="F61" s="229">
        <v>0</v>
      </c>
      <c r="G61" s="229">
        <v>0</v>
      </c>
      <c r="H61" s="229">
        <v>0</v>
      </c>
      <c r="I61" s="229">
        <v>0</v>
      </c>
      <c r="J61" s="229">
        <v>0</v>
      </c>
      <c r="K61" s="229">
        <v>0</v>
      </c>
      <c r="L61" s="229">
        <v>0</v>
      </c>
      <c r="M61" s="229">
        <v>0</v>
      </c>
      <c r="N61" s="229">
        <v>0</v>
      </c>
      <c r="O61" s="229">
        <v>0</v>
      </c>
      <c r="P61" s="229">
        <v>0</v>
      </c>
      <c r="Q61" s="229">
        <v>0</v>
      </c>
      <c r="R61" s="229">
        <v>0</v>
      </c>
      <c r="S61" s="232">
        <v>0</v>
      </c>
      <c r="T61" s="232">
        <v>13529</v>
      </c>
      <c r="U61" s="229">
        <v>0</v>
      </c>
      <c r="V61" s="229">
        <v>0</v>
      </c>
      <c r="W61" s="229">
        <v>0</v>
      </c>
      <c r="X61" s="229">
        <v>0</v>
      </c>
      <c r="Y61" s="276">
        <v>0</v>
      </c>
      <c r="Z61" s="276">
        <v>0</v>
      </c>
      <c r="AA61" s="276">
        <v>0</v>
      </c>
      <c r="AB61" s="276">
        <v>0</v>
      </c>
      <c r="AC61" s="276">
        <v>0</v>
      </c>
      <c r="AD61" s="619">
        <v>0</v>
      </c>
      <c r="AF61" s="634">
        <v>0</v>
      </c>
      <c r="AG61" s="229">
        <v>0</v>
      </c>
      <c r="AH61" s="229">
        <v>0</v>
      </c>
      <c r="AI61" s="229">
        <v>0</v>
      </c>
      <c r="AJ61" s="229">
        <v>0</v>
      </c>
      <c r="AK61" s="229">
        <v>0</v>
      </c>
      <c r="AL61" s="229">
        <v>0</v>
      </c>
      <c r="AM61" s="229">
        <v>0</v>
      </c>
      <c r="AN61" s="229">
        <v>0</v>
      </c>
      <c r="AO61" s="229">
        <v>0</v>
      </c>
      <c r="AP61" s="229">
        <v>0</v>
      </c>
      <c r="AQ61" s="229">
        <v>0</v>
      </c>
      <c r="AR61" s="619">
        <v>76464</v>
      </c>
    </row>
    <row r="62" spans="1:44" x14ac:dyDescent="0.25">
      <c r="A62" s="551"/>
      <c r="B62" s="662"/>
      <c r="C62" s="95"/>
      <c r="D62" s="95"/>
      <c r="E62" s="95"/>
      <c r="F62" s="95"/>
      <c r="G62" s="95"/>
      <c r="H62" s="95"/>
      <c r="I62" s="95">
        <v>0</v>
      </c>
      <c r="J62" s="95">
        <v>0</v>
      </c>
      <c r="K62" s="553"/>
      <c r="L62" s="553"/>
      <c r="M62" s="553"/>
      <c r="N62" s="553"/>
      <c r="O62" s="553"/>
      <c r="P62" s="553"/>
      <c r="Q62" s="553"/>
      <c r="R62" s="553"/>
      <c r="S62" s="553"/>
      <c r="T62" s="553"/>
      <c r="U62" s="553"/>
      <c r="V62" s="553"/>
      <c r="W62" s="553"/>
      <c r="X62" s="553"/>
      <c r="Y62" s="553"/>
      <c r="Z62" s="553"/>
      <c r="AA62" s="553"/>
      <c r="AB62" s="553"/>
      <c r="AC62" s="553"/>
      <c r="AD62" s="562"/>
      <c r="AF62" s="589"/>
      <c r="AG62" s="95"/>
      <c r="AH62" s="95"/>
      <c r="AI62" s="95"/>
      <c r="AJ62" s="95"/>
      <c r="AK62" s="95"/>
      <c r="AL62" s="778"/>
      <c r="AM62" s="553"/>
      <c r="AN62" s="553"/>
      <c r="AO62" s="553"/>
      <c r="AP62" s="553"/>
      <c r="AQ62" s="553"/>
      <c r="AR62" s="562"/>
    </row>
    <row r="63" spans="1:44" ht="14" x14ac:dyDescent="0.3">
      <c r="A63" s="620" t="s">
        <v>406</v>
      </c>
      <c r="B63" s="658" t="s">
        <v>1179</v>
      </c>
      <c r="C63" s="163">
        <f t="shared" ref="C63:H63" si="9">SUM(C64:C67)</f>
        <v>-312136</v>
      </c>
      <c r="D63" s="163">
        <f t="shared" si="9"/>
        <v>-293334</v>
      </c>
      <c r="E63" s="163">
        <f t="shared" si="9"/>
        <v>-303170</v>
      </c>
      <c r="F63" s="163">
        <f t="shared" si="9"/>
        <v>12791</v>
      </c>
      <c r="G63" s="163">
        <f t="shared" si="9"/>
        <v>26007</v>
      </c>
      <c r="H63" s="163">
        <f t="shared" si="9"/>
        <v>70886</v>
      </c>
      <c r="I63" s="163">
        <f t="shared" ref="I63:Z63" si="10">SUM(I64:I80)</f>
        <v>-181863.55435757057</v>
      </c>
      <c r="J63" s="163">
        <f t="shared" si="10"/>
        <v>-68115</v>
      </c>
      <c r="K63" s="163">
        <f t="shared" si="10"/>
        <v>-69505.996742398245</v>
      </c>
      <c r="L63" s="163">
        <f t="shared" si="10"/>
        <v>-90372</v>
      </c>
      <c r="M63" s="163">
        <f t="shared" si="10"/>
        <v>11029</v>
      </c>
      <c r="N63" s="163">
        <f t="shared" si="10"/>
        <v>254899</v>
      </c>
      <c r="O63" s="163">
        <f t="shared" si="10"/>
        <v>58940</v>
      </c>
      <c r="P63" s="163">
        <f t="shared" si="10"/>
        <v>55938</v>
      </c>
      <c r="Q63" s="163">
        <f t="shared" si="10"/>
        <v>-24844</v>
      </c>
      <c r="R63" s="163">
        <f t="shared" si="10"/>
        <v>-122189.3505877509</v>
      </c>
      <c r="S63" s="163">
        <f t="shared" si="10"/>
        <v>421288</v>
      </c>
      <c r="T63" s="163">
        <f t="shared" si="10"/>
        <v>548490.32556867949</v>
      </c>
      <c r="U63" s="163">
        <f t="shared" si="10"/>
        <v>-104416.0479628</v>
      </c>
      <c r="V63" s="163">
        <f t="shared" si="10"/>
        <v>-166785.08680200001</v>
      </c>
      <c r="W63" s="163">
        <f t="shared" si="10"/>
        <v>-259390.12564119999</v>
      </c>
      <c r="X63" s="163">
        <f t="shared" si="10"/>
        <v>657207.41249999998</v>
      </c>
      <c r="Y63" s="163">
        <f t="shared" si="10"/>
        <v>427925</v>
      </c>
      <c r="Z63" s="163">
        <f t="shared" si="10"/>
        <v>475994</v>
      </c>
      <c r="AA63" s="163">
        <f>SUM(AA64:AA80)</f>
        <v>596355</v>
      </c>
      <c r="AB63" s="163">
        <f>SUM(AB64:AB80)</f>
        <v>916841.85415000003</v>
      </c>
      <c r="AC63" s="163">
        <f t="shared" ref="AC63:AD63" si="11">SUM(AC64:AC80)</f>
        <v>1968539.9541500001</v>
      </c>
      <c r="AD63" s="617">
        <f t="shared" si="11"/>
        <v>-657016.48387</v>
      </c>
      <c r="AF63" s="637">
        <f t="shared" ref="AF63:AP63" si="12">SUM(AF64:AF80)</f>
        <v>463507</v>
      </c>
      <c r="AG63" s="163">
        <f t="shared" si="12"/>
        <v>-30119.651945677993</v>
      </c>
      <c r="AH63" s="163">
        <f t="shared" si="12"/>
        <v>-210808</v>
      </c>
      <c r="AI63" s="163">
        <f t="shared" si="12"/>
        <v>-514152.97314077907</v>
      </c>
      <c r="AJ63" s="163">
        <f t="shared" si="12"/>
        <v>-202915</v>
      </c>
      <c r="AK63" s="163">
        <f t="shared" si="12"/>
        <v>-151366</v>
      </c>
      <c r="AL63" s="163">
        <f t="shared" si="12"/>
        <v>503127</v>
      </c>
      <c r="AM63" s="163">
        <f t="shared" si="12"/>
        <v>475843</v>
      </c>
      <c r="AN63" s="163">
        <f t="shared" si="12"/>
        <v>-146010</v>
      </c>
      <c r="AO63" s="163">
        <f t="shared" si="12"/>
        <v>820776</v>
      </c>
      <c r="AP63" s="163">
        <f t="shared" si="12"/>
        <v>-115870.17116399997</v>
      </c>
      <c r="AQ63" s="163">
        <f t="shared" ref="AQ63" si="13">SUM(AQ64:AQ80)</f>
        <v>857796</v>
      </c>
      <c r="AR63" s="617"/>
    </row>
    <row r="64" spans="1:44" x14ac:dyDescent="0.25">
      <c r="A64" s="609" t="s">
        <v>529</v>
      </c>
      <c r="B64" s="769" t="s">
        <v>1180</v>
      </c>
      <c r="C64" s="770">
        <v>15000</v>
      </c>
      <c r="D64" s="770">
        <v>74276</v>
      </c>
      <c r="E64" s="770">
        <v>111568</v>
      </c>
      <c r="F64" s="770">
        <v>35161</v>
      </c>
      <c r="G64" s="770">
        <v>86987</v>
      </c>
      <c r="H64" s="770">
        <v>125855</v>
      </c>
      <c r="I64" s="770">
        <v>45000</v>
      </c>
      <c r="J64" s="770">
        <v>722911</v>
      </c>
      <c r="K64" s="770">
        <v>782994</v>
      </c>
      <c r="L64" s="229">
        <v>0</v>
      </c>
      <c r="M64" s="770">
        <v>359420</v>
      </c>
      <c r="N64" s="770">
        <v>383845</v>
      </c>
      <c r="O64" s="770">
        <v>355872</v>
      </c>
      <c r="P64" s="770">
        <v>520431</v>
      </c>
      <c r="Q64" s="770">
        <v>620432</v>
      </c>
      <c r="R64" s="770">
        <v>250854.52377544911</v>
      </c>
      <c r="S64" s="770">
        <v>774595</v>
      </c>
      <c r="T64" s="770">
        <v>952594.64422000002</v>
      </c>
      <c r="U64" s="770">
        <v>8152.9908700000005</v>
      </c>
      <c r="V64" s="770">
        <v>48152.990870000001</v>
      </c>
      <c r="W64" s="770">
        <v>48152.990870000001</v>
      </c>
      <c r="X64" s="770">
        <v>725000</v>
      </c>
      <c r="Y64" s="770">
        <v>830058</v>
      </c>
      <c r="Z64" s="770">
        <v>1496908</v>
      </c>
      <c r="AA64" s="770">
        <v>1206708</v>
      </c>
      <c r="AB64" s="770">
        <v>1964748</v>
      </c>
      <c r="AC64" s="770">
        <v>2271654</v>
      </c>
      <c r="AD64" s="742">
        <v>369289</v>
      </c>
      <c r="AF64" s="633">
        <v>386406</v>
      </c>
      <c r="AG64" s="770">
        <v>444152.05915771902</v>
      </c>
      <c r="AH64" s="770">
        <v>738149</v>
      </c>
      <c r="AI64" s="770">
        <v>592259.47401999997</v>
      </c>
      <c r="AJ64" s="770">
        <v>131268</v>
      </c>
      <c r="AK64" s="770">
        <v>284290</v>
      </c>
      <c r="AL64" s="770">
        <v>1017639</v>
      </c>
      <c r="AM64" s="770">
        <v>673883</v>
      </c>
      <c r="AN64" s="770">
        <v>693053</v>
      </c>
      <c r="AO64" s="770">
        <v>1452595</v>
      </c>
      <c r="AP64" s="770">
        <v>217155.63509000003</v>
      </c>
      <c r="AQ64" s="770">
        <v>2130810</v>
      </c>
      <c r="AR64" s="742">
        <v>2087963</v>
      </c>
    </row>
    <row r="65" spans="1:44" x14ac:dyDescent="0.25">
      <c r="A65" s="609" t="s">
        <v>407</v>
      </c>
      <c r="B65" s="769" t="s">
        <v>1181</v>
      </c>
      <c r="C65" s="229">
        <v>0</v>
      </c>
      <c r="D65" s="229">
        <v>0</v>
      </c>
      <c r="E65" s="229">
        <v>0</v>
      </c>
      <c r="F65" s="229">
        <v>0</v>
      </c>
      <c r="G65" s="770">
        <v>10861</v>
      </c>
      <c r="H65" s="770">
        <v>42469</v>
      </c>
      <c r="I65" s="229">
        <v>0</v>
      </c>
      <c r="J65" s="229">
        <v>0</v>
      </c>
      <c r="K65" s="229">
        <v>0</v>
      </c>
      <c r="L65" s="770">
        <v>-1302</v>
      </c>
      <c r="M65" s="229">
        <v>0</v>
      </c>
      <c r="N65" s="229">
        <v>0</v>
      </c>
      <c r="O65" s="229">
        <v>0</v>
      </c>
      <c r="P65" s="229">
        <v>0</v>
      </c>
      <c r="Q65" s="229">
        <v>0</v>
      </c>
      <c r="R65" s="229">
        <v>0</v>
      </c>
      <c r="S65" s="229">
        <v>0</v>
      </c>
      <c r="T65" s="229">
        <v>0</v>
      </c>
      <c r="U65" s="229">
        <v>0</v>
      </c>
      <c r="V65" s="229">
        <v>0</v>
      </c>
      <c r="W65" s="229">
        <v>0</v>
      </c>
      <c r="X65" s="229">
        <v>0</v>
      </c>
      <c r="Y65" s="229">
        <v>0</v>
      </c>
      <c r="Z65" s="229">
        <v>0</v>
      </c>
      <c r="AA65" s="229">
        <v>0</v>
      </c>
      <c r="AB65" s="229">
        <v>0</v>
      </c>
      <c r="AC65" s="229">
        <v>0</v>
      </c>
      <c r="AD65" s="621">
        <v>0</v>
      </c>
      <c r="AF65" s="634">
        <v>800000</v>
      </c>
      <c r="AG65" s="229">
        <v>0</v>
      </c>
      <c r="AH65" s="229">
        <v>0</v>
      </c>
      <c r="AI65" s="229">
        <v>0</v>
      </c>
      <c r="AJ65" s="229">
        <v>0</v>
      </c>
      <c r="AK65" s="229">
        <v>0</v>
      </c>
      <c r="AL65" s="229">
        <v>0</v>
      </c>
      <c r="AM65" s="230">
        <v>0</v>
      </c>
      <c r="AN65" s="229">
        <v>0</v>
      </c>
      <c r="AO65" s="229">
        <v>0</v>
      </c>
      <c r="AP65" s="229">
        <v>0</v>
      </c>
      <c r="AQ65" s="229">
        <v>0</v>
      </c>
      <c r="AR65" s="621">
        <v>0</v>
      </c>
    </row>
    <row r="66" spans="1:44" x14ac:dyDescent="0.25">
      <c r="A66" s="609" t="s">
        <v>408</v>
      </c>
      <c r="B66" s="769" t="s">
        <v>1182</v>
      </c>
      <c r="C66" s="770">
        <v>-94311</v>
      </c>
      <c r="D66" s="770">
        <v>-84480</v>
      </c>
      <c r="E66" s="770">
        <v>-84480</v>
      </c>
      <c r="F66" s="229">
        <v>0</v>
      </c>
      <c r="G66" s="229">
        <v>0</v>
      </c>
      <c r="H66" s="229">
        <v>0</v>
      </c>
      <c r="I66" s="229">
        <v>0</v>
      </c>
      <c r="J66" s="229">
        <v>0</v>
      </c>
      <c r="K66" s="229">
        <v>0</v>
      </c>
      <c r="L66" s="229">
        <v>0</v>
      </c>
      <c r="M66" s="229">
        <v>0</v>
      </c>
      <c r="N66" s="229">
        <v>0</v>
      </c>
      <c r="O66" s="770">
        <v>-12079</v>
      </c>
      <c r="P66" s="229">
        <v>0</v>
      </c>
      <c r="Q66" s="229">
        <v>0</v>
      </c>
      <c r="R66" s="229">
        <v>0</v>
      </c>
      <c r="S66" s="229">
        <v>0</v>
      </c>
      <c r="T66" s="229">
        <v>0</v>
      </c>
      <c r="U66" s="229">
        <v>0</v>
      </c>
      <c r="V66" s="229">
        <v>0</v>
      </c>
      <c r="W66" s="229">
        <v>0</v>
      </c>
      <c r="X66" s="229">
        <v>0</v>
      </c>
      <c r="Y66" s="229">
        <v>0</v>
      </c>
      <c r="Z66" s="229">
        <v>0</v>
      </c>
      <c r="AA66" s="229">
        <v>0</v>
      </c>
      <c r="AB66" s="229">
        <v>0</v>
      </c>
      <c r="AC66" s="229">
        <v>0</v>
      </c>
      <c r="AD66" s="621">
        <v>0</v>
      </c>
      <c r="AF66" s="633">
        <v>-625645</v>
      </c>
      <c r="AG66" s="770">
        <v>-165467.95829020301</v>
      </c>
      <c r="AH66" s="770">
        <v>-229113</v>
      </c>
      <c r="AI66" s="770">
        <v>-307432.78787618398</v>
      </c>
      <c r="AJ66" s="770">
        <v>-78750</v>
      </c>
      <c r="AK66" s="770">
        <v>-107103</v>
      </c>
      <c r="AL66" s="229">
        <v>0</v>
      </c>
      <c r="AM66" s="770">
        <v>-339193</v>
      </c>
      <c r="AN66" s="229">
        <v>0</v>
      </c>
      <c r="AO66" s="229">
        <v>0</v>
      </c>
      <c r="AP66" s="229">
        <v>0</v>
      </c>
      <c r="AQ66" s="229">
        <v>0</v>
      </c>
      <c r="AR66" s="621">
        <v>0</v>
      </c>
    </row>
    <row r="67" spans="1:44" x14ac:dyDescent="0.25">
      <c r="A67" s="609" t="s">
        <v>561</v>
      </c>
      <c r="B67" s="769" t="s">
        <v>1183</v>
      </c>
      <c r="C67" s="770">
        <v>-232825</v>
      </c>
      <c r="D67" s="770">
        <v>-283130</v>
      </c>
      <c r="E67" s="770">
        <v>-330258</v>
      </c>
      <c r="F67" s="770">
        <v>-22370</v>
      </c>
      <c r="G67" s="770">
        <v>-71841</v>
      </c>
      <c r="H67" s="770">
        <v>-97438</v>
      </c>
      <c r="I67" s="770">
        <v>-209254.55435757057</v>
      </c>
      <c r="J67" s="770">
        <v>-874947</v>
      </c>
      <c r="K67" s="770">
        <v>-941983.99674239825</v>
      </c>
      <c r="L67" s="770">
        <v>-55607</v>
      </c>
      <c r="M67" s="770">
        <v>-288822</v>
      </c>
      <c r="N67" s="770">
        <v>-400573</v>
      </c>
      <c r="O67" s="770">
        <v>-287385</v>
      </c>
      <c r="P67" s="770">
        <v>-320590</v>
      </c>
      <c r="Q67" s="770">
        <v>-340942</v>
      </c>
      <c r="R67" s="770">
        <v>-234080.52636320001</v>
      </c>
      <c r="S67" s="770">
        <v>-226742</v>
      </c>
      <c r="T67" s="770">
        <v>-273052.31865132047</v>
      </c>
      <c r="U67" s="770">
        <v>-4869.0388327999999</v>
      </c>
      <c r="V67" s="770">
        <v>-9738.0776719999994</v>
      </c>
      <c r="W67" s="770">
        <v>-14607.1165112</v>
      </c>
      <c r="X67" s="770">
        <v>-5291</v>
      </c>
      <c r="Y67" s="770">
        <v>-287740</v>
      </c>
      <c r="Z67" s="770">
        <v>-844021</v>
      </c>
      <c r="AA67" s="770">
        <v>-542946</v>
      </c>
      <c r="AB67" s="770">
        <v>-916082</v>
      </c>
      <c r="AC67" s="770">
        <v>-110706.9</v>
      </c>
      <c r="AD67" s="742">
        <v>-898657</v>
      </c>
      <c r="AF67" s="633">
        <v>-149564</v>
      </c>
      <c r="AG67" s="770">
        <v>-283803.75281319401</v>
      </c>
      <c r="AH67" s="770">
        <v>-911978</v>
      </c>
      <c r="AI67" s="770">
        <v>-798979.65928459505</v>
      </c>
      <c r="AJ67" s="770">
        <v>-255433</v>
      </c>
      <c r="AK67" s="770">
        <v>-328553</v>
      </c>
      <c r="AL67" s="770">
        <v>-1053608</v>
      </c>
      <c r="AM67" s="770" t="s">
        <v>20</v>
      </c>
      <c r="AN67" s="770">
        <v>-398733</v>
      </c>
      <c r="AO67" s="770">
        <v>-466022</v>
      </c>
      <c r="AP67" s="770">
        <v>-19668.806253999999</v>
      </c>
      <c r="AQ67" s="770">
        <v>-1017529</v>
      </c>
      <c r="AR67" s="742">
        <v>-1251833</v>
      </c>
    </row>
    <row r="68" spans="1:44" x14ac:dyDescent="0.25">
      <c r="A68" s="609" t="s">
        <v>409</v>
      </c>
      <c r="B68" s="769" t="s">
        <v>1184</v>
      </c>
      <c r="C68" s="229">
        <v>0</v>
      </c>
      <c r="D68" s="229">
        <v>0</v>
      </c>
      <c r="E68" s="229">
        <v>0</v>
      </c>
      <c r="F68" s="229">
        <v>0</v>
      </c>
      <c r="G68" s="229">
        <v>0</v>
      </c>
      <c r="H68" s="229">
        <v>0</v>
      </c>
      <c r="I68" s="770">
        <v>-19149</v>
      </c>
      <c r="J68" s="770">
        <v>-34612</v>
      </c>
      <c r="K68" s="770">
        <v>-34612</v>
      </c>
      <c r="L68" s="770">
        <v>-33912</v>
      </c>
      <c r="M68" s="770">
        <v>-33912</v>
      </c>
      <c r="N68" s="770">
        <v>-87913</v>
      </c>
      <c r="O68" s="229">
        <v>0</v>
      </c>
      <c r="P68" s="770">
        <v>-144361</v>
      </c>
      <c r="Q68" s="770" t="s">
        <v>20</v>
      </c>
      <c r="R68" s="770">
        <v>-108992.44</v>
      </c>
      <c r="S68" s="770">
        <v>-108992</v>
      </c>
      <c r="T68" s="770">
        <v>-108992</v>
      </c>
      <c r="U68" s="770">
        <v>-97500</v>
      </c>
      <c r="V68" s="770">
        <v>-195000</v>
      </c>
      <c r="W68" s="770">
        <v>-285000</v>
      </c>
      <c r="X68" s="770">
        <v>-62501.587500000023</v>
      </c>
      <c r="Y68" s="770">
        <v>-125001</v>
      </c>
      <c r="Z68" s="770">
        <v>-187501</v>
      </c>
      <c r="AA68" s="770">
        <v>-62500</v>
      </c>
      <c r="AB68" s="770">
        <v>-125000</v>
      </c>
      <c r="AC68" s="770">
        <v>-187500</v>
      </c>
      <c r="AD68" s="742">
        <v>-137595</v>
      </c>
      <c r="AF68" s="633">
        <v>-80000</v>
      </c>
      <c r="AG68" s="770">
        <v>-25000</v>
      </c>
      <c r="AH68" s="229">
        <v>0</v>
      </c>
      <c r="AI68" s="229">
        <v>0</v>
      </c>
      <c r="AJ68" s="229">
        <v>0</v>
      </c>
      <c r="AK68" s="229">
        <v>0</v>
      </c>
      <c r="AL68" s="770">
        <v>-34612</v>
      </c>
      <c r="AM68" s="770">
        <v>-115524</v>
      </c>
      <c r="AN68" s="770">
        <v>-269361</v>
      </c>
      <c r="AO68" s="770">
        <v>-141491</v>
      </c>
      <c r="AP68" s="770">
        <v>-301986</v>
      </c>
      <c r="AQ68" s="770">
        <v>-250001</v>
      </c>
      <c r="AR68" s="742">
        <v>-250000</v>
      </c>
    </row>
    <row r="69" spans="1:44" x14ac:dyDescent="0.25">
      <c r="A69" s="609" t="s">
        <v>410</v>
      </c>
      <c r="B69" s="769" t="s">
        <v>1185</v>
      </c>
      <c r="C69" s="229">
        <v>0</v>
      </c>
      <c r="D69" s="229">
        <v>0</v>
      </c>
      <c r="E69" s="229">
        <v>0</v>
      </c>
      <c r="F69" s="229">
        <v>0</v>
      </c>
      <c r="G69" s="229">
        <v>0</v>
      </c>
      <c r="H69" s="229">
        <v>0</v>
      </c>
      <c r="I69" s="229">
        <v>0</v>
      </c>
      <c r="J69" s="229">
        <v>0</v>
      </c>
      <c r="K69" s="229">
        <v>0</v>
      </c>
      <c r="L69" s="229">
        <v>0</v>
      </c>
      <c r="M69" s="229">
        <v>0</v>
      </c>
      <c r="N69" s="229">
        <v>0</v>
      </c>
      <c r="O69" s="229">
        <v>0</v>
      </c>
      <c r="P69" s="229">
        <v>0</v>
      </c>
      <c r="Q69" s="770">
        <v>-144361</v>
      </c>
      <c r="R69" s="229">
        <v>0</v>
      </c>
      <c r="S69" s="229">
        <v>0</v>
      </c>
      <c r="T69" s="229">
        <v>0</v>
      </c>
      <c r="U69" s="229">
        <v>0</v>
      </c>
      <c r="V69" s="229">
        <v>0</v>
      </c>
      <c r="W69" s="229">
        <v>0</v>
      </c>
      <c r="X69" s="229">
        <v>0</v>
      </c>
      <c r="Y69" s="229">
        <v>0</v>
      </c>
      <c r="Z69" s="229">
        <v>0</v>
      </c>
      <c r="AA69" s="229">
        <v>0</v>
      </c>
      <c r="AB69" s="230"/>
      <c r="AC69" s="230">
        <v>0</v>
      </c>
      <c r="AD69" s="613">
        <v>0</v>
      </c>
      <c r="AF69" s="634">
        <v>0</v>
      </c>
      <c r="AG69" s="229">
        <v>0</v>
      </c>
      <c r="AH69" s="229">
        <v>0</v>
      </c>
      <c r="AI69" s="229">
        <v>0</v>
      </c>
      <c r="AJ69" s="229">
        <v>0</v>
      </c>
      <c r="AK69" s="229">
        <v>0</v>
      </c>
      <c r="AL69" s="229">
        <v>0</v>
      </c>
      <c r="AM69" s="770">
        <v>-89088</v>
      </c>
      <c r="AN69" s="229">
        <v>0</v>
      </c>
      <c r="AO69" s="229">
        <v>0</v>
      </c>
      <c r="AP69" s="229">
        <v>0</v>
      </c>
      <c r="AQ69" s="229">
        <v>0</v>
      </c>
      <c r="AR69" s="621">
        <v>0</v>
      </c>
    </row>
    <row r="70" spans="1:44" x14ac:dyDescent="0.25">
      <c r="A70" s="609" t="s">
        <v>411</v>
      </c>
      <c r="B70" s="769" t="s">
        <v>1186</v>
      </c>
      <c r="C70" s="229">
        <v>0</v>
      </c>
      <c r="D70" s="229">
        <v>0</v>
      </c>
      <c r="E70" s="229">
        <v>0</v>
      </c>
      <c r="F70" s="229">
        <v>0</v>
      </c>
      <c r="G70" s="229">
        <v>0</v>
      </c>
      <c r="H70" s="229">
        <v>0</v>
      </c>
      <c r="I70" s="229">
        <v>0</v>
      </c>
      <c r="J70" s="229">
        <v>0</v>
      </c>
      <c r="K70" s="229">
        <v>0</v>
      </c>
      <c r="L70" s="229">
        <v>0</v>
      </c>
      <c r="M70" s="229">
        <v>0</v>
      </c>
      <c r="N70" s="229">
        <v>0</v>
      </c>
      <c r="O70" s="229">
        <v>0</v>
      </c>
      <c r="P70" s="229">
        <v>0</v>
      </c>
      <c r="Q70" s="229">
        <v>0</v>
      </c>
      <c r="R70" s="229">
        <v>0</v>
      </c>
      <c r="S70" s="229">
        <v>0</v>
      </c>
      <c r="T70" s="229">
        <v>0</v>
      </c>
      <c r="U70" s="229">
        <v>0</v>
      </c>
      <c r="V70" s="229">
        <v>0</v>
      </c>
      <c r="W70" s="229">
        <v>0</v>
      </c>
      <c r="X70" s="229">
        <v>0</v>
      </c>
      <c r="Y70" s="229">
        <v>0</v>
      </c>
      <c r="Z70" s="229">
        <v>0</v>
      </c>
      <c r="AA70" s="229">
        <v>0</v>
      </c>
      <c r="AB70" s="230"/>
      <c r="AC70" s="230">
        <v>0</v>
      </c>
      <c r="AD70" s="613">
        <v>0</v>
      </c>
      <c r="AF70" s="634">
        <v>123371</v>
      </c>
      <c r="AG70" s="229">
        <v>0</v>
      </c>
      <c r="AH70" s="229">
        <v>0</v>
      </c>
      <c r="AI70" s="229">
        <v>0</v>
      </c>
      <c r="AJ70" s="229">
        <v>0</v>
      </c>
      <c r="AK70" s="229">
        <v>0</v>
      </c>
      <c r="AL70" s="229">
        <v>0</v>
      </c>
      <c r="AM70" s="230">
        <v>0</v>
      </c>
      <c r="AN70" s="229">
        <v>0</v>
      </c>
      <c r="AO70" s="229">
        <v>0</v>
      </c>
      <c r="AP70" s="229">
        <v>0</v>
      </c>
      <c r="AQ70" s="229">
        <v>0</v>
      </c>
      <c r="AR70" s="621">
        <v>0</v>
      </c>
    </row>
    <row r="71" spans="1:44" x14ac:dyDescent="0.25">
      <c r="A71" s="609" t="s">
        <v>412</v>
      </c>
      <c r="B71" s="769" t="s">
        <v>1187</v>
      </c>
      <c r="C71" s="229">
        <v>0</v>
      </c>
      <c r="D71" s="229">
        <v>0</v>
      </c>
      <c r="E71" s="229">
        <v>0</v>
      </c>
      <c r="F71" s="229">
        <v>0</v>
      </c>
      <c r="G71" s="229">
        <v>0</v>
      </c>
      <c r="H71" s="229">
        <v>0</v>
      </c>
      <c r="I71" s="229">
        <v>0</v>
      </c>
      <c r="J71" s="229">
        <v>0</v>
      </c>
      <c r="K71" s="229">
        <v>0</v>
      </c>
      <c r="L71" s="229">
        <v>0</v>
      </c>
      <c r="M71" s="770">
        <v>-1655</v>
      </c>
      <c r="N71" s="770">
        <v>-26235</v>
      </c>
      <c r="O71" s="229">
        <v>0</v>
      </c>
      <c r="P71" s="229">
        <v>0</v>
      </c>
      <c r="Q71" s="229">
        <v>0</v>
      </c>
      <c r="R71" s="229">
        <v>0</v>
      </c>
      <c r="S71" s="229">
        <v>0</v>
      </c>
      <c r="T71" s="229">
        <v>0</v>
      </c>
      <c r="U71" s="229">
        <v>0</v>
      </c>
      <c r="V71" s="229">
        <v>0</v>
      </c>
      <c r="W71" s="229">
        <v>0</v>
      </c>
      <c r="X71" s="229">
        <v>0</v>
      </c>
      <c r="Y71" s="229">
        <v>0</v>
      </c>
      <c r="Z71" s="229">
        <v>0</v>
      </c>
      <c r="AA71" s="228">
        <v>11185</v>
      </c>
      <c r="AB71" s="232">
        <v>11185</v>
      </c>
      <c r="AC71" s="232">
        <v>11185</v>
      </c>
      <c r="AD71" s="622">
        <v>13137</v>
      </c>
      <c r="AF71" s="633">
        <v>5166</v>
      </c>
      <c r="AG71" s="770">
        <v>0</v>
      </c>
      <c r="AH71" s="770">
        <v>192134</v>
      </c>
      <c r="AI71" s="229">
        <v>0</v>
      </c>
      <c r="AJ71" s="229">
        <v>0</v>
      </c>
      <c r="AK71" s="229">
        <v>0</v>
      </c>
      <c r="AL71" s="770">
        <v>-29018</v>
      </c>
      <c r="AM71" s="770">
        <v>-26379</v>
      </c>
      <c r="AN71" s="229">
        <v>0</v>
      </c>
      <c r="AO71" s="229">
        <v>0</v>
      </c>
      <c r="AP71" s="229">
        <v>0</v>
      </c>
      <c r="AQ71" s="229">
        <v>0</v>
      </c>
      <c r="AR71" s="621">
        <v>11185</v>
      </c>
    </row>
    <row r="72" spans="1:44" x14ac:dyDescent="0.25">
      <c r="A72" s="609" t="s">
        <v>413</v>
      </c>
      <c r="B72" s="769" t="s">
        <v>1188</v>
      </c>
      <c r="C72" s="229">
        <v>0</v>
      </c>
      <c r="D72" s="229">
        <v>0</v>
      </c>
      <c r="E72" s="229">
        <v>0</v>
      </c>
      <c r="F72" s="229">
        <v>0</v>
      </c>
      <c r="G72" s="229">
        <v>0</v>
      </c>
      <c r="H72" s="229">
        <v>0</v>
      </c>
      <c r="I72" s="229">
        <v>0</v>
      </c>
      <c r="J72" s="229">
        <v>0</v>
      </c>
      <c r="K72" s="229">
        <v>0</v>
      </c>
      <c r="L72" s="229">
        <v>0</v>
      </c>
      <c r="M72" s="229">
        <v>0</v>
      </c>
      <c r="N72" s="229">
        <v>0</v>
      </c>
      <c r="O72" s="229">
        <v>0</v>
      </c>
      <c r="P72" s="229">
        <v>0</v>
      </c>
      <c r="Q72" s="229">
        <v>0</v>
      </c>
      <c r="R72" s="229">
        <v>0</v>
      </c>
      <c r="S72" s="229">
        <v>0</v>
      </c>
      <c r="T72" s="229">
        <v>0</v>
      </c>
      <c r="U72" s="229">
        <v>0</v>
      </c>
      <c r="V72" s="229">
        <v>0</v>
      </c>
      <c r="W72" s="229">
        <v>0</v>
      </c>
      <c r="X72" s="229">
        <v>0</v>
      </c>
      <c r="Y72" s="229">
        <v>0</v>
      </c>
      <c r="Z72" s="229">
        <v>0</v>
      </c>
      <c r="AA72" s="229">
        <v>0</v>
      </c>
      <c r="AB72" s="230"/>
      <c r="AC72" s="230">
        <v>0</v>
      </c>
      <c r="AD72" s="613">
        <v>0</v>
      </c>
      <c r="AF72" s="634">
        <v>3704</v>
      </c>
      <c r="AG72" s="229">
        <v>0</v>
      </c>
      <c r="AH72" s="229">
        <v>0</v>
      </c>
      <c r="AI72" s="229">
        <v>0</v>
      </c>
      <c r="AJ72" s="229">
        <v>0</v>
      </c>
      <c r="AK72" s="229">
        <v>0</v>
      </c>
      <c r="AL72" s="229">
        <v>0</v>
      </c>
      <c r="AM72" s="770" t="s">
        <v>20</v>
      </c>
      <c r="AN72" s="229">
        <v>0</v>
      </c>
      <c r="AO72" s="229">
        <v>0</v>
      </c>
      <c r="AP72" s="229">
        <v>0</v>
      </c>
      <c r="AQ72" s="229">
        <v>0</v>
      </c>
      <c r="AR72" s="621">
        <v>0</v>
      </c>
    </row>
    <row r="73" spans="1:44" x14ac:dyDescent="0.25">
      <c r="A73" s="609" t="s">
        <v>414</v>
      </c>
      <c r="B73" s="769" t="s">
        <v>1189</v>
      </c>
      <c r="C73" s="229">
        <v>0</v>
      </c>
      <c r="D73" s="229">
        <v>0</v>
      </c>
      <c r="E73" s="229">
        <v>0</v>
      </c>
      <c r="F73" s="229">
        <v>0</v>
      </c>
      <c r="G73" s="229">
        <v>0</v>
      </c>
      <c r="H73" s="229">
        <v>0</v>
      </c>
      <c r="I73" s="229">
        <v>0</v>
      </c>
      <c r="J73" s="229">
        <v>0</v>
      </c>
      <c r="K73" s="229">
        <v>0</v>
      </c>
      <c r="L73" s="229">
        <v>0</v>
      </c>
      <c r="M73" s="229">
        <v>0</v>
      </c>
      <c r="N73" s="229">
        <v>0</v>
      </c>
      <c r="O73" s="229">
        <v>0</v>
      </c>
      <c r="P73" s="229">
        <v>0</v>
      </c>
      <c r="Q73" s="770">
        <v>-31117</v>
      </c>
      <c r="R73" s="770">
        <v>-21793.907999999996</v>
      </c>
      <c r="S73" s="770">
        <v>-11002</v>
      </c>
      <c r="T73" s="770">
        <v>-16409</v>
      </c>
      <c r="U73" s="770">
        <v>-10200</v>
      </c>
      <c r="V73" s="770">
        <v>-10200</v>
      </c>
      <c r="W73" s="770">
        <v>-10200</v>
      </c>
      <c r="X73" s="229">
        <v>0</v>
      </c>
      <c r="Y73" s="231">
        <v>10608</v>
      </c>
      <c r="Z73" s="231">
        <v>10608</v>
      </c>
      <c r="AA73" s="229">
        <v>0</v>
      </c>
      <c r="AB73" s="230">
        <v>0</v>
      </c>
      <c r="AC73" s="230">
        <v>0</v>
      </c>
      <c r="AD73" s="613">
        <v>0</v>
      </c>
      <c r="AF73" s="634">
        <v>69</v>
      </c>
      <c r="AG73" s="229">
        <v>0</v>
      </c>
      <c r="AH73" s="229">
        <v>0</v>
      </c>
      <c r="AI73" s="229">
        <v>0</v>
      </c>
      <c r="AJ73" s="229">
        <v>0</v>
      </c>
      <c r="AK73" s="229">
        <v>0</v>
      </c>
      <c r="AL73" s="229">
        <v>0</v>
      </c>
      <c r="AM73" s="770">
        <v>-20012</v>
      </c>
      <c r="AN73" s="770">
        <v>-36626</v>
      </c>
      <c r="AO73" s="770">
        <v>-24377</v>
      </c>
      <c r="AP73" s="770">
        <v>10200</v>
      </c>
      <c r="AQ73" s="770">
        <v>10608</v>
      </c>
      <c r="AR73" s="621">
        <v>0</v>
      </c>
    </row>
    <row r="74" spans="1:44" x14ac:dyDescent="0.25">
      <c r="A74" s="609" t="s">
        <v>415</v>
      </c>
      <c r="B74" s="769" t="s">
        <v>1190</v>
      </c>
      <c r="C74" s="229">
        <v>0</v>
      </c>
      <c r="D74" s="229">
        <v>0</v>
      </c>
      <c r="E74" s="229">
        <v>0</v>
      </c>
      <c r="F74" s="229">
        <v>0</v>
      </c>
      <c r="G74" s="229">
        <v>0</v>
      </c>
      <c r="H74" s="229">
        <v>0</v>
      </c>
      <c r="I74" s="770">
        <v>1540</v>
      </c>
      <c r="J74" s="770">
        <v>6675</v>
      </c>
      <c r="K74" s="770">
        <v>6675</v>
      </c>
      <c r="L74" s="770">
        <v>7013</v>
      </c>
      <c r="M74" s="770">
        <v>7013</v>
      </c>
      <c r="N74" s="770">
        <v>413911</v>
      </c>
      <c r="O74" s="770">
        <v>5767</v>
      </c>
      <c r="P74" s="770">
        <v>5767</v>
      </c>
      <c r="Q74" s="770">
        <v>5767</v>
      </c>
      <c r="R74" s="229">
        <v>0</v>
      </c>
      <c r="S74" s="229">
        <v>0</v>
      </c>
      <c r="T74" s="229">
        <v>0</v>
      </c>
      <c r="U74" s="229">
        <v>0</v>
      </c>
      <c r="V74" s="229">
        <v>0</v>
      </c>
      <c r="W74" s="229">
        <v>0</v>
      </c>
      <c r="X74" s="229">
        <v>0</v>
      </c>
      <c r="Y74" s="229">
        <v>0</v>
      </c>
      <c r="Z74" s="229">
        <v>0</v>
      </c>
      <c r="AA74" s="229">
        <v>0</v>
      </c>
      <c r="AB74" s="230">
        <v>0</v>
      </c>
      <c r="AC74" s="230">
        <v>0</v>
      </c>
      <c r="AD74" s="613">
        <v>0</v>
      </c>
      <c r="AF74" s="634">
        <v>0</v>
      </c>
      <c r="AG74" s="229">
        <v>0</v>
      </c>
      <c r="AH74" s="229">
        <v>0</v>
      </c>
      <c r="AI74" s="229">
        <v>0</v>
      </c>
      <c r="AJ74" s="229">
        <v>0</v>
      </c>
      <c r="AK74" s="229">
        <v>0</v>
      </c>
      <c r="AL74" s="770">
        <v>519675</v>
      </c>
      <c r="AM74" s="770">
        <v>424045</v>
      </c>
      <c r="AN74" s="770">
        <v>5767</v>
      </c>
      <c r="AO74" s="229">
        <v>0</v>
      </c>
      <c r="AP74" s="229">
        <v>0</v>
      </c>
      <c r="AQ74" s="229">
        <v>0</v>
      </c>
      <c r="AR74" s="621">
        <v>0</v>
      </c>
    </row>
    <row r="75" spans="1:44" x14ac:dyDescent="0.25">
      <c r="A75" s="609" t="s">
        <v>416</v>
      </c>
      <c r="B75" s="769" t="s">
        <v>1191</v>
      </c>
      <c r="C75" s="229">
        <v>0</v>
      </c>
      <c r="D75" s="229">
        <v>0</v>
      </c>
      <c r="E75" s="229">
        <v>0</v>
      </c>
      <c r="F75" s="229">
        <v>0</v>
      </c>
      <c r="G75" s="229">
        <v>0</v>
      </c>
      <c r="H75" s="229">
        <v>0</v>
      </c>
      <c r="I75" s="229">
        <v>0</v>
      </c>
      <c r="J75" s="770">
        <v>112213</v>
      </c>
      <c r="K75" s="770">
        <v>112213</v>
      </c>
      <c r="L75" s="229">
        <v>0</v>
      </c>
      <c r="M75" s="229">
        <v>0</v>
      </c>
      <c r="N75" s="229">
        <v>0</v>
      </c>
      <c r="O75" s="229">
        <v>0</v>
      </c>
      <c r="P75" s="229">
        <v>0</v>
      </c>
      <c r="Q75" s="229">
        <v>0</v>
      </c>
      <c r="R75" s="229">
        <v>0</v>
      </c>
      <c r="S75" s="229">
        <v>0</v>
      </c>
      <c r="T75" s="229">
        <v>0</v>
      </c>
      <c r="U75" s="229">
        <v>0</v>
      </c>
      <c r="V75" s="229">
        <v>0</v>
      </c>
      <c r="W75" s="229">
        <v>0</v>
      </c>
      <c r="X75" s="229">
        <v>0</v>
      </c>
      <c r="Y75" s="229">
        <v>0</v>
      </c>
      <c r="Z75" s="229">
        <v>0</v>
      </c>
      <c r="AA75" s="229">
        <v>0</v>
      </c>
      <c r="AB75" s="230">
        <v>0</v>
      </c>
      <c r="AC75" s="230">
        <v>0</v>
      </c>
      <c r="AD75" s="613">
        <v>0</v>
      </c>
      <c r="AF75" s="634">
        <v>0</v>
      </c>
      <c r="AG75" s="229">
        <v>0</v>
      </c>
      <c r="AH75" s="229">
        <v>0</v>
      </c>
      <c r="AI75" s="229">
        <v>0</v>
      </c>
      <c r="AJ75" s="229">
        <v>0</v>
      </c>
      <c r="AK75" s="229">
        <v>0</v>
      </c>
      <c r="AL75" s="770">
        <v>112213</v>
      </c>
      <c r="AM75" s="229">
        <v>0</v>
      </c>
      <c r="AN75" s="229">
        <v>0</v>
      </c>
      <c r="AO75" s="229">
        <v>0</v>
      </c>
      <c r="AP75" s="229">
        <v>0</v>
      </c>
      <c r="AQ75" s="229">
        <v>0</v>
      </c>
      <c r="AR75" s="621">
        <v>0</v>
      </c>
    </row>
    <row r="76" spans="1:44" x14ac:dyDescent="0.25">
      <c r="A76" s="609" t="s">
        <v>417</v>
      </c>
      <c r="B76" s="769" t="s">
        <v>1192</v>
      </c>
      <c r="C76" s="229">
        <v>0</v>
      </c>
      <c r="D76" s="229">
        <v>0</v>
      </c>
      <c r="E76" s="229">
        <v>0</v>
      </c>
      <c r="F76" s="229">
        <v>0</v>
      </c>
      <c r="G76" s="229">
        <v>0</v>
      </c>
      <c r="H76" s="229">
        <v>0</v>
      </c>
      <c r="I76" s="229">
        <v>0</v>
      </c>
      <c r="J76" s="770">
        <v>-355</v>
      </c>
      <c r="K76" s="770">
        <v>-924</v>
      </c>
      <c r="L76" s="770">
        <v>-179</v>
      </c>
      <c r="M76" s="770">
        <v>-184</v>
      </c>
      <c r="N76" s="770">
        <v>-184</v>
      </c>
      <c r="O76" s="770" t="s">
        <v>20</v>
      </c>
      <c r="P76" s="770" t="s">
        <v>20</v>
      </c>
      <c r="Q76" s="229">
        <v>0</v>
      </c>
      <c r="R76" s="229">
        <v>0</v>
      </c>
      <c r="S76" s="229">
        <v>0</v>
      </c>
      <c r="T76" s="229">
        <v>0</v>
      </c>
      <c r="U76" s="229">
        <v>0</v>
      </c>
      <c r="V76" s="229">
        <v>0</v>
      </c>
      <c r="W76" s="229">
        <v>0</v>
      </c>
      <c r="X76" s="229">
        <v>0</v>
      </c>
      <c r="Y76" s="229">
        <v>0</v>
      </c>
      <c r="Z76" s="229">
        <v>0</v>
      </c>
      <c r="AA76" s="229">
        <v>0</v>
      </c>
      <c r="AB76" s="230">
        <v>0</v>
      </c>
      <c r="AC76" s="230">
        <v>0</v>
      </c>
      <c r="AD76" s="613">
        <v>0</v>
      </c>
      <c r="AF76" s="634">
        <v>0</v>
      </c>
      <c r="AG76" s="229">
        <v>0</v>
      </c>
      <c r="AH76" s="229">
        <v>0</v>
      </c>
      <c r="AI76" s="229">
        <v>0</v>
      </c>
      <c r="AJ76" s="229">
        <v>0</v>
      </c>
      <c r="AK76" s="229">
        <v>0</v>
      </c>
      <c r="AL76" s="770">
        <v>-953</v>
      </c>
      <c r="AM76" s="770">
        <v>-184</v>
      </c>
      <c r="AN76" s="229">
        <v>0</v>
      </c>
      <c r="AO76" s="229">
        <v>0</v>
      </c>
      <c r="AP76" s="229">
        <v>0</v>
      </c>
      <c r="AQ76" s="229">
        <v>0</v>
      </c>
      <c r="AR76" s="621">
        <v>0</v>
      </c>
    </row>
    <row r="77" spans="1:44" x14ac:dyDescent="0.25">
      <c r="A77" s="609" t="s">
        <v>418</v>
      </c>
      <c r="B77" s="769" t="s">
        <v>1193</v>
      </c>
      <c r="C77" s="229">
        <v>0</v>
      </c>
      <c r="D77" s="229">
        <v>0</v>
      </c>
      <c r="E77" s="229">
        <v>0</v>
      </c>
      <c r="F77" s="229">
        <v>0</v>
      </c>
      <c r="G77" s="229">
        <v>0</v>
      </c>
      <c r="H77" s="229">
        <v>0</v>
      </c>
      <c r="I77" s="229">
        <v>0</v>
      </c>
      <c r="J77" s="229">
        <v>0</v>
      </c>
      <c r="K77" s="770">
        <v>6132</v>
      </c>
      <c r="L77" s="229">
        <v>0</v>
      </c>
      <c r="M77" s="229">
        <v>0</v>
      </c>
      <c r="N77" s="229">
        <v>0</v>
      </c>
      <c r="O77" s="229">
        <v>0</v>
      </c>
      <c r="P77" s="229">
        <v>0</v>
      </c>
      <c r="Q77" s="229">
        <v>0</v>
      </c>
      <c r="R77" s="229">
        <v>0</v>
      </c>
      <c r="S77" s="229">
        <v>0</v>
      </c>
      <c r="T77" s="229">
        <v>0</v>
      </c>
      <c r="U77" s="229">
        <v>0</v>
      </c>
      <c r="V77" s="229">
        <v>0</v>
      </c>
      <c r="W77" s="229">
        <v>0</v>
      </c>
      <c r="X77" s="229">
        <v>0</v>
      </c>
      <c r="Y77" s="229">
        <v>0</v>
      </c>
      <c r="Z77" s="229">
        <v>0</v>
      </c>
      <c r="AA77" s="229">
        <v>0</v>
      </c>
      <c r="AB77" s="230">
        <v>0</v>
      </c>
      <c r="AC77" s="230">
        <v>0</v>
      </c>
      <c r="AD77" s="613">
        <v>0</v>
      </c>
      <c r="AF77" s="634">
        <v>0</v>
      </c>
      <c r="AG77" s="229">
        <v>0</v>
      </c>
      <c r="AH77" s="229">
        <v>0</v>
      </c>
      <c r="AI77" s="229">
        <v>0</v>
      </c>
      <c r="AJ77" s="229">
        <v>0</v>
      </c>
      <c r="AK77" s="229">
        <v>0</v>
      </c>
      <c r="AL77" s="229">
        <v>0</v>
      </c>
      <c r="AM77" s="229">
        <v>0</v>
      </c>
      <c r="AN77" s="229">
        <v>0</v>
      </c>
      <c r="AO77" s="229">
        <v>0</v>
      </c>
      <c r="AP77" s="229">
        <v>0</v>
      </c>
      <c r="AQ77" s="229">
        <v>0</v>
      </c>
      <c r="AR77" s="621">
        <v>0</v>
      </c>
    </row>
    <row r="78" spans="1:44" x14ac:dyDescent="0.25">
      <c r="A78" s="609" t="s">
        <v>419</v>
      </c>
      <c r="B78" s="769" t="s">
        <v>1194</v>
      </c>
      <c r="C78" s="229">
        <v>0</v>
      </c>
      <c r="D78" s="229">
        <v>0</v>
      </c>
      <c r="E78" s="229">
        <v>0</v>
      </c>
      <c r="F78" s="229">
        <v>0</v>
      </c>
      <c r="G78" s="229">
        <v>0</v>
      </c>
      <c r="H78" s="229">
        <v>0</v>
      </c>
      <c r="I78" s="229">
        <v>0</v>
      </c>
      <c r="J78" s="229">
        <v>0</v>
      </c>
      <c r="K78" s="229">
        <v>0</v>
      </c>
      <c r="L78" s="770">
        <v>-3277</v>
      </c>
      <c r="M78" s="770">
        <v>-5245</v>
      </c>
      <c r="N78" s="229">
        <v>0</v>
      </c>
      <c r="O78" s="229">
        <v>0</v>
      </c>
      <c r="P78" s="229">
        <v>0</v>
      </c>
      <c r="Q78" s="770">
        <v>-125312</v>
      </c>
      <c r="R78" s="229">
        <v>0</v>
      </c>
      <c r="S78" s="229">
        <v>0</v>
      </c>
      <c r="T78" s="229">
        <v>0</v>
      </c>
      <c r="U78" s="229">
        <v>0</v>
      </c>
      <c r="V78" s="229">
        <v>0</v>
      </c>
      <c r="W78" s="229">
        <v>0</v>
      </c>
      <c r="X78" s="229">
        <v>0</v>
      </c>
      <c r="Y78" s="229">
        <v>0</v>
      </c>
      <c r="Z78" s="229">
        <v>0</v>
      </c>
      <c r="AA78" s="229">
        <v>0</v>
      </c>
      <c r="AB78" s="230">
        <v>0</v>
      </c>
      <c r="AC78" s="230">
        <v>0</v>
      </c>
      <c r="AD78" s="613">
        <v>0</v>
      </c>
      <c r="AF78" s="634">
        <v>0</v>
      </c>
      <c r="AG78" s="229">
        <v>0</v>
      </c>
      <c r="AH78" s="229">
        <v>0</v>
      </c>
      <c r="AI78" s="229">
        <v>0</v>
      </c>
      <c r="AJ78" s="229">
        <v>0</v>
      </c>
      <c r="AK78" s="229">
        <v>0</v>
      </c>
      <c r="AL78" s="770">
        <v>-14980</v>
      </c>
      <c r="AM78" s="229">
        <v>0</v>
      </c>
      <c r="AN78" s="770">
        <v>-125312</v>
      </c>
      <c r="AO78" s="229">
        <v>0</v>
      </c>
      <c r="AP78" s="229">
        <v>0</v>
      </c>
      <c r="AQ78" s="229">
        <v>0</v>
      </c>
      <c r="AR78" s="621">
        <v>0</v>
      </c>
    </row>
    <row r="79" spans="1:44" x14ac:dyDescent="0.25">
      <c r="A79" s="609" t="s">
        <v>420</v>
      </c>
      <c r="B79" s="769" t="s">
        <v>1195</v>
      </c>
      <c r="C79" s="229">
        <v>0</v>
      </c>
      <c r="D79" s="229">
        <v>0</v>
      </c>
      <c r="E79" s="229">
        <v>0</v>
      </c>
      <c r="F79" s="229">
        <v>0</v>
      </c>
      <c r="G79" s="229">
        <v>0</v>
      </c>
      <c r="H79" s="229">
        <v>0</v>
      </c>
      <c r="I79" s="229">
        <v>0</v>
      </c>
      <c r="J79" s="229">
        <v>0</v>
      </c>
      <c r="K79" s="229">
        <v>0</v>
      </c>
      <c r="L79" s="770">
        <v>-3108</v>
      </c>
      <c r="M79" s="770">
        <v>-7086</v>
      </c>
      <c r="N79" s="770">
        <v>-9452</v>
      </c>
      <c r="O79" s="770">
        <v>-3235</v>
      </c>
      <c r="P79" s="770">
        <v>-5309</v>
      </c>
      <c r="Q79" s="770">
        <v>-9311</v>
      </c>
      <c r="R79" s="228">
        <v>-8177</v>
      </c>
      <c r="S79" s="232">
        <v>-6571</v>
      </c>
      <c r="T79" s="232">
        <v>-5651</v>
      </c>
      <c r="U79" s="228">
        <v>0</v>
      </c>
      <c r="V79" s="229">
        <v>0</v>
      </c>
      <c r="W79" s="228">
        <v>2264</v>
      </c>
      <c r="X79" s="229">
        <v>0</v>
      </c>
      <c r="Y79" s="229">
        <v>0</v>
      </c>
      <c r="Z79" s="229">
        <v>0</v>
      </c>
      <c r="AA79" s="228">
        <v>-16092</v>
      </c>
      <c r="AB79" s="232">
        <v>-18009.145849999964</v>
      </c>
      <c r="AC79" s="232">
        <v>-16092.145849999964</v>
      </c>
      <c r="AD79" s="622">
        <v>-3190.48387</v>
      </c>
      <c r="AF79" s="634">
        <v>0</v>
      </c>
      <c r="AG79" s="229">
        <v>0</v>
      </c>
      <c r="AH79" s="229">
        <v>0</v>
      </c>
      <c r="AI79" s="229">
        <v>0</v>
      </c>
      <c r="AJ79" s="229">
        <v>0</v>
      </c>
      <c r="AK79" s="229">
        <v>0</v>
      </c>
      <c r="AL79" s="770">
        <v>-13229</v>
      </c>
      <c r="AM79" s="770">
        <v>-13205</v>
      </c>
      <c r="AN79" s="228">
        <v>-14798</v>
      </c>
      <c r="AO79" s="232">
        <v>71</v>
      </c>
      <c r="AP79" s="228">
        <v>-21571</v>
      </c>
      <c r="AQ79" s="228">
        <v>-16092</v>
      </c>
      <c r="AR79" s="611">
        <v>-18009.145849999964</v>
      </c>
    </row>
    <row r="80" spans="1:44" x14ac:dyDescent="0.25">
      <c r="A80" s="609" t="s">
        <v>421</v>
      </c>
      <c r="B80" s="769" t="s">
        <v>1196</v>
      </c>
      <c r="C80" s="229">
        <v>0</v>
      </c>
      <c r="D80" s="229">
        <v>0</v>
      </c>
      <c r="E80" s="229">
        <v>0</v>
      </c>
      <c r="F80" s="229">
        <v>0</v>
      </c>
      <c r="G80" s="229">
        <v>0</v>
      </c>
      <c r="H80" s="229">
        <v>0</v>
      </c>
      <c r="I80" s="229">
        <v>0</v>
      </c>
      <c r="J80" s="229">
        <v>0</v>
      </c>
      <c r="K80" s="229">
        <v>0</v>
      </c>
      <c r="L80" s="229">
        <v>0</v>
      </c>
      <c r="M80" s="770">
        <v>-18500</v>
      </c>
      <c r="N80" s="770">
        <v>-18500</v>
      </c>
      <c r="O80" s="229">
        <v>0</v>
      </c>
      <c r="P80" s="229">
        <v>0</v>
      </c>
      <c r="Q80" s="229">
        <v>0</v>
      </c>
      <c r="R80" s="229">
        <v>0</v>
      </c>
      <c r="S80" s="229">
        <v>0</v>
      </c>
      <c r="T80" s="229">
        <v>0</v>
      </c>
      <c r="U80" s="229">
        <v>0</v>
      </c>
      <c r="V80" s="229">
        <v>0</v>
      </c>
      <c r="W80" s="229">
        <v>0</v>
      </c>
      <c r="X80" s="229">
        <v>0</v>
      </c>
      <c r="Y80" s="229">
        <v>0</v>
      </c>
      <c r="Z80" s="229">
        <v>0</v>
      </c>
      <c r="AA80" s="229">
        <v>0</v>
      </c>
      <c r="AB80" s="229">
        <v>0</v>
      </c>
      <c r="AC80" s="229">
        <v>0</v>
      </c>
      <c r="AD80" s="621">
        <v>0</v>
      </c>
      <c r="AF80" s="634">
        <v>0</v>
      </c>
      <c r="AG80" s="229">
        <v>0</v>
      </c>
      <c r="AH80" s="229">
        <v>0</v>
      </c>
      <c r="AI80" s="229">
        <v>0</v>
      </c>
      <c r="AJ80" s="229">
        <v>0</v>
      </c>
      <c r="AK80" s="229">
        <v>0</v>
      </c>
      <c r="AL80" s="229">
        <v>0</v>
      </c>
      <c r="AM80" s="770">
        <v>-18500</v>
      </c>
      <c r="AN80" s="229">
        <v>0</v>
      </c>
      <c r="AO80" s="229">
        <v>0</v>
      </c>
      <c r="AP80" s="229">
        <v>0</v>
      </c>
      <c r="AQ80" s="229">
        <v>0</v>
      </c>
      <c r="AR80" s="621"/>
    </row>
    <row r="81" spans="1:44" x14ac:dyDescent="0.25">
      <c r="A81" s="623"/>
      <c r="B81" s="656"/>
      <c r="C81" s="95">
        <v>0</v>
      </c>
      <c r="D81" s="95">
        <v>0</v>
      </c>
      <c r="E81" s="95">
        <v>0</v>
      </c>
      <c r="F81" s="95">
        <v>0</v>
      </c>
      <c r="G81" s="95">
        <v>0</v>
      </c>
      <c r="H81" s="95">
        <v>0</v>
      </c>
      <c r="I81" s="95">
        <v>0</v>
      </c>
      <c r="J81" s="95">
        <v>0</v>
      </c>
      <c r="K81" s="95">
        <v>0</v>
      </c>
      <c r="L81" s="553"/>
      <c r="M81" s="553"/>
      <c r="N81" s="553"/>
      <c r="O81" s="95"/>
      <c r="P81" s="95"/>
      <c r="Q81" s="95"/>
      <c r="R81" s="95"/>
      <c r="S81" s="95"/>
      <c r="T81" s="95"/>
      <c r="U81" s="95"/>
      <c r="V81" s="95"/>
      <c r="W81" s="95"/>
      <c r="X81" s="95"/>
      <c r="Y81" s="95"/>
      <c r="Z81" s="95"/>
      <c r="AA81" s="95"/>
      <c r="AB81" s="95"/>
      <c r="AC81" s="95"/>
      <c r="AD81" s="624"/>
      <c r="AF81" s="589">
        <v>0</v>
      </c>
      <c r="AG81" s="95">
        <v>0</v>
      </c>
      <c r="AH81" s="95">
        <v>0</v>
      </c>
      <c r="AI81" s="95">
        <v>0</v>
      </c>
      <c r="AJ81" s="95">
        <v>0</v>
      </c>
      <c r="AK81" s="95">
        <v>0</v>
      </c>
      <c r="AL81" s="162"/>
      <c r="AM81" s="553"/>
      <c r="AN81" s="95"/>
      <c r="AO81" s="95"/>
      <c r="AP81" s="95"/>
      <c r="AQ81" s="95"/>
      <c r="AR81" s="624"/>
    </row>
    <row r="82" spans="1:44" ht="14" x14ac:dyDescent="0.3">
      <c r="A82" s="546" t="s">
        <v>422</v>
      </c>
      <c r="B82" s="651" t="s">
        <v>1197</v>
      </c>
      <c r="C82" s="163">
        <f>C63+C49+C5</f>
        <v>-61293.142259499989</v>
      </c>
      <c r="D82" s="163">
        <f>D63+D49+D5</f>
        <v>-38108</v>
      </c>
      <c r="E82" s="163">
        <f>E63+E49+E5</f>
        <v>-55512.089299999992</v>
      </c>
      <c r="F82" s="163">
        <v>175.94836000000214</v>
      </c>
      <c r="G82" s="163">
        <f>G63+G49+G5</f>
        <v>686</v>
      </c>
      <c r="H82" s="163">
        <f>H63+H49+H5</f>
        <v>-3290</v>
      </c>
      <c r="I82" s="163">
        <f>I63+I49+I5</f>
        <v>-6727.5534535013867</v>
      </c>
      <c r="J82" s="163">
        <f>J63+J49+J5</f>
        <v>17453.629393700088</v>
      </c>
      <c r="K82" s="163">
        <f>K63+K49+K5</f>
        <v>-17049.478497753415</v>
      </c>
      <c r="L82" s="163">
        <f>L63+L49+L5-1</f>
        <v>-89748.85520000002</v>
      </c>
      <c r="M82" s="163">
        <f>M63+M49+M5</f>
        <v>24327</v>
      </c>
      <c r="N82" s="163">
        <f>N63+N49+N5</f>
        <v>23133</v>
      </c>
      <c r="O82" s="163">
        <f t="shared" ref="O82:S82" si="14">O85-O84</f>
        <v>136923</v>
      </c>
      <c r="P82" s="163">
        <f t="shared" si="14"/>
        <v>143598</v>
      </c>
      <c r="Q82" s="163">
        <f t="shared" si="14"/>
        <v>-153004</v>
      </c>
      <c r="R82" s="163">
        <f t="shared" si="14"/>
        <v>-214785.872100671</v>
      </c>
      <c r="S82" s="163">
        <f t="shared" si="14"/>
        <v>161436</v>
      </c>
      <c r="T82" s="163">
        <f>T85-T84</f>
        <v>-271854</v>
      </c>
      <c r="U82" s="163">
        <f>U85-U84</f>
        <v>70519</v>
      </c>
      <c r="V82" s="163">
        <f>V85-V84</f>
        <v>105316.17853999999</v>
      </c>
      <c r="W82" s="163">
        <v>52207</v>
      </c>
      <c r="X82" s="163">
        <f>X85-X84</f>
        <v>613612</v>
      </c>
      <c r="Y82" s="163">
        <v>446479</v>
      </c>
      <c r="Z82" s="163">
        <v>538977</v>
      </c>
      <c r="AA82" s="163">
        <f>AA85-AA84</f>
        <v>371060</v>
      </c>
      <c r="AB82" s="163">
        <f>AB85-AB84</f>
        <v>459167</v>
      </c>
      <c r="AC82" s="163">
        <f>SUM(AC42+AC43+AC44+AC46+AC47+AC49+AC63)</f>
        <v>1403712.9541500001</v>
      </c>
      <c r="AD82" s="617">
        <f>SUM(AD42+AD43+AD44+AD46+AD47+AD49+AD63)</f>
        <v>-1142682.4838700001</v>
      </c>
      <c r="AF82" s="637">
        <f>AF63+AF49+AF5-1</f>
        <v>22953.475501190063</v>
      </c>
      <c r="AG82" s="163">
        <f>AG63+AG49+AG5-1</f>
        <v>-224529.31853447069</v>
      </c>
      <c r="AH82" s="163">
        <v>-153974</v>
      </c>
      <c r="AI82" s="163">
        <f>AI63+AI49+AI5</f>
        <v>-81720.887964823283</v>
      </c>
      <c r="AJ82" s="163">
        <f>AJ63+AJ49+AJ5</f>
        <v>-60526.990770336721</v>
      </c>
      <c r="AK82" s="163">
        <f>AK63+AK49+AK5</f>
        <v>33424</v>
      </c>
      <c r="AL82" s="163">
        <f>AL63+AL49+AL5</f>
        <v>244608.36711758928</v>
      </c>
      <c r="AM82" s="163">
        <f>AM85-AM84</f>
        <v>193825</v>
      </c>
      <c r="AN82" s="163">
        <f>AN85-AN84</f>
        <v>-58417</v>
      </c>
      <c r="AO82" s="163">
        <f>AO85-AO84</f>
        <v>-152707</v>
      </c>
      <c r="AP82" s="163">
        <v>49089.956875999953</v>
      </c>
      <c r="AQ82" s="163">
        <f>AQ85-AQ84</f>
        <v>807878</v>
      </c>
      <c r="AR82" s="617"/>
    </row>
    <row r="83" spans="1:44" x14ac:dyDescent="0.25">
      <c r="A83" s="625"/>
      <c r="B83" s="664"/>
      <c r="C83" s="161"/>
      <c r="D83" s="161"/>
      <c r="E83" s="161"/>
      <c r="F83" s="161"/>
      <c r="G83" s="161"/>
      <c r="H83" s="161"/>
      <c r="I83" s="160"/>
      <c r="J83" s="160"/>
      <c r="K83" s="160"/>
      <c r="L83" s="160"/>
      <c r="M83" s="160"/>
      <c r="N83" s="160"/>
      <c r="O83" s="160"/>
      <c r="P83" s="160"/>
      <c r="Q83" s="160"/>
      <c r="R83" s="160"/>
      <c r="S83" s="160"/>
      <c r="T83" s="160"/>
      <c r="U83" s="160"/>
      <c r="V83" s="160"/>
      <c r="W83" s="160"/>
      <c r="X83" s="160"/>
      <c r="Y83" s="160"/>
      <c r="Z83" s="160"/>
      <c r="AA83" s="160"/>
      <c r="AB83" s="160"/>
      <c r="AC83" s="160"/>
      <c r="AD83" s="626"/>
      <c r="AE83" s="132"/>
      <c r="AF83" s="638"/>
      <c r="AG83" s="161"/>
      <c r="AH83" s="161"/>
      <c r="AI83" s="161"/>
      <c r="AJ83" s="161"/>
      <c r="AK83" s="160"/>
      <c r="AL83" s="160"/>
      <c r="AM83" s="160"/>
      <c r="AN83" s="160"/>
      <c r="AO83" s="160"/>
      <c r="AP83" s="160"/>
      <c r="AQ83" s="160"/>
      <c r="AR83" s="626"/>
    </row>
    <row r="84" spans="1:44" ht="14" x14ac:dyDescent="0.3">
      <c r="A84" s="549" t="s">
        <v>423</v>
      </c>
      <c r="B84" s="353" t="s">
        <v>1198</v>
      </c>
      <c r="C84" s="767">
        <v>69653</v>
      </c>
      <c r="D84" s="767">
        <v>8360</v>
      </c>
      <c r="E84" s="767">
        <v>31545</v>
      </c>
      <c r="F84" s="767">
        <v>9126</v>
      </c>
      <c r="G84" s="767">
        <v>9126</v>
      </c>
      <c r="H84" s="767">
        <v>9126</v>
      </c>
      <c r="I84" s="767">
        <v>42550.506938999999</v>
      </c>
      <c r="J84" s="767">
        <v>42550.506938999999</v>
      </c>
      <c r="K84" s="767">
        <v>42550.506938999999</v>
      </c>
      <c r="L84" s="767" t="s">
        <v>424</v>
      </c>
      <c r="M84" s="767">
        <v>286335</v>
      </c>
      <c r="N84" s="767">
        <v>286335</v>
      </c>
      <c r="O84" s="767">
        <v>480160</v>
      </c>
      <c r="P84" s="767">
        <v>480160</v>
      </c>
      <c r="Q84" s="767">
        <v>480160</v>
      </c>
      <c r="R84" s="767">
        <v>421742.6691692</v>
      </c>
      <c r="S84" s="767">
        <v>421743</v>
      </c>
      <c r="T84" s="767">
        <v>421743</v>
      </c>
      <c r="U84" s="767">
        <v>269036</v>
      </c>
      <c r="V84" s="767">
        <v>269036</v>
      </c>
      <c r="W84" s="767">
        <v>269036</v>
      </c>
      <c r="X84" s="767">
        <v>318126</v>
      </c>
      <c r="Y84" s="767">
        <v>318126</v>
      </c>
      <c r="Z84" s="767">
        <v>318125</v>
      </c>
      <c r="AA84" s="767">
        <v>1126004</v>
      </c>
      <c r="AB84" s="767">
        <v>1126004</v>
      </c>
      <c r="AC84" s="767">
        <v>1126004</v>
      </c>
      <c r="AD84" s="606">
        <v>3661184</v>
      </c>
      <c r="AF84" s="630">
        <v>506928</v>
      </c>
      <c r="AG84" s="767">
        <v>529880</v>
      </c>
      <c r="AH84" s="767">
        <v>305351</v>
      </c>
      <c r="AI84" s="767">
        <v>151376.69192801</v>
      </c>
      <c r="AJ84" s="767">
        <v>69653</v>
      </c>
      <c r="AK84" s="767">
        <v>9126</v>
      </c>
      <c r="AL84" s="767">
        <v>42550.506938999999</v>
      </c>
      <c r="AM84" s="767">
        <v>286335</v>
      </c>
      <c r="AN84" s="767">
        <v>480160</v>
      </c>
      <c r="AO84" s="767">
        <v>421743</v>
      </c>
      <c r="AP84" s="767">
        <v>269036</v>
      </c>
      <c r="AQ84" s="767">
        <v>318126</v>
      </c>
      <c r="AR84" s="606"/>
    </row>
    <row r="85" spans="1:44" ht="14" x14ac:dyDescent="0.3">
      <c r="A85" s="779" t="s">
        <v>425</v>
      </c>
      <c r="B85" s="654" t="s">
        <v>1199</v>
      </c>
      <c r="C85" s="627">
        <v>8360</v>
      </c>
      <c r="D85" s="627">
        <v>31545</v>
      </c>
      <c r="E85" s="627">
        <v>14141</v>
      </c>
      <c r="F85" s="627">
        <v>9302</v>
      </c>
      <c r="G85" s="627">
        <v>9812</v>
      </c>
      <c r="H85" s="627">
        <v>5836</v>
      </c>
      <c r="I85" s="627">
        <v>35822.139953499995</v>
      </c>
      <c r="J85" s="627">
        <v>60003.940550400002</v>
      </c>
      <c r="K85" s="627">
        <v>25501.460325600008</v>
      </c>
      <c r="L85" s="627" t="s">
        <v>426</v>
      </c>
      <c r="M85" s="627">
        <v>310663</v>
      </c>
      <c r="N85" s="627">
        <v>309468</v>
      </c>
      <c r="O85" s="627">
        <v>617083</v>
      </c>
      <c r="P85" s="627">
        <v>623758</v>
      </c>
      <c r="Q85" s="627">
        <v>327156</v>
      </c>
      <c r="R85" s="627">
        <v>206956.79706852901</v>
      </c>
      <c r="S85" s="627">
        <v>583179</v>
      </c>
      <c r="T85" s="627">
        <v>149889</v>
      </c>
      <c r="U85" s="627">
        <v>339555</v>
      </c>
      <c r="V85" s="627">
        <v>374352.17853999999</v>
      </c>
      <c r="W85" s="627">
        <v>321243</v>
      </c>
      <c r="X85" s="627">
        <v>931738</v>
      </c>
      <c r="Y85" s="627">
        <v>764605</v>
      </c>
      <c r="Z85" s="627">
        <v>857102</v>
      </c>
      <c r="AA85" s="627">
        <v>1497064</v>
      </c>
      <c r="AB85" s="627">
        <v>1585171</v>
      </c>
      <c r="AC85" s="627">
        <v>1533355</v>
      </c>
      <c r="AD85" s="628">
        <v>2518502</v>
      </c>
      <c r="AE85" s="780"/>
      <c r="AF85" s="639">
        <v>529880</v>
      </c>
      <c r="AG85" s="627">
        <v>305351.82963437005</v>
      </c>
      <c r="AH85" s="627">
        <v>151377</v>
      </c>
      <c r="AI85" s="627">
        <v>69655</v>
      </c>
      <c r="AJ85" s="627">
        <v>9126</v>
      </c>
      <c r="AK85" s="627">
        <v>42551</v>
      </c>
      <c r="AL85" s="627">
        <v>286335.47065540001</v>
      </c>
      <c r="AM85" s="627">
        <v>480160</v>
      </c>
      <c r="AN85" s="627">
        <v>421743</v>
      </c>
      <c r="AO85" s="627">
        <v>269036</v>
      </c>
      <c r="AP85" s="627">
        <v>318126</v>
      </c>
      <c r="AQ85" s="627">
        <v>1126004</v>
      </c>
      <c r="AR85" s="628"/>
    </row>
    <row r="86" spans="1:44" x14ac:dyDescent="0.25">
      <c r="C86" s="132"/>
      <c r="D86" s="132"/>
      <c r="E86" s="132"/>
      <c r="F86" s="132"/>
      <c r="G86" s="132"/>
      <c r="H86" s="132"/>
      <c r="I86" s="132"/>
      <c r="Y86" s="132"/>
      <c r="Z86" s="132"/>
      <c r="AA86" s="132"/>
      <c r="AB86" s="132"/>
      <c r="AC86" s="132"/>
      <c r="AD86" s="132"/>
      <c r="AF86" s="132"/>
      <c r="AG86" s="132"/>
      <c r="AH86" s="132"/>
      <c r="AI86" s="132"/>
      <c r="AJ86" s="132"/>
      <c r="AK86" s="132"/>
      <c r="AR86" s="132"/>
    </row>
    <row r="88" spans="1:44" x14ac:dyDescent="0.25">
      <c r="A88" s="87" t="s">
        <v>81</v>
      </c>
      <c r="B88" s="87"/>
    </row>
    <row r="89" spans="1:44" x14ac:dyDescent="0.25">
      <c r="A89" s="678" t="s">
        <v>1200</v>
      </c>
    </row>
    <row r="92" spans="1:44" x14ac:dyDescent="0.25">
      <c r="Y92" s="139"/>
    </row>
    <row r="93" spans="1:44" x14ac:dyDescent="0.25">
      <c r="T93" s="32"/>
    </row>
    <row r="94" spans="1:44" x14ac:dyDescent="0.25">
      <c r="T94" s="32"/>
      <c r="AL94" s="32"/>
    </row>
    <row r="95" spans="1:44" x14ac:dyDescent="0.25">
      <c r="T95" s="32"/>
      <c r="AL95" s="32"/>
    </row>
    <row r="96" spans="1:44" x14ac:dyDescent="0.25">
      <c r="AL96" s="32"/>
    </row>
  </sheetData>
  <mergeCells count="8">
    <mergeCell ref="AR44:AR45"/>
    <mergeCell ref="AA44:AA45"/>
    <mergeCell ref="AC44:AC45"/>
    <mergeCell ref="AB44:AB45"/>
    <mergeCell ref="X44:X45"/>
    <mergeCell ref="Y44:Y45"/>
    <mergeCell ref="Z44:Z45"/>
    <mergeCell ref="AD44:AD45"/>
  </mergeCells>
  <pageMargins left="0.511811024" right="0.511811024" top="0.78740157499999996" bottom="0.78740157499999996" header="0.31496062000000002" footer="0.31496062000000002"/>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9F7693-8485-4BC4-968D-DE3CAF47B030}">
  <sheetPr>
    <tabColor rgb="FF4E4637"/>
    <pageSetUpPr fitToPage="1"/>
  </sheetPr>
  <dimension ref="A1:X64"/>
  <sheetViews>
    <sheetView showGridLines="0" topLeftCell="D1" zoomScale="70" zoomScaleNormal="70" workbookViewId="0">
      <pane xSplit="1" ySplit="5" topLeftCell="E6" activePane="bottomRight" state="frozen"/>
      <selection activeCell="D1" sqref="D1"/>
      <selection pane="topRight" activeCell="E1" sqref="E1"/>
      <selection pane="bottomLeft" activeCell="D8" sqref="D8"/>
      <selection pane="bottomRight" activeCell="E24" sqref="E24"/>
    </sheetView>
  </sheetViews>
  <sheetFormatPr defaultColWidth="9.1796875" defaultRowHeight="12.5" outlineLevelCol="1" x14ac:dyDescent="0.25"/>
  <cols>
    <col min="1" max="1" width="16.453125" style="313" hidden="1" customWidth="1" outlineLevel="1"/>
    <col min="2" max="2" width="10.08984375" style="313" hidden="1" customWidth="1" collapsed="1"/>
    <col min="3" max="3" width="1.08984375" style="313" customWidth="1"/>
    <col min="4" max="4" width="69.453125" style="313" customWidth="1"/>
    <col min="5" max="5" width="53.90625" style="313" customWidth="1"/>
    <col min="6" max="6" width="0.81640625" style="313" customWidth="1"/>
    <col min="7" max="7" width="17.08984375" style="313" customWidth="1"/>
    <col min="8" max="8" width="0.81640625" style="313" customWidth="1"/>
    <col min="9" max="9" width="15.81640625" style="313" customWidth="1"/>
    <col min="10" max="10" width="0.81640625" style="313" customWidth="1"/>
    <col min="11" max="11" width="15.81640625" style="313" customWidth="1"/>
    <col min="12" max="12" width="0.81640625" style="313" customWidth="1"/>
    <col min="13" max="13" width="19" style="313" customWidth="1"/>
    <col min="14" max="14" width="0.81640625" style="313" customWidth="1"/>
    <col min="15" max="15" width="17.81640625" style="313" customWidth="1"/>
    <col min="16" max="16" width="0.81640625" style="313" customWidth="1"/>
    <col min="17" max="17" width="17.81640625" style="313" customWidth="1"/>
    <col min="18" max="18" width="0.81640625" style="313" customWidth="1"/>
    <col min="19" max="19" width="17.1796875" style="313" customWidth="1"/>
    <col min="20" max="20" width="0.81640625" style="318" customWidth="1"/>
    <col min="21" max="21" width="14.81640625" style="318" customWidth="1"/>
    <col min="22" max="22" width="0.81640625" style="318" customWidth="1"/>
    <col min="23" max="23" width="17.54296875" style="313" customWidth="1"/>
    <col min="24" max="24" width="21.90625" style="313" customWidth="1"/>
    <col min="25" max="16384" width="9.1796875" style="313"/>
  </cols>
  <sheetData>
    <row r="1" spans="1:24" ht="13.5" customHeight="1" x14ac:dyDescent="0.3">
      <c r="D1" s="315"/>
      <c r="E1" s="315"/>
      <c r="F1" s="314"/>
      <c r="G1" s="314"/>
      <c r="H1" s="314"/>
      <c r="I1" s="314"/>
      <c r="J1" s="314"/>
      <c r="K1" s="314"/>
      <c r="L1" s="314"/>
      <c r="M1" s="314"/>
      <c r="N1" s="314"/>
      <c r="O1" s="314"/>
      <c r="P1" s="314"/>
      <c r="Q1" s="314"/>
      <c r="R1" s="314"/>
      <c r="S1" s="314"/>
      <c r="T1" s="314"/>
      <c r="U1" s="314"/>
      <c r="V1" s="314"/>
      <c r="W1" s="314"/>
      <c r="X1" s="314"/>
    </row>
    <row r="2" spans="1:24" ht="13.5" customHeight="1" x14ac:dyDescent="0.3">
      <c r="D2" s="315"/>
      <c r="E2" s="315"/>
      <c r="F2" s="314"/>
      <c r="G2" s="314"/>
      <c r="H2" s="314"/>
      <c r="I2" s="314"/>
      <c r="J2" s="314"/>
      <c r="K2" s="314"/>
      <c r="L2" s="314"/>
      <c r="M2" s="314"/>
      <c r="N2" s="314"/>
      <c r="O2" s="314"/>
      <c r="P2" s="314"/>
      <c r="Q2" s="314"/>
      <c r="R2" s="314"/>
      <c r="S2" s="314"/>
      <c r="T2" s="314"/>
      <c r="U2" s="314"/>
      <c r="V2" s="314"/>
      <c r="W2" s="314"/>
      <c r="X2" s="314"/>
    </row>
    <row r="3" spans="1:24" ht="30.5" customHeight="1" x14ac:dyDescent="0.25">
      <c r="D3" s="685"/>
      <c r="E3" s="671"/>
      <c r="F3" s="320"/>
      <c r="G3" s="321" t="s">
        <v>358</v>
      </c>
      <c r="H3" s="320"/>
      <c r="I3" s="321" t="s">
        <v>574</v>
      </c>
      <c r="J3" s="320"/>
      <c r="K3" s="321" t="s">
        <v>85</v>
      </c>
      <c r="L3" s="320"/>
      <c r="M3" s="321" t="s">
        <v>443</v>
      </c>
      <c r="N3" s="322"/>
      <c r="O3" s="321" t="s">
        <v>575</v>
      </c>
      <c r="P3" s="322"/>
      <c r="Q3" s="321" t="s">
        <v>504</v>
      </c>
      <c r="R3" s="320"/>
      <c r="S3" s="321" t="s">
        <v>83</v>
      </c>
      <c r="T3" s="323"/>
      <c r="U3" s="321" t="s">
        <v>359</v>
      </c>
      <c r="V3" s="323"/>
      <c r="W3" s="321" t="s">
        <v>360</v>
      </c>
      <c r="X3" s="322"/>
    </row>
    <row r="4" spans="1:24" ht="5" customHeight="1" x14ac:dyDescent="0.25">
      <c r="T4" s="313"/>
      <c r="U4" s="317"/>
      <c r="V4" s="313"/>
      <c r="W4" s="318"/>
    </row>
    <row r="5" spans="1:24" ht="28" customHeight="1" x14ac:dyDescent="0.25">
      <c r="D5" s="319" t="s">
        <v>1264</v>
      </c>
      <c r="E5" s="679" t="s">
        <v>1311</v>
      </c>
      <c r="F5" s="320"/>
      <c r="G5" s="321" t="s">
        <v>1201</v>
      </c>
      <c r="H5" s="320"/>
      <c r="I5" s="321" t="s">
        <v>1207</v>
      </c>
      <c r="J5" s="320"/>
      <c r="K5" s="321" t="s">
        <v>1202</v>
      </c>
      <c r="L5" s="320"/>
      <c r="M5" s="321" t="s">
        <v>1208</v>
      </c>
      <c r="N5" s="322"/>
      <c r="O5" s="321" t="s">
        <v>575</v>
      </c>
      <c r="P5" s="322"/>
      <c r="Q5" s="321" t="s">
        <v>1205</v>
      </c>
      <c r="R5" s="320"/>
      <c r="S5" s="321" t="s">
        <v>1209</v>
      </c>
      <c r="T5" s="323"/>
      <c r="U5" s="321" t="s">
        <v>359</v>
      </c>
      <c r="V5" s="323"/>
      <c r="W5" s="321" t="s">
        <v>1206</v>
      </c>
      <c r="X5" s="322"/>
    </row>
    <row r="6" spans="1:24" ht="13.5" customHeight="1" x14ac:dyDescent="0.25">
      <c r="D6" s="324" t="s">
        <v>646</v>
      </c>
      <c r="E6" s="324" t="s">
        <v>1220</v>
      </c>
      <c r="F6" s="320"/>
      <c r="G6" s="325"/>
      <c r="H6" s="320"/>
      <c r="I6" s="320"/>
      <c r="J6" s="320"/>
      <c r="K6" s="320"/>
      <c r="L6" s="320"/>
      <c r="M6" s="326"/>
      <c r="N6" s="326"/>
      <c r="O6" s="320"/>
      <c r="P6" s="320"/>
      <c r="Q6" s="320"/>
      <c r="R6" s="320"/>
      <c r="S6" s="320"/>
      <c r="T6" s="326"/>
      <c r="U6" s="320"/>
      <c r="V6" s="326"/>
      <c r="W6" s="320"/>
      <c r="X6" s="320"/>
    </row>
    <row r="7" spans="1:24" ht="13.5" customHeight="1" x14ac:dyDescent="0.35">
      <c r="A7" s="312" t="s">
        <v>647</v>
      </c>
      <c r="B7" s="327" t="s">
        <v>648</v>
      </c>
      <c r="C7" s="328"/>
      <c r="D7" s="329" t="s">
        <v>649</v>
      </c>
      <c r="E7" s="329" t="s">
        <v>1221</v>
      </c>
      <c r="F7" s="330"/>
      <c r="G7" s="331">
        <v>94897</v>
      </c>
      <c r="H7" s="330"/>
      <c r="I7" s="331">
        <v>4013</v>
      </c>
      <c r="J7" s="330"/>
      <c r="K7" s="331">
        <v>35640</v>
      </c>
      <c r="L7" s="330"/>
      <c r="M7" s="331">
        <v>185681</v>
      </c>
      <c r="N7" s="331"/>
      <c r="O7" s="331">
        <v>206</v>
      </c>
      <c r="P7" s="331"/>
      <c r="Q7" s="331">
        <v>-2482</v>
      </c>
      <c r="R7" s="330"/>
      <c r="S7" s="331">
        <v>133072</v>
      </c>
      <c r="T7" s="331"/>
      <c r="U7" s="331">
        <v>-42355</v>
      </c>
      <c r="V7" s="331"/>
      <c r="W7" s="331">
        <v>408671</v>
      </c>
      <c r="X7" s="332"/>
    </row>
    <row r="8" spans="1:24" ht="13.5" customHeight="1" x14ac:dyDescent="0.25">
      <c r="D8" s="330"/>
      <c r="E8" s="330"/>
      <c r="F8" s="330"/>
      <c r="G8" s="331"/>
      <c r="H8" s="330"/>
      <c r="I8" s="331"/>
      <c r="J8" s="330"/>
      <c r="K8" s="331"/>
      <c r="L8" s="330"/>
      <c r="M8" s="331"/>
      <c r="N8" s="331"/>
      <c r="O8" s="331"/>
      <c r="P8" s="331"/>
      <c r="Q8" s="331"/>
      <c r="R8" s="330"/>
      <c r="S8" s="331"/>
      <c r="T8" s="331"/>
      <c r="U8" s="331"/>
      <c r="V8" s="331"/>
      <c r="W8" s="330"/>
      <c r="X8" s="332"/>
    </row>
    <row r="9" spans="1:24" ht="27.5" customHeight="1" x14ac:dyDescent="0.25">
      <c r="D9" s="334" t="s">
        <v>650</v>
      </c>
      <c r="E9" s="334" t="s">
        <v>1222</v>
      </c>
      <c r="F9" s="330"/>
      <c r="G9" s="331"/>
      <c r="H9" s="330"/>
      <c r="I9" s="331"/>
      <c r="J9" s="330"/>
      <c r="K9" s="331"/>
      <c r="L9" s="330"/>
      <c r="M9" s="331"/>
      <c r="N9" s="331"/>
      <c r="O9" s="331"/>
      <c r="P9" s="331"/>
      <c r="Q9" s="331"/>
      <c r="R9" s="330"/>
      <c r="S9" s="331"/>
      <c r="T9" s="331"/>
      <c r="U9" s="331"/>
      <c r="V9" s="331"/>
      <c r="W9" s="330"/>
      <c r="X9" s="332"/>
    </row>
    <row r="10" spans="1:24" ht="13.5" customHeight="1" x14ac:dyDescent="0.35">
      <c r="A10" s="312" t="s">
        <v>367</v>
      </c>
      <c r="B10" s="327" t="s">
        <v>651</v>
      </c>
      <c r="C10" s="328"/>
      <c r="D10" s="329" t="s">
        <v>367</v>
      </c>
      <c r="E10" s="329" t="s">
        <v>1223</v>
      </c>
      <c r="F10" s="330"/>
      <c r="G10" s="331">
        <v>754</v>
      </c>
      <c r="H10" s="330"/>
      <c r="I10" s="331">
        <v>6047</v>
      </c>
      <c r="J10" s="330"/>
      <c r="K10" s="331">
        <v>4054</v>
      </c>
      <c r="L10" s="330"/>
      <c r="M10" s="331">
        <v>932</v>
      </c>
      <c r="N10" s="331"/>
      <c r="O10" s="331">
        <v>279</v>
      </c>
      <c r="P10" s="331"/>
      <c r="Q10" s="331">
        <v>1778</v>
      </c>
      <c r="R10" s="330"/>
      <c r="S10" s="331">
        <v>1169</v>
      </c>
      <c r="T10" s="331"/>
      <c r="U10" s="331">
        <v>1833</v>
      </c>
      <c r="V10" s="331"/>
      <c r="W10" s="331">
        <v>16846</v>
      </c>
      <c r="X10" s="332"/>
    </row>
    <row r="11" spans="1:24" ht="13.5" customHeight="1" x14ac:dyDescent="0.35">
      <c r="A11" s="312" t="s">
        <v>527</v>
      </c>
      <c r="B11" s="327" t="s">
        <v>652</v>
      </c>
      <c r="C11" s="328"/>
      <c r="D11" s="329" t="s">
        <v>527</v>
      </c>
      <c r="E11" s="681" t="s">
        <v>1138</v>
      </c>
      <c r="F11" s="330"/>
      <c r="G11" s="331">
        <v>11884</v>
      </c>
      <c r="H11" s="330"/>
      <c r="I11" s="331">
        <v>10028</v>
      </c>
      <c r="J11" s="330"/>
      <c r="K11" s="331">
        <v>0</v>
      </c>
      <c r="L11" s="330"/>
      <c r="M11" s="331">
        <v>60001</v>
      </c>
      <c r="N11" s="331"/>
      <c r="O11" s="331">
        <v>0</v>
      </c>
      <c r="P11" s="331"/>
      <c r="Q11" s="331">
        <v>0</v>
      </c>
      <c r="R11" s="330"/>
      <c r="S11" s="331">
        <v>127574</v>
      </c>
      <c r="T11" s="331"/>
      <c r="U11" s="331">
        <v>0</v>
      </c>
      <c r="V11" s="331"/>
      <c r="W11" s="331">
        <v>209487</v>
      </c>
      <c r="X11" s="332"/>
    </row>
    <row r="12" spans="1:24" ht="12.65" customHeight="1" collapsed="1" x14ac:dyDescent="0.25">
      <c r="D12" s="330" t="s">
        <v>653</v>
      </c>
      <c r="E12" s="681" t="s">
        <v>1140</v>
      </c>
      <c r="F12" s="330"/>
      <c r="G12" s="331">
        <v>-9558</v>
      </c>
      <c r="H12" s="330"/>
      <c r="I12" s="331">
        <v>0</v>
      </c>
      <c r="J12" s="330"/>
      <c r="K12" s="331">
        <v>0</v>
      </c>
      <c r="L12" s="330"/>
      <c r="M12" s="331">
        <v>0</v>
      </c>
      <c r="N12" s="331"/>
      <c r="O12" s="331">
        <v>0</v>
      </c>
      <c r="P12" s="331"/>
      <c r="Q12" s="331">
        <v>0</v>
      </c>
      <c r="R12" s="330"/>
      <c r="S12" s="331">
        <v>0</v>
      </c>
      <c r="T12" s="331"/>
      <c r="U12" s="331">
        <v>0</v>
      </c>
      <c r="V12" s="331"/>
      <c r="W12" s="331">
        <v>-9558</v>
      </c>
      <c r="X12" s="332"/>
    </row>
    <row r="13" spans="1:24" ht="14.5" x14ac:dyDescent="0.35">
      <c r="A13" s="312" t="s">
        <v>654</v>
      </c>
      <c r="B13" s="327" t="s">
        <v>655</v>
      </c>
      <c r="C13" s="328"/>
      <c r="D13" s="329" t="s">
        <v>656</v>
      </c>
      <c r="E13" s="681" t="s">
        <v>1225</v>
      </c>
      <c r="F13" s="338"/>
      <c r="G13" s="331">
        <v>0</v>
      </c>
      <c r="H13" s="330"/>
      <c r="I13" s="331">
        <v>0</v>
      </c>
      <c r="J13" s="330"/>
      <c r="K13" s="331">
        <v>0</v>
      </c>
      <c r="L13" s="330"/>
      <c r="M13" s="331">
        <v>0</v>
      </c>
      <c r="N13" s="331"/>
      <c r="O13" s="331">
        <v>0</v>
      </c>
      <c r="P13" s="331"/>
      <c r="Q13" s="331">
        <v>0</v>
      </c>
      <c r="R13" s="330"/>
      <c r="S13" s="331">
        <v>0</v>
      </c>
      <c r="T13" s="331"/>
      <c r="U13" s="331">
        <v>0</v>
      </c>
      <c r="V13" s="331"/>
      <c r="W13" s="331">
        <v>0</v>
      </c>
      <c r="X13" s="332"/>
    </row>
    <row r="14" spans="1:24" ht="14.5" collapsed="1" x14ac:dyDescent="0.35">
      <c r="A14" s="312" t="s">
        <v>657</v>
      </c>
      <c r="B14" s="327" t="s">
        <v>658</v>
      </c>
      <c r="C14" s="328"/>
      <c r="D14" s="329" t="s">
        <v>657</v>
      </c>
      <c r="E14" s="329" t="s">
        <v>1226</v>
      </c>
      <c r="F14" s="330"/>
      <c r="G14" s="331">
        <v>0</v>
      </c>
      <c r="H14" s="330"/>
      <c r="I14" s="331">
        <v>2444</v>
      </c>
      <c r="J14" s="330"/>
      <c r="K14" s="331">
        <v>0</v>
      </c>
      <c r="L14" s="330"/>
      <c r="M14" s="331">
        <v>0</v>
      </c>
      <c r="N14" s="331"/>
      <c r="O14" s="331">
        <v>0</v>
      </c>
      <c r="P14" s="331"/>
      <c r="Q14" s="331">
        <v>0</v>
      </c>
      <c r="R14" s="330"/>
      <c r="S14" s="331">
        <v>0</v>
      </c>
      <c r="T14" s="331"/>
      <c r="U14" s="331">
        <v>0</v>
      </c>
      <c r="V14" s="331"/>
      <c r="W14" s="331">
        <v>2444</v>
      </c>
      <c r="X14" s="332"/>
    </row>
    <row r="15" spans="1:24" ht="12.5" hidden="1" customHeight="1" x14ac:dyDescent="0.25">
      <c r="D15" s="329" t="s">
        <v>659</v>
      </c>
      <c r="E15" s="329"/>
      <c r="F15" s="330"/>
      <c r="G15" s="331"/>
      <c r="H15" s="330"/>
      <c r="I15" s="331"/>
      <c r="J15" s="330"/>
      <c r="K15" s="331"/>
      <c r="L15" s="330"/>
      <c r="M15" s="331"/>
      <c r="N15" s="331"/>
      <c r="O15" s="331"/>
      <c r="P15" s="331"/>
      <c r="Q15" s="331"/>
      <c r="R15" s="330"/>
      <c r="S15" s="331"/>
      <c r="T15" s="331"/>
      <c r="U15" s="331"/>
      <c r="V15" s="331"/>
      <c r="W15" s="331">
        <f t="shared" ref="W15:W22" si="0">SUM(G15:U15)</f>
        <v>0</v>
      </c>
      <c r="X15" s="332"/>
    </row>
    <row r="16" spans="1:24" ht="12.5" hidden="1" customHeight="1" x14ac:dyDescent="0.25">
      <c r="D16" s="329" t="s">
        <v>660</v>
      </c>
      <c r="E16" s="329"/>
      <c r="F16" s="330"/>
      <c r="G16" s="331"/>
      <c r="H16" s="330"/>
      <c r="I16" s="331"/>
      <c r="J16" s="330"/>
      <c r="K16" s="331"/>
      <c r="L16" s="330"/>
      <c r="M16" s="331"/>
      <c r="N16" s="331"/>
      <c r="O16" s="331"/>
      <c r="P16" s="331"/>
      <c r="Q16" s="331"/>
      <c r="R16" s="330"/>
      <c r="S16" s="331"/>
      <c r="T16" s="331"/>
      <c r="U16" s="331"/>
      <c r="V16" s="331"/>
      <c r="W16" s="331">
        <f t="shared" si="0"/>
        <v>0</v>
      </c>
      <c r="X16" s="332"/>
    </row>
    <row r="17" spans="1:24" ht="14.5" collapsed="1" x14ac:dyDescent="0.35">
      <c r="A17" s="312" t="s">
        <v>645</v>
      </c>
      <c r="B17" s="327" t="s">
        <v>661</v>
      </c>
      <c r="C17" s="328"/>
      <c r="D17" s="329" t="s">
        <v>645</v>
      </c>
      <c r="E17" s="329" t="s">
        <v>1224</v>
      </c>
      <c r="F17" s="330"/>
      <c r="G17" s="331">
        <v>-63020</v>
      </c>
      <c r="H17" s="330"/>
      <c r="I17" s="331">
        <v>0</v>
      </c>
      <c r="J17" s="330"/>
      <c r="K17" s="331">
        <v>-1609</v>
      </c>
      <c r="L17" s="330"/>
      <c r="M17" s="331">
        <v>-212990</v>
      </c>
      <c r="N17" s="331"/>
      <c r="O17" s="331">
        <v>0</v>
      </c>
      <c r="P17" s="331"/>
      <c r="Q17" s="331">
        <v>0</v>
      </c>
      <c r="R17" s="330"/>
      <c r="S17" s="331">
        <v>0</v>
      </c>
      <c r="T17" s="331"/>
      <c r="U17" s="331">
        <v>0</v>
      </c>
      <c r="V17" s="331"/>
      <c r="W17" s="331">
        <v>-277619</v>
      </c>
      <c r="X17" s="332"/>
    </row>
    <row r="18" spans="1:24" ht="12.5" hidden="1" customHeight="1" x14ac:dyDescent="0.25">
      <c r="D18" s="329" t="s">
        <v>662</v>
      </c>
      <c r="E18" s="329"/>
      <c r="F18" s="330"/>
      <c r="G18" s="331">
        <v>0</v>
      </c>
      <c r="H18" s="330"/>
      <c r="I18" s="331">
        <v>0</v>
      </c>
      <c r="J18" s="330"/>
      <c r="K18" s="331">
        <v>0</v>
      </c>
      <c r="L18" s="330"/>
      <c r="M18" s="331"/>
      <c r="N18" s="331"/>
      <c r="O18" s="331"/>
      <c r="P18" s="331"/>
      <c r="Q18" s="331"/>
      <c r="R18" s="330"/>
      <c r="S18" s="331">
        <v>0</v>
      </c>
      <c r="T18" s="331"/>
      <c r="U18" s="331">
        <v>0</v>
      </c>
      <c r="V18" s="331"/>
      <c r="W18" s="331">
        <f t="shared" si="0"/>
        <v>0</v>
      </c>
      <c r="X18" s="332"/>
    </row>
    <row r="19" spans="1:24" ht="12.5" hidden="1" customHeight="1" x14ac:dyDescent="0.25">
      <c r="D19" s="329" t="s">
        <v>663</v>
      </c>
      <c r="E19" s="329"/>
      <c r="F19" s="330"/>
      <c r="G19" s="331">
        <v>0</v>
      </c>
      <c r="H19" s="330"/>
      <c r="I19" s="331">
        <v>0</v>
      </c>
      <c r="J19" s="330"/>
      <c r="K19" s="331">
        <v>0</v>
      </c>
      <c r="L19" s="330"/>
      <c r="M19" s="331"/>
      <c r="N19" s="331"/>
      <c r="O19" s="331"/>
      <c r="P19" s="331"/>
      <c r="Q19" s="331"/>
      <c r="R19" s="330"/>
      <c r="S19" s="331">
        <v>0</v>
      </c>
      <c r="T19" s="331"/>
      <c r="U19" s="331">
        <v>0</v>
      </c>
      <c r="V19" s="331"/>
      <c r="W19" s="331">
        <f t="shared" si="0"/>
        <v>0</v>
      </c>
      <c r="X19" s="332"/>
    </row>
    <row r="20" spans="1:24" ht="12.5" hidden="1" customHeight="1" x14ac:dyDescent="0.25">
      <c r="D20" s="329" t="s">
        <v>664</v>
      </c>
      <c r="E20" s="329"/>
      <c r="F20" s="330"/>
      <c r="G20" s="331">
        <v>0</v>
      </c>
      <c r="H20" s="330"/>
      <c r="I20" s="331">
        <v>0</v>
      </c>
      <c r="J20" s="330"/>
      <c r="K20" s="331">
        <v>0</v>
      </c>
      <c r="L20" s="330"/>
      <c r="M20" s="331"/>
      <c r="N20" s="331"/>
      <c r="O20" s="331"/>
      <c r="P20" s="331"/>
      <c r="Q20" s="331"/>
      <c r="R20" s="330"/>
      <c r="S20" s="331">
        <v>0</v>
      </c>
      <c r="T20" s="331"/>
      <c r="U20" s="331">
        <v>0</v>
      </c>
      <c r="V20" s="331"/>
      <c r="W20" s="331">
        <f t="shared" si="0"/>
        <v>0</v>
      </c>
      <c r="X20" s="332"/>
    </row>
    <row r="21" spans="1:24" ht="12.5" hidden="1" customHeight="1" x14ac:dyDescent="0.25">
      <c r="A21" s="316"/>
      <c r="D21" s="329"/>
      <c r="E21" s="329"/>
      <c r="F21" s="330"/>
      <c r="G21" s="331">
        <v>0</v>
      </c>
      <c r="H21" s="330"/>
      <c r="I21" s="331">
        <v>0</v>
      </c>
      <c r="J21" s="330"/>
      <c r="K21" s="331">
        <v>0</v>
      </c>
      <c r="L21" s="330"/>
      <c r="M21" s="331"/>
      <c r="N21" s="331"/>
      <c r="O21" s="331"/>
      <c r="P21" s="331"/>
      <c r="Q21" s="331"/>
      <c r="R21" s="330"/>
      <c r="S21" s="331">
        <v>0</v>
      </c>
      <c r="T21" s="331"/>
      <c r="U21" s="331">
        <v>0</v>
      </c>
      <c r="V21" s="331"/>
      <c r="W21" s="331">
        <f t="shared" si="0"/>
        <v>0</v>
      </c>
      <c r="X21" s="332"/>
    </row>
    <row r="22" spans="1:24" ht="14.5" hidden="1" customHeight="1" x14ac:dyDescent="0.35">
      <c r="B22" s="327"/>
      <c r="C22" s="327"/>
      <c r="D22" s="339" t="s">
        <v>665</v>
      </c>
      <c r="E22" s="339"/>
      <c r="F22" s="330"/>
      <c r="G22" s="331">
        <v>0</v>
      </c>
      <c r="H22" s="330"/>
      <c r="I22" s="331">
        <v>0</v>
      </c>
      <c r="J22" s="330"/>
      <c r="K22" s="331">
        <v>0</v>
      </c>
      <c r="L22" s="330"/>
      <c r="M22" s="331"/>
      <c r="N22" s="331"/>
      <c r="O22" s="331"/>
      <c r="P22" s="331"/>
      <c r="Q22" s="331"/>
      <c r="R22" s="330"/>
      <c r="S22" s="331">
        <v>0</v>
      </c>
      <c r="T22" s="331"/>
      <c r="U22" s="331">
        <v>0</v>
      </c>
      <c r="V22" s="331"/>
      <c r="W22" s="331">
        <f t="shared" si="0"/>
        <v>0</v>
      </c>
      <c r="X22" s="332"/>
    </row>
    <row r="23" spans="1:24" ht="14.5" collapsed="1" x14ac:dyDescent="0.35">
      <c r="A23" s="312" t="s">
        <v>666</v>
      </c>
      <c r="B23" s="327" t="s">
        <v>667</v>
      </c>
      <c r="C23" s="328"/>
      <c r="D23" s="329" t="s">
        <v>666</v>
      </c>
      <c r="E23" s="681" t="s">
        <v>1154</v>
      </c>
      <c r="F23" s="330"/>
      <c r="G23" s="331">
        <v>0</v>
      </c>
      <c r="H23" s="330"/>
      <c r="I23" s="331">
        <v>0</v>
      </c>
      <c r="J23" s="330"/>
      <c r="K23" s="331">
        <v>-7544</v>
      </c>
      <c r="L23" s="330"/>
      <c r="M23" s="331">
        <v>0</v>
      </c>
      <c r="N23" s="331"/>
      <c r="O23" s="331">
        <v>0</v>
      </c>
      <c r="P23" s="331"/>
      <c r="Q23" s="331">
        <v>-8386</v>
      </c>
      <c r="R23" s="330"/>
      <c r="S23" s="331">
        <v>0</v>
      </c>
      <c r="T23" s="331"/>
      <c r="U23" s="331">
        <v>-33335</v>
      </c>
      <c r="V23" s="331"/>
      <c r="W23" s="331">
        <v>-49265</v>
      </c>
      <c r="X23" s="332"/>
    </row>
    <row r="24" spans="1:24" ht="14.5" x14ac:dyDescent="0.35">
      <c r="A24" s="327" t="s">
        <v>668</v>
      </c>
      <c r="B24" s="327"/>
      <c r="C24" s="327"/>
      <c r="D24" s="330"/>
      <c r="E24" s="330"/>
      <c r="F24" s="330"/>
      <c r="G24" s="340">
        <f>G23+G17+G14+G13+G12+G11+G10+G7</f>
        <v>34957</v>
      </c>
      <c r="H24" s="330"/>
      <c r="I24" s="340">
        <f>I23+I17+I14+I13+I12+I11+I10+I7</f>
        <v>22532</v>
      </c>
      <c r="J24" s="330"/>
      <c r="K24" s="340">
        <f>K23+K17+K14+K13+K12+K11+K10+K7</f>
        <v>30541</v>
      </c>
      <c r="L24" s="330"/>
      <c r="M24" s="340">
        <f>M23+M17+M14+M13+M12+M11+M10+M7</f>
        <v>33624</v>
      </c>
      <c r="N24" s="341"/>
      <c r="O24" s="340">
        <f>O23+O17+O14+O13+O12+O11+O10+O7</f>
        <v>485</v>
      </c>
      <c r="P24" s="341"/>
      <c r="Q24" s="340">
        <f>Q23+Q17+Q14+Q13+Q12+Q11+Q10+Q7</f>
        <v>-9090</v>
      </c>
      <c r="R24" s="330"/>
      <c r="S24" s="340">
        <f>S23+S17+S14+S13+S12+S11+S10+S7</f>
        <v>261815</v>
      </c>
      <c r="T24" s="342"/>
      <c r="U24" s="340">
        <f>U23+U17+U14+U13+U12+U11+U10+U7</f>
        <v>-73857</v>
      </c>
      <c r="V24" s="342"/>
      <c r="W24" s="340">
        <f>W23+W17+W14+W13+W12+W11+W10+W7</f>
        <v>301006</v>
      </c>
      <c r="X24" s="320"/>
    </row>
    <row r="25" spans="1:24" ht="13.5" customHeight="1" x14ac:dyDescent="0.25">
      <c r="D25" s="343" t="s">
        <v>669</v>
      </c>
      <c r="E25" s="343" t="s">
        <v>1227</v>
      </c>
      <c r="F25" s="330"/>
      <c r="G25" s="330"/>
      <c r="H25" s="330"/>
      <c r="I25" s="330"/>
      <c r="J25" s="330"/>
      <c r="K25" s="330"/>
      <c r="L25" s="330"/>
      <c r="M25" s="331"/>
      <c r="N25" s="331"/>
      <c r="O25" s="330"/>
      <c r="P25" s="330"/>
      <c r="Q25" s="330"/>
      <c r="R25" s="330"/>
      <c r="S25" s="331"/>
      <c r="T25" s="342"/>
      <c r="U25" s="330"/>
      <c r="V25" s="342"/>
      <c r="W25" s="330"/>
      <c r="X25" s="326"/>
    </row>
    <row r="26" spans="1:24" ht="14.5" x14ac:dyDescent="0.35">
      <c r="A26" s="312" t="s">
        <v>361</v>
      </c>
      <c r="B26" s="327" t="s">
        <v>670</v>
      </c>
      <c r="C26" s="327"/>
      <c r="D26" s="329" t="s">
        <v>361</v>
      </c>
      <c r="E26" s="329" t="s">
        <v>1046</v>
      </c>
      <c r="F26" s="330"/>
      <c r="G26" s="331">
        <v>9994</v>
      </c>
      <c r="H26" s="330"/>
      <c r="I26" s="331">
        <v>916</v>
      </c>
      <c r="J26" s="330"/>
      <c r="K26" s="331">
        <v>1089</v>
      </c>
      <c r="L26" s="330"/>
      <c r="M26" s="331">
        <v>7598</v>
      </c>
      <c r="N26" s="331"/>
      <c r="O26" s="331">
        <v>8062</v>
      </c>
      <c r="P26" s="331"/>
      <c r="Q26" s="331" t="s">
        <v>1310</v>
      </c>
      <c r="R26" s="330"/>
      <c r="S26" s="331">
        <v>1887</v>
      </c>
      <c r="T26" s="331"/>
      <c r="U26" s="331">
        <v>0</v>
      </c>
      <c r="V26" s="331"/>
      <c r="W26" s="331">
        <v>29546</v>
      </c>
      <c r="X26" s="332"/>
    </row>
    <row r="27" spans="1:24" ht="14.5" x14ac:dyDescent="0.35">
      <c r="A27" s="312" t="s">
        <v>386</v>
      </c>
      <c r="B27" s="327" t="s">
        <v>671</v>
      </c>
      <c r="C27" s="328"/>
      <c r="D27" s="329" t="s">
        <v>672</v>
      </c>
      <c r="E27" s="681" t="s">
        <v>1228</v>
      </c>
      <c r="F27" s="330"/>
      <c r="G27" s="331">
        <v>0</v>
      </c>
      <c r="H27" s="330"/>
      <c r="I27" s="331">
        <v>0</v>
      </c>
      <c r="J27" s="330"/>
      <c r="K27" s="331">
        <v>-8202</v>
      </c>
      <c r="L27" s="330"/>
      <c r="M27" s="331">
        <v>0</v>
      </c>
      <c r="N27" s="331"/>
      <c r="O27" s="331">
        <v>0</v>
      </c>
      <c r="P27" s="331"/>
      <c r="Q27" s="331">
        <v>-8452</v>
      </c>
      <c r="R27" s="330"/>
      <c r="S27" s="331">
        <v>-35004</v>
      </c>
      <c r="T27" s="331"/>
      <c r="U27" s="331">
        <v>0</v>
      </c>
      <c r="V27" s="331"/>
      <c r="W27" s="331">
        <v>-51658</v>
      </c>
      <c r="X27" s="332"/>
    </row>
    <row r="28" spans="1:24" ht="14.5" collapsed="1" x14ac:dyDescent="0.35">
      <c r="A28" s="312" t="s">
        <v>673</v>
      </c>
      <c r="B28" s="327" t="s">
        <v>674</v>
      </c>
      <c r="C28" s="328"/>
      <c r="D28" s="329" t="s">
        <v>673</v>
      </c>
      <c r="E28" s="329" t="s">
        <v>1229</v>
      </c>
      <c r="F28" s="330"/>
      <c r="G28" s="331">
        <v>-3976</v>
      </c>
      <c r="H28" s="330"/>
      <c r="I28" s="331">
        <v>0</v>
      </c>
      <c r="J28" s="330"/>
      <c r="K28" s="331">
        <v>0</v>
      </c>
      <c r="L28" s="330"/>
      <c r="M28" s="331">
        <v>0</v>
      </c>
      <c r="N28" s="331"/>
      <c r="O28" s="331">
        <v>0</v>
      </c>
      <c r="P28" s="331"/>
      <c r="Q28" s="331">
        <v>0</v>
      </c>
      <c r="R28" s="330"/>
      <c r="S28" s="331">
        <v>-290972</v>
      </c>
      <c r="T28" s="331"/>
      <c r="U28" s="331">
        <v>0</v>
      </c>
      <c r="V28" s="331"/>
      <c r="W28" s="331">
        <v>-294948</v>
      </c>
      <c r="X28" s="332"/>
    </row>
    <row r="29" spans="1:24" ht="37.5" x14ac:dyDescent="0.25">
      <c r="D29" s="334" t="s">
        <v>391</v>
      </c>
      <c r="E29" s="334" t="s">
        <v>1161</v>
      </c>
      <c r="F29" s="330"/>
      <c r="G29" s="340">
        <v>40974</v>
      </c>
      <c r="H29" s="330"/>
      <c r="I29" s="340">
        <v>23447</v>
      </c>
      <c r="J29" s="330"/>
      <c r="K29" s="340">
        <v>23428</v>
      </c>
      <c r="L29" s="330"/>
      <c r="M29" s="340">
        <v>41223</v>
      </c>
      <c r="N29" s="341"/>
      <c r="O29" s="340">
        <v>8547</v>
      </c>
      <c r="P29" s="341"/>
      <c r="Q29" s="340">
        <v>-17542</v>
      </c>
      <c r="R29" s="330"/>
      <c r="S29" s="340">
        <v>-62275</v>
      </c>
      <c r="T29" s="342"/>
      <c r="U29" s="340">
        <v>-73857</v>
      </c>
      <c r="V29" s="342"/>
      <c r="W29" s="340">
        <v>-16054</v>
      </c>
      <c r="X29" s="320"/>
    </row>
    <row r="30" spans="1:24" ht="14.5" x14ac:dyDescent="0.35">
      <c r="A30" s="312" t="s">
        <v>392</v>
      </c>
      <c r="B30" s="327" t="s">
        <v>675</v>
      </c>
      <c r="C30" s="327"/>
      <c r="D30" s="329" t="s">
        <v>392</v>
      </c>
      <c r="E30" s="329" t="s">
        <v>1230</v>
      </c>
      <c r="F30" s="330"/>
      <c r="G30" s="331">
        <v>-3365</v>
      </c>
      <c r="H30" s="330"/>
      <c r="I30" s="331">
        <v>-6878</v>
      </c>
      <c r="J30" s="330"/>
      <c r="K30" s="331">
        <v>-893</v>
      </c>
      <c r="L30" s="330"/>
      <c r="M30" s="331">
        <v>-1471</v>
      </c>
      <c r="N30" s="331"/>
      <c r="O30" s="331">
        <v>-312</v>
      </c>
      <c r="P30" s="331"/>
      <c r="Q30" s="331">
        <v>-6122</v>
      </c>
      <c r="R30" s="330"/>
      <c r="S30" s="331">
        <v>-7283</v>
      </c>
      <c r="T30" s="331"/>
      <c r="U30" s="331">
        <v>0</v>
      </c>
      <c r="V30" s="331"/>
      <c r="W30" s="331">
        <v>-26324</v>
      </c>
      <c r="X30" s="332"/>
    </row>
    <row r="31" spans="1:24" s="337" customFormat="1" ht="14.5" collapsed="1" x14ac:dyDescent="0.35">
      <c r="A31" s="345" t="s">
        <v>676</v>
      </c>
      <c r="B31" s="336" t="s">
        <v>677</v>
      </c>
      <c r="C31" s="336"/>
      <c r="D31" s="344" t="s">
        <v>678</v>
      </c>
      <c r="E31" s="684" t="s">
        <v>1231</v>
      </c>
      <c r="F31" s="330"/>
      <c r="G31" s="331">
        <v>-28667</v>
      </c>
      <c r="H31" s="330"/>
      <c r="I31" s="331">
        <v>-547</v>
      </c>
      <c r="J31" s="330"/>
      <c r="K31" s="331">
        <v>-944</v>
      </c>
      <c r="L31" s="330"/>
      <c r="M31" s="331">
        <v>-31476</v>
      </c>
      <c r="N31" s="331"/>
      <c r="O31" s="331">
        <v>0</v>
      </c>
      <c r="P31" s="331"/>
      <c r="Q31" s="331" t="s">
        <v>1310</v>
      </c>
      <c r="R31" s="330"/>
      <c r="S31" s="331">
        <v>-15884</v>
      </c>
      <c r="T31" s="331"/>
      <c r="U31" s="331">
        <v>-114015</v>
      </c>
      <c r="V31" s="331"/>
      <c r="W31" s="331">
        <v>-191534</v>
      </c>
      <c r="X31" s="332"/>
    </row>
    <row r="32" spans="1:24" ht="14.5" hidden="1" x14ac:dyDescent="0.35">
      <c r="A32" s="312" t="s">
        <v>528</v>
      </c>
      <c r="B32" s="327" t="s">
        <v>679</v>
      </c>
      <c r="C32" s="327"/>
      <c r="D32" s="344" t="s">
        <v>528</v>
      </c>
      <c r="E32" s="344"/>
      <c r="F32" s="330"/>
      <c r="G32" s="331">
        <v>0</v>
      </c>
      <c r="H32" s="330"/>
      <c r="I32" s="331">
        <v>0</v>
      </c>
      <c r="J32" s="330"/>
      <c r="K32" s="331">
        <v>0</v>
      </c>
      <c r="L32" s="330"/>
      <c r="M32" s="331">
        <v>0</v>
      </c>
      <c r="N32" s="331"/>
      <c r="O32" s="331">
        <v>0</v>
      </c>
      <c r="P32" s="331"/>
      <c r="Q32" s="331">
        <v>0</v>
      </c>
      <c r="R32" s="330"/>
      <c r="S32" s="331">
        <v>0</v>
      </c>
      <c r="T32" s="331"/>
      <c r="U32" s="331">
        <v>0</v>
      </c>
      <c r="V32" s="331"/>
      <c r="W32" s="330"/>
      <c r="X32" s="332"/>
    </row>
    <row r="33" spans="1:24" ht="13.5" customHeight="1" x14ac:dyDescent="0.25">
      <c r="D33" s="343" t="s">
        <v>680</v>
      </c>
      <c r="E33" s="680" t="s">
        <v>1232</v>
      </c>
      <c r="F33" s="330"/>
      <c r="G33" s="346">
        <f>G31+G30+G29</f>
        <v>8942</v>
      </c>
      <c r="H33" s="330"/>
      <c r="I33" s="346">
        <f>I31+I30+I29</f>
        <v>16022</v>
      </c>
      <c r="J33" s="330"/>
      <c r="K33" s="346">
        <f>K31+K30+K29</f>
        <v>21591</v>
      </c>
      <c r="L33" s="330"/>
      <c r="M33" s="346">
        <f>M31+M30+M29</f>
        <v>8276</v>
      </c>
      <c r="N33" s="347"/>
      <c r="O33" s="346">
        <f>O31+O30+O29</f>
        <v>8235</v>
      </c>
      <c r="P33" s="347"/>
      <c r="Q33" s="346" t="e">
        <f>Q31+Q30+Q29</f>
        <v>#VALUE!</v>
      </c>
      <c r="R33" s="330"/>
      <c r="S33" s="346">
        <f>S31+S30+S29</f>
        <v>-85442</v>
      </c>
      <c r="T33" s="330"/>
      <c r="U33" s="346">
        <f>U31+U30+U29</f>
        <v>-187872</v>
      </c>
      <c r="V33" s="330"/>
      <c r="W33" s="346">
        <f>W31+W30+W29</f>
        <v>-233912</v>
      </c>
      <c r="X33" s="325"/>
    </row>
    <row r="34" spans="1:24" ht="13.5" customHeight="1" x14ac:dyDescent="0.25">
      <c r="D34" s="330"/>
      <c r="E34" s="330"/>
      <c r="F34" s="330"/>
      <c r="G34" s="341"/>
      <c r="H34" s="330"/>
      <c r="I34" s="341"/>
      <c r="J34" s="330"/>
      <c r="K34" s="341"/>
      <c r="L34" s="330"/>
      <c r="M34" s="341"/>
      <c r="N34" s="341"/>
      <c r="O34" s="341"/>
      <c r="P34" s="341"/>
      <c r="Q34" s="341"/>
      <c r="R34" s="330"/>
      <c r="S34" s="341"/>
      <c r="T34" s="342"/>
      <c r="U34" s="341"/>
      <c r="V34" s="342"/>
      <c r="W34" s="341"/>
      <c r="X34" s="320"/>
    </row>
    <row r="35" spans="1:24" ht="13.5" customHeight="1" x14ac:dyDescent="0.25">
      <c r="D35" s="343" t="s">
        <v>681</v>
      </c>
      <c r="E35" s="680" t="s">
        <v>1233</v>
      </c>
      <c r="F35" s="330"/>
      <c r="G35" s="348"/>
      <c r="H35" s="330"/>
      <c r="I35" s="348"/>
      <c r="J35" s="330"/>
      <c r="K35" s="348"/>
      <c r="L35" s="330"/>
      <c r="M35" s="348"/>
      <c r="N35" s="348"/>
      <c r="O35" s="348"/>
      <c r="P35" s="348"/>
      <c r="Q35" s="348"/>
      <c r="R35" s="330"/>
      <c r="S35" s="348"/>
      <c r="T35" s="349"/>
      <c r="U35" s="348"/>
      <c r="V35" s="349"/>
      <c r="W35" s="348"/>
      <c r="X35" s="350"/>
    </row>
    <row r="36" spans="1:24" s="337" customFormat="1" ht="13.5" customHeight="1" x14ac:dyDescent="0.35">
      <c r="A36" s="335" t="s">
        <v>682</v>
      </c>
      <c r="B36" s="336" t="s">
        <v>683</v>
      </c>
      <c r="C36" s="336"/>
      <c r="D36" s="329" t="s">
        <v>682</v>
      </c>
      <c r="E36" s="681" t="s">
        <v>1234</v>
      </c>
      <c r="F36" s="330"/>
      <c r="G36" s="331">
        <v>-338401</v>
      </c>
      <c r="H36" s="330"/>
      <c r="I36" s="331">
        <v>3639</v>
      </c>
      <c r="J36" s="330"/>
      <c r="K36" s="331">
        <v>-4893</v>
      </c>
      <c r="L36" s="330"/>
      <c r="M36" s="331">
        <v>-18440</v>
      </c>
      <c r="N36" s="331"/>
      <c r="O36" s="331">
        <v>53464</v>
      </c>
      <c r="P36" s="331"/>
      <c r="Q36" s="331">
        <v>25071</v>
      </c>
      <c r="R36" s="330"/>
      <c r="S36" s="331">
        <v>1098874</v>
      </c>
      <c r="T36" s="331"/>
      <c r="U36" s="331">
        <v>-872533</v>
      </c>
      <c r="V36" s="331"/>
      <c r="W36" s="331">
        <v>-53218</v>
      </c>
      <c r="X36" s="332"/>
    </row>
    <row r="37" spans="1:24" hidden="1" x14ac:dyDescent="0.25">
      <c r="D37" s="329" t="s">
        <v>684</v>
      </c>
      <c r="E37" s="329"/>
      <c r="F37" s="330"/>
      <c r="G37" s="331"/>
      <c r="H37" s="330"/>
      <c r="I37" s="331"/>
      <c r="J37" s="330"/>
      <c r="K37" s="331"/>
      <c r="L37" s="330"/>
      <c r="M37" s="331"/>
      <c r="N37" s="331"/>
      <c r="O37" s="331"/>
      <c r="P37" s="331"/>
      <c r="Q37" s="331"/>
      <c r="R37" s="330"/>
      <c r="S37" s="331"/>
      <c r="T37" s="331"/>
      <c r="U37" s="331"/>
      <c r="V37" s="331"/>
      <c r="W37" s="331">
        <f t="shared" ref="W37:W44" si="1">SUM(G37:U37)</f>
        <v>0</v>
      </c>
      <c r="X37" s="332"/>
    </row>
    <row r="38" spans="1:24" hidden="1" x14ac:dyDescent="0.25">
      <c r="D38" s="329" t="s">
        <v>400</v>
      </c>
      <c r="E38" s="329"/>
      <c r="F38" s="330"/>
      <c r="G38" s="331"/>
      <c r="H38" s="330"/>
      <c r="I38" s="331"/>
      <c r="J38" s="330"/>
      <c r="K38" s="331"/>
      <c r="L38" s="330"/>
      <c r="M38" s="331"/>
      <c r="N38" s="331"/>
      <c r="O38" s="331"/>
      <c r="P38" s="331"/>
      <c r="Q38" s="331"/>
      <c r="R38" s="330"/>
      <c r="S38" s="331"/>
      <c r="T38" s="331"/>
      <c r="U38" s="331"/>
      <c r="V38" s="331"/>
      <c r="W38" s="331">
        <f t="shared" si="1"/>
        <v>0</v>
      </c>
      <c r="X38" s="332"/>
    </row>
    <row r="39" spans="1:24" ht="13.5" customHeight="1" collapsed="1" x14ac:dyDescent="0.35">
      <c r="A39" s="312" t="s">
        <v>685</v>
      </c>
      <c r="B39" s="327" t="s">
        <v>686</v>
      </c>
      <c r="C39" s="327"/>
      <c r="D39" s="329" t="s">
        <v>687</v>
      </c>
      <c r="E39" s="681" t="s">
        <v>1235</v>
      </c>
      <c r="F39" s="330"/>
      <c r="G39" s="331">
        <v>-43038</v>
      </c>
      <c r="H39" s="330"/>
      <c r="I39" s="331">
        <v>-1914</v>
      </c>
      <c r="J39" s="330"/>
      <c r="K39" s="331">
        <v>-16483</v>
      </c>
      <c r="L39" s="330"/>
      <c r="M39" s="331">
        <v>-67981</v>
      </c>
      <c r="N39" s="331"/>
      <c r="O39" s="331">
        <v>-51741</v>
      </c>
      <c r="P39" s="331"/>
      <c r="Q39" s="331">
        <v>-99</v>
      </c>
      <c r="R39" s="330"/>
      <c r="S39" s="331">
        <v>-17281</v>
      </c>
      <c r="T39" s="331"/>
      <c r="U39" s="331">
        <v>0</v>
      </c>
      <c r="V39" s="331"/>
      <c r="W39" s="331">
        <v>-198537</v>
      </c>
      <c r="X39" s="332"/>
    </row>
    <row r="40" spans="1:24" ht="14.5" hidden="1" customHeight="1" x14ac:dyDescent="0.35">
      <c r="A40" s="312" t="s">
        <v>688</v>
      </c>
      <c r="B40" s="327" t="s">
        <v>689</v>
      </c>
      <c r="C40" s="327"/>
      <c r="D40" s="329" t="s">
        <v>688</v>
      </c>
      <c r="E40" s="329"/>
      <c r="F40" s="330"/>
      <c r="G40" s="331">
        <v>0</v>
      </c>
      <c r="H40" s="330"/>
      <c r="I40" s="331">
        <v>0</v>
      </c>
      <c r="J40" s="330"/>
      <c r="K40" s="331">
        <v>0</v>
      </c>
      <c r="L40" s="330"/>
      <c r="M40" s="331">
        <v>0</v>
      </c>
      <c r="N40" s="331"/>
      <c r="O40" s="331">
        <v>0</v>
      </c>
      <c r="P40" s="331"/>
      <c r="Q40" s="331">
        <v>0</v>
      </c>
      <c r="R40" s="330"/>
      <c r="S40" s="331">
        <v>0</v>
      </c>
      <c r="T40" s="342"/>
      <c r="U40" s="331">
        <v>0</v>
      </c>
      <c r="V40" s="342"/>
      <c r="W40" s="330">
        <f t="shared" si="1"/>
        <v>0</v>
      </c>
      <c r="X40" s="320"/>
    </row>
    <row r="41" spans="1:24" ht="13" hidden="1" x14ac:dyDescent="0.3">
      <c r="A41" s="312" t="s">
        <v>690</v>
      </c>
      <c r="D41" s="329" t="s">
        <v>690</v>
      </c>
      <c r="E41" s="329"/>
      <c r="F41" s="330"/>
      <c r="G41" s="330"/>
      <c r="H41" s="330"/>
      <c r="I41" s="330"/>
      <c r="J41" s="330"/>
      <c r="K41" s="330"/>
      <c r="L41" s="330"/>
      <c r="M41" s="342"/>
      <c r="N41" s="342"/>
      <c r="O41" s="330"/>
      <c r="P41" s="330"/>
      <c r="Q41" s="330"/>
      <c r="R41" s="330"/>
      <c r="S41" s="330"/>
      <c r="T41" s="342"/>
      <c r="U41" s="330"/>
      <c r="V41" s="342"/>
      <c r="W41" s="330">
        <f t="shared" si="1"/>
        <v>0</v>
      </c>
      <c r="X41" s="320"/>
    </row>
    <row r="42" spans="1:24" ht="14.5" hidden="1" collapsed="1" x14ac:dyDescent="0.35">
      <c r="A42" s="312" t="s">
        <v>691</v>
      </c>
      <c r="B42" s="327" t="s">
        <v>692</v>
      </c>
      <c r="C42" s="327"/>
      <c r="D42" s="329" t="s">
        <v>401</v>
      </c>
      <c r="E42" s="329"/>
      <c r="F42" s="330"/>
      <c r="G42" s="331">
        <v>0</v>
      </c>
      <c r="H42" s="330"/>
      <c r="I42" s="331">
        <v>0</v>
      </c>
      <c r="J42" s="330"/>
      <c r="K42" s="331">
        <v>0</v>
      </c>
      <c r="L42" s="330"/>
      <c r="M42" s="331">
        <v>0</v>
      </c>
      <c r="N42" s="331"/>
      <c r="O42" s="331">
        <v>0</v>
      </c>
      <c r="P42" s="331"/>
      <c r="Q42" s="331">
        <v>0</v>
      </c>
      <c r="R42" s="330"/>
      <c r="S42" s="331">
        <v>0</v>
      </c>
      <c r="T42" s="331"/>
      <c r="U42" s="331">
        <v>0</v>
      </c>
      <c r="V42" s="331"/>
      <c r="W42" s="330">
        <f t="shared" si="1"/>
        <v>0</v>
      </c>
      <c r="X42" s="332"/>
    </row>
    <row r="43" spans="1:24" ht="14.5" hidden="1" x14ac:dyDescent="0.35">
      <c r="A43" s="312" t="s">
        <v>693</v>
      </c>
      <c r="B43" s="327" t="s">
        <v>694</v>
      </c>
      <c r="C43" s="327"/>
      <c r="D43" s="329" t="s">
        <v>405</v>
      </c>
      <c r="E43" s="329"/>
      <c r="F43" s="330"/>
      <c r="G43" s="330"/>
      <c r="H43" s="330"/>
      <c r="I43" s="330"/>
      <c r="J43" s="330"/>
      <c r="K43" s="330"/>
      <c r="L43" s="330"/>
      <c r="M43" s="342"/>
      <c r="N43" s="342"/>
      <c r="O43" s="330"/>
      <c r="P43" s="330"/>
      <c r="Q43" s="330"/>
      <c r="R43" s="330"/>
      <c r="S43" s="330"/>
      <c r="T43" s="342"/>
      <c r="U43" s="330"/>
      <c r="V43" s="342"/>
      <c r="W43" s="330">
        <f t="shared" si="1"/>
        <v>0</v>
      </c>
      <c r="X43" s="320"/>
    </row>
    <row r="44" spans="1:24" ht="25" hidden="1" x14ac:dyDescent="0.35">
      <c r="A44" s="312" t="s">
        <v>469</v>
      </c>
      <c r="B44" s="327" t="s">
        <v>695</v>
      </c>
      <c r="C44" s="327"/>
      <c r="D44" s="344" t="s">
        <v>469</v>
      </c>
      <c r="E44" s="344"/>
      <c r="F44" s="330"/>
      <c r="G44" s="330"/>
      <c r="H44" s="330"/>
      <c r="I44" s="330"/>
      <c r="J44" s="330"/>
      <c r="K44" s="330"/>
      <c r="L44" s="330"/>
      <c r="M44" s="342"/>
      <c r="N44" s="342"/>
      <c r="O44" s="330"/>
      <c r="P44" s="330"/>
      <c r="Q44" s="330"/>
      <c r="R44" s="330"/>
      <c r="S44" s="330"/>
      <c r="T44" s="342"/>
      <c r="U44" s="330"/>
      <c r="V44" s="342"/>
      <c r="W44" s="330">
        <f t="shared" si="1"/>
        <v>0</v>
      </c>
      <c r="X44" s="320"/>
    </row>
    <row r="45" spans="1:24" ht="14.5" hidden="1" x14ac:dyDescent="0.35">
      <c r="A45" s="312"/>
      <c r="B45" s="327"/>
      <c r="C45" s="327"/>
      <c r="D45" s="329" t="s">
        <v>696</v>
      </c>
      <c r="E45" s="329"/>
      <c r="F45" s="330"/>
      <c r="G45" s="331">
        <f>[83]DFC_Base!F74</f>
        <v>0</v>
      </c>
      <c r="H45" s="330"/>
      <c r="I45" s="331">
        <f>[83]DFC_Base!H74</f>
        <v>0</v>
      </c>
      <c r="J45" s="330"/>
      <c r="K45" s="331">
        <f>[83]DFC_Base!J74</f>
        <v>0</v>
      </c>
      <c r="L45" s="330"/>
      <c r="M45" s="331">
        <f>[83]DFC_Base!L74</f>
        <v>0</v>
      </c>
      <c r="N45" s="331"/>
      <c r="O45" s="331">
        <f>[83]DFC_Base!N74</f>
        <v>0</v>
      </c>
      <c r="P45" s="331"/>
      <c r="Q45" s="331">
        <f>[83]DFC_Base!P74</f>
        <v>0</v>
      </c>
      <c r="R45" s="330"/>
      <c r="S45" s="331">
        <f>[83]DFC_Base!R74</f>
        <v>0</v>
      </c>
      <c r="T45" s="331"/>
      <c r="U45" s="331">
        <f>[83]DFC_Base!T74</f>
        <v>0</v>
      </c>
      <c r="V45" s="342"/>
      <c r="W45" s="331">
        <f>G45+I45+K45+M45+O45+Q45+S45+U45</f>
        <v>0</v>
      </c>
      <c r="X45" s="320"/>
    </row>
    <row r="46" spans="1:24" ht="13.5" customHeight="1" x14ac:dyDescent="0.25">
      <c r="D46" s="343" t="s">
        <v>697</v>
      </c>
      <c r="E46" s="680" t="s">
        <v>1236</v>
      </c>
      <c r="F46" s="330"/>
      <c r="G46" s="340">
        <f>G36+G39+G45</f>
        <v>-381439</v>
      </c>
      <c r="H46" s="330"/>
      <c r="I46" s="340">
        <f>I36+I39+I45</f>
        <v>1725</v>
      </c>
      <c r="J46" s="330"/>
      <c r="K46" s="340">
        <f>K36+K39+K45</f>
        <v>-21376</v>
      </c>
      <c r="L46" s="330"/>
      <c r="M46" s="340">
        <f>M36+M39+M45</f>
        <v>-86421</v>
      </c>
      <c r="N46" s="341"/>
      <c r="O46" s="340">
        <f>O36+O39+O45</f>
        <v>1723</v>
      </c>
      <c r="P46" s="341"/>
      <c r="Q46" s="340">
        <f>Q36+Q39+Q45</f>
        <v>24972</v>
      </c>
      <c r="R46" s="330"/>
      <c r="S46" s="340">
        <f>S36+S39+S45</f>
        <v>1081593</v>
      </c>
      <c r="T46" s="342"/>
      <c r="U46" s="340">
        <f>U36+U39+U45</f>
        <v>-872533</v>
      </c>
      <c r="V46" s="342"/>
      <c r="W46" s="340">
        <f>W39+W36+W45</f>
        <v>-251755</v>
      </c>
      <c r="X46" s="320"/>
    </row>
    <row r="47" spans="1:24" ht="13.5" customHeight="1" x14ac:dyDescent="0.25">
      <c r="D47" s="343"/>
      <c r="E47" s="343"/>
      <c r="F47" s="330"/>
      <c r="G47" s="330"/>
      <c r="H47" s="330"/>
      <c r="I47" s="330"/>
      <c r="J47" s="330"/>
      <c r="K47" s="330"/>
      <c r="L47" s="330"/>
      <c r="M47" s="330"/>
      <c r="N47" s="330"/>
      <c r="O47" s="330"/>
      <c r="P47" s="330"/>
      <c r="Q47" s="330"/>
      <c r="R47" s="330"/>
      <c r="S47" s="331"/>
      <c r="T47" s="330"/>
      <c r="U47" s="330"/>
      <c r="V47" s="330"/>
      <c r="W47" s="330"/>
      <c r="X47" s="320"/>
    </row>
    <row r="48" spans="1:24" ht="13.5" customHeight="1" x14ac:dyDescent="0.25">
      <c r="D48" s="330"/>
      <c r="E48" s="330"/>
      <c r="F48" s="330"/>
      <c r="G48" s="331"/>
      <c r="H48" s="330"/>
      <c r="I48" s="331"/>
      <c r="J48" s="330"/>
      <c r="K48" s="331"/>
      <c r="L48" s="330"/>
      <c r="M48" s="331"/>
      <c r="N48" s="331"/>
      <c r="O48" s="331"/>
      <c r="P48" s="331"/>
      <c r="Q48" s="331"/>
      <c r="R48" s="330"/>
      <c r="S48" s="331"/>
      <c r="T48" s="342"/>
      <c r="U48" s="331"/>
      <c r="V48" s="331"/>
      <c r="W48" s="330"/>
      <c r="X48" s="332"/>
    </row>
    <row r="49" spans="1:24" ht="13.5" customHeight="1" x14ac:dyDescent="0.25">
      <c r="D49" s="343" t="s">
        <v>698</v>
      </c>
      <c r="E49" s="680" t="s">
        <v>1210</v>
      </c>
      <c r="F49" s="330"/>
      <c r="G49" s="330"/>
      <c r="H49" s="330"/>
      <c r="I49" s="330"/>
      <c r="J49" s="330"/>
      <c r="K49" s="330"/>
      <c r="L49" s="330"/>
      <c r="M49" s="342"/>
      <c r="N49" s="342"/>
      <c r="O49" s="330"/>
      <c r="P49" s="330"/>
      <c r="Q49" s="330"/>
      <c r="R49" s="330"/>
      <c r="S49" s="331"/>
      <c r="T49" s="342"/>
      <c r="U49" s="330"/>
      <c r="V49" s="342"/>
      <c r="W49" s="330"/>
      <c r="X49" s="320"/>
    </row>
    <row r="50" spans="1:24" ht="14.5" hidden="1" customHeight="1" x14ac:dyDescent="0.35">
      <c r="A50" s="312" t="s">
        <v>415</v>
      </c>
      <c r="B50" s="327" t="s">
        <v>699</v>
      </c>
      <c r="C50" s="327"/>
      <c r="D50" s="329" t="s">
        <v>415</v>
      </c>
      <c r="E50" s="329"/>
      <c r="F50" s="330"/>
      <c r="G50" s="330"/>
      <c r="H50" s="330"/>
      <c r="I50" s="330"/>
      <c r="J50" s="330"/>
      <c r="K50" s="330"/>
      <c r="L50" s="330"/>
      <c r="M50" s="342"/>
      <c r="N50" s="342"/>
      <c r="O50" s="330"/>
      <c r="P50" s="330"/>
      <c r="Q50" s="330"/>
      <c r="R50" s="330"/>
      <c r="S50" s="330"/>
      <c r="T50" s="342"/>
      <c r="U50" s="330"/>
      <c r="V50" s="342"/>
      <c r="W50" s="330"/>
      <c r="X50" s="320"/>
    </row>
    <row r="51" spans="1:24" ht="13" hidden="1" x14ac:dyDescent="0.3">
      <c r="A51" s="312" t="s">
        <v>557</v>
      </c>
      <c r="D51" s="329" t="s">
        <v>557</v>
      </c>
      <c r="E51" s="329"/>
      <c r="F51" s="330"/>
      <c r="G51" s="330"/>
      <c r="H51" s="330"/>
      <c r="I51" s="330"/>
      <c r="J51" s="330"/>
      <c r="K51" s="330"/>
      <c r="L51" s="330"/>
      <c r="M51" s="342"/>
      <c r="N51" s="342"/>
      <c r="O51" s="330"/>
      <c r="P51" s="330"/>
      <c r="Q51" s="330"/>
      <c r="R51" s="330"/>
      <c r="S51" s="330"/>
      <c r="T51" s="342"/>
      <c r="U51" s="330"/>
      <c r="V51" s="342"/>
      <c r="W51" s="330"/>
      <c r="X51" s="320"/>
    </row>
    <row r="52" spans="1:24" s="337" customFormat="1" ht="14.5" x14ac:dyDescent="0.35">
      <c r="A52" s="335" t="s">
        <v>700</v>
      </c>
      <c r="B52" s="336" t="s">
        <v>701</v>
      </c>
      <c r="C52" s="328"/>
      <c r="D52" s="329" t="s">
        <v>529</v>
      </c>
      <c r="E52" s="681" t="s">
        <v>1211</v>
      </c>
      <c r="F52" s="330"/>
      <c r="G52" s="331">
        <v>425000</v>
      </c>
      <c r="H52" s="330"/>
      <c r="I52" s="331">
        <v>0</v>
      </c>
      <c r="J52" s="330"/>
      <c r="K52" s="331">
        <v>0</v>
      </c>
      <c r="L52" s="330"/>
      <c r="M52" s="331">
        <v>0</v>
      </c>
      <c r="N52" s="331"/>
      <c r="O52" s="331">
        <v>0</v>
      </c>
      <c r="P52" s="331"/>
      <c r="Q52" s="331">
        <v>0</v>
      </c>
      <c r="R52" s="330"/>
      <c r="S52" s="331">
        <v>0</v>
      </c>
      <c r="T52" s="331"/>
      <c r="U52" s="331">
        <v>-42378</v>
      </c>
      <c r="V52" s="331"/>
      <c r="W52" s="331">
        <v>382622</v>
      </c>
      <c r="X52" s="332"/>
    </row>
    <row r="53" spans="1:24" s="337" customFormat="1" ht="14.5" x14ac:dyDescent="0.35">
      <c r="A53" s="335" t="s">
        <v>702</v>
      </c>
      <c r="B53" s="336" t="s">
        <v>703</v>
      </c>
      <c r="C53" s="328"/>
      <c r="D53" s="329" t="s">
        <v>704</v>
      </c>
      <c r="E53" s="681" t="s">
        <v>1212</v>
      </c>
      <c r="F53" s="330"/>
      <c r="G53" s="331">
        <v>-15285</v>
      </c>
      <c r="H53" s="330"/>
      <c r="I53" s="331">
        <v>0</v>
      </c>
      <c r="J53" s="330"/>
      <c r="K53" s="331">
        <v>0</v>
      </c>
      <c r="L53" s="330"/>
      <c r="M53" s="331">
        <v>0</v>
      </c>
      <c r="N53" s="331"/>
      <c r="O53" s="331">
        <v>0</v>
      </c>
      <c r="P53" s="331"/>
      <c r="Q53" s="331">
        <v>0</v>
      </c>
      <c r="R53" s="330"/>
      <c r="S53" s="331">
        <v>-781785</v>
      </c>
      <c r="T53" s="331"/>
      <c r="U53" s="331">
        <v>-105072</v>
      </c>
      <c r="V53" s="331"/>
      <c r="W53" s="331">
        <v>-902141</v>
      </c>
      <c r="X53" s="332"/>
    </row>
    <row r="54" spans="1:24" ht="13" x14ac:dyDescent="0.3">
      <c r="A54" s="312" t="s">
        <v>705</v>
      </c>
      <c r="C54" s="333"/>
      <c r="D54" s="344" t="s">
        <v>401</v>
      </c>
      <c r="E54" s="344" t="s">
        <v>1172</v>
      </c>
      <c r="F54" s="330"/>
      <c r="G54" s="331">
        <v>0</v>
      </c>
      <c r="H54" s="330"/>
      <c r="I54" s="331">
        <v>0</v>
      </c>
      <c r="J54" s="330"/>
      <c r="K54" s="331">
        <v>0</v>
      </c>
      <c r="L54" s="330"/>
      <c r="M54" s="331">
        <v>0</v>
      </c>
      <c r="N54" s="331"/>
      <c r="O54" s="331">
        <v>0</v>
      </c>
      <c r="P54" s="331"/>
      <c r="Q54" s="331">
        <v>0</v>
      </c>
      <c r="R54" s="330"/>
      <c r="S54" s="331">
        <v>0</v>
      </c>
      <c r="T54" s="331"/>
      <c r="U54" s="331">
        <v>0</v>
      </c>
      <c r="V54" s="331"/>
      <c r="W54" s="331">
        <f>SUM(G54:U54)</f>
        <v>0</v>
      </c>
      <c r="X54" s="332"/>
    </row>
    <row r="55" spans="1:24" ht="14.5" x14ac:dyDescent="0.35">
      <c r="A55" s="312" t="s">
        <v>706</v>
      </c>
      <c r="B55" s="327" t="s">
        <v>707</v>
      </c>
      <c r="C55" s="328"/>
      <c r="D55" s="329" t="s">
        <v>706</v>
      </c>
      <c r="E55" s="681" t="s">
        <v>1213</v>
      </c>
      <c r="F55" s="330"/>
      <c r="G55" s="331">
        <v>0</v>
      </c>
      <c r="H55" s="330"/>
      <c r="I55" s="331">
        <v>0</v>
      </c>
      <c r="J55" s="330"/>
      <c r="K55" s="331">
        <v>0</v>
      </c>
      <c r="L55" s="330"/>
      <c r="M55" s="331">
        <v>0</v>
      </c>
      <c r="N55" s="331"/>
      <c r="O55" s="331">
        <v>0</v>
      </c>
      <c r="P55" s="331"/>
      <c r="Q55" s="331">
        <v>0</v>
      </c>
      <c r="R55" s="330"/>
      <c r="S55" s="331">
        <v>0</v>
      </c>
      <c r="T55" s="331"/>
      <c r="U55" s="331">
        <v>-137497</v>
      </c>
      <c r="V55" s="331"/>
      <c r="W55" s="331">
        <v>-137497</v>
      </c>
      <c r="X55" s="332"/>
    </row>
    <row r="56" spans="1:24" ht="13" x14ac:dyDescent="0.3">
      <c r="A56" s="312" t="s">
        <v>421</v>
      </c>
      <c r="D56" s="329" t="s">
        <v>421</v>
      </c>
      <c r="E56" s="329" t="s">
        <v>1238</v>
      </c>
      <c r="F56" s="330"/>
      <c r="G56" s="330"/>
      <c r="H56" s="330"/>
      <c r="I56" s="330"/>
      <c r="J56" s="330"/>
      <c r="K56" s="330"/>
      <c r="L56" s="330"/>
      <c r="M56" s="342"/>
      <c r="N56" s="342"/>
      <c r="O56" s="330"/>
      <c r="P56" s="330"/>
      <c r="Q56" s="330"/>
      <c r="R56" s="330"/>
      <c r="S56" s="330"/>
      <c r="T56" s="342"/>
      <c r="U56" s="330"/>
      <c r="V56" s="342"/>
      <c r="W56" s="330"/>
      <c r="X56" s="320"/>
    </row>
    <row r="57" spans="1:24" ht="13.5" customHeight="1" x14ac:dyDescent="0.25">
      <c r="D57" s="343" t="s">
        <v>708</v>
      </c>
      <c r="E57" s="680" t="s">
        <v>1237</v>
      </c>
      <c r="F57" s="329"/>
      <c r="G57" s="340">
        <f>G55+G53+G52</f>
        <v>409715</v>
      </c>
      <c r="H57" s="329"/>
      <c r="I57" s="340">
        <f>I55+I53+I52</f>
        <v>0</v>
      </c>
      <c r="J57" s="329"/>
      <c r="K57" s="340">
        <f>K55+K53+K52</f>
        <v>0</v>
      </c>
      <c r="L57" s="329"/>
      <c r="M57" s="340">
        <f>M55+M53+M52</f>
        <v>0</v>
      </c>
      <c r="N57" s="341"/>
      <c r="O57" s="340">
        <f>O55+O53+O52</f>
        <v>0</v>
      </c>
      <c r="P57" s="341"/>
      <c r="Q57" s="340">
        <f>Q55+Q53+Q52</f>
        <v>0</v>
      </c>
      <c r="R57" s="329"/>
      <c r="S57" s="340">
        <f>S55+S53+S52</f>
        <v>-781785</v>
      </c>
      <c r="T57" s="342"/>
      <c r="U57" s="340">
        <f>U55+U53+U52</f>
        <v>-284947</v>
      </c>
      <c r="V57" s="342"/>
      <c r="W57" s="340">
        <f>W55+W53+W52</f>
        <v>-657016</v>
      </c>
      <c r="X57" s="320"/>
    </row>
    <row r="58" spans="1:24" ht="13.5" customHeight="1" x14ac:dyDescent="0.25">
      <c r="D58" s="343"/>
      <c r="E58" s="343"/>
      <c r="F58" s="329"/>
      <c r="G58" s="330"/>
      <c r="H58" s="329"/>
      <c r="I58" s="330"/>
      <c r="J58" s="329"/>
      <c r="K58" s="330"/>
      <c r="L58" s="329"/>
      <c r="M58" s="330"/>
      <c r="N58" s="330"/>
      <c r="O58" s="330"/>
      <c r="P58" s="330"/>
      <c r="Q58" s="330"/>
      <c r="R58" s="329"/>
      <c r="S58" s="330"/>
      <c r="T58" s="330"/>
      <c r="U58" s="330"/>
      <c r="V58" s="330"/>
      <c r="W58" s="330"/>
      <c r="X58" s="320"/>
    </row>
    <row r="59" spans="1:24" ht="13.5" customHeight="1" x14ac:dyDescent="0.25">
      <c r="D59" s="343"/>
      <c r="E59" s="343"/>
      <c r="F59" s="329"/>
      <c r="G59" s="341"/>
      <c r="H59" s="329"/>
      <c r="I59" s="341"/>
      <c r="J59" s="329"/>
      <c r="K59" s="341"/>
      <c r="L59" s="329"/>
      <c r="M59" s="341"/>
      <c r="N59" s="341"/>
      <c r="O59" s="341"/>
      <c r="P59" s="341"/>
      <c r="Q59" s="341"/>
      <c r="R59" s="329"/>
      <c r="S59" s="341"/>
      <c r="T59" s="342"/>
      <c r="U59" s="341"/>
      <c r="V59" s="342"/>
      <c r="W59" s="330"/>
      <c r="X59" s="320"/>
    </row>
    <row r="60" spans="1:24" x14ac:dyDescent="0.25">
      <c r="D60" s="330"/>
      <c r="E60" s="330"/>
      <c r="F60" s="330"/>
      <c r="G60" s="330"/>
      <c r="H60" s="330"/>
      <c r="I60" s="330"/>
      <c r="J60" s="330"/>
      <c r="K60" s="330"/>
      <c r="L60" s="330"/>
      <c r="M60" s="342"/>
      <c r="N60" s="342"/>
      <c r="O60" s="330"/>
      <c r="P60" s="330"/>
      <c r="Q60" s="330"/>
      <c r="R60" s="330"/>
      <c r="S60" s="351"/>
      <c r="T60" s="342"/>
      <c r="U60" s="330"/>
      <c r="V60" s="342"/>
      <c r="W60" s="330"/>
      <c r="X60" s="320"/>
    </row>
    <row r="61" spans="1:24" ht="13.5" customHeight="1" thickBot="1" x14ac:dyDescent="0.3">
      <c r="D61" s="343" t="s">
        <v>709</v>
      </c>
      <c r="E61" s="343" t="s">
        <v>1239</v>
      </c>
      <c r="F61" s="330"/>
      <c r="G61" s="352">
        <f>G57+G46+G33</f>
        <v>37218</v>
      </c>
      <c r="H61" s="330"/>
      <c r="I61" s="352">
        <f>I57+I46+I33</f>
        <v>17747</v>
      </c>
      <c r="J61" s="330"/>
      <c r="K61" s="352">
        <f>K57+K46+K33</f>
        <v>215</v>
      </c>
      <c r="L61" s="330"/>
      <c r="M61" s="352">
        <f>M57+M46+M33</f>
        <v>-78145</v>
      </c>
      <c r="N61" s="341"/>
      <c r="O61" s="352">
        <f>O57+O46+O33</f>
        <v>9958</v>
      </c>
      <c r="P61" s="341"/>
      <c r="Q61" s="352" t="e">
        <f>Q57+Q46+Q33</f>
        <v>#VALUE!</v>
      </c>
      <c r="R61" s="330"/>
      <c r="S61" s="352">
        <f>S57+S46+S33</f>
        <v>214366</v>
      </c>
      <c r="T61" s="342"/>
      <c r="U61" s="352">
        <f>U57+U46+U33</f>
        <v>-1345352</v>
      </c>
      <c r="V61" s="342"/>
      <c r="W61" s="352">
        <f>W57+W46+W33</f>
        <v>-1142683</v>
      </c>
      <c r="X61" s="320"/>
    </row>
    <row r="62" spans="1:24" ht="13.5" customHeight="1" thickTop="1" x14ac:dyDescent="0.35">
      <c r="A62" s="312"/>
      <c r="B62" s="327"/>
      <c r="C62" s="327"/>
      <c r="D62" s="353"/>
      <c r="E62" s="353"/>
      <c r="F62" s="320"/>
      <c r="G62" s="320"/>
      <c r="H62" s="320"/>
      <c r="I62" s="320"/>
      <c r="J62" s="320"/>
      <c r="K62" s="320"/>
      <c r="L62" s="320"/>
      <c r="M62" s="320"/>
      <c r="N62" s="320"/>
      <c r="O62" s="320"/>
      <c r="P62" s="320"/>
      <c r="Q62" s="320"/>
      <c r="R62" s="320"/>
      <c r="S62" s="332"/>
      <c r="T62" s="332"/>
      <c r="U62" s="332"/>
      <c r="V62" s="332"/>
      <c r="W62" s="332"/>
      <c r="X62" s="332"/>
    </row>
    <row r="63" spans="1:24" ht="13.5" customHeight="1" x14ac:dyDescent="0.35">
      <c r="A63" s="312"/>
      <c r="B63" s="327"/>
      <c r="C63" s="327"/>
      <c r="D63" s="353"/>
      <c r="E63" s="353"/>
      <c r="F63" s="320"/>
      <c r="G63" s="320"/>
      <c r="H63" s="320"/>
      <c r="I63" s="320"/>
      <c r="J63" s="320"/>
      <c r="K63" s="320"/>
      <c r="L63" s="320"/>
      <c r="M63" s="320"/>
      <c r="N63" s="320"/>
      <c r="O63" s="320"/>
      <c r="P63" s="320"/>
      <c r="Q63" s="320"/>
      <c r="R63" s="320"/>
      <c r="S63" s="332"/>
      <c r="T63" s="332"/>
      <c r="U63" s="332"/>
      <c r="V63" s="332"/>
      <c r="W63" s="332"/>
      <c r="X63" s="332"/>
    </row>
    <row r="64" spans="1:24" x14ac:dyDescent="0.25">
      <c r="D64" s="324"/>
      <c r="E64" s="324"/>
      <c r="F64" s="320"/>
      <c r="G64" s="320"/>
      <c r="H64" s="320"/>
      <c r="I64" s="320"/>
      <c r="J64" s="320"/>
      <c r="K64" s="320"/>
      <c r="L64" s="320"/>
      <c r="M64" s="320"/>
      <c r="N64" s="320"/>
      <c r="O64" s="320"/>
      <c r="P64" s="320"/>
      <c r="Q64" s="320"/>
      <c r="R64" s="320"/>
      <c r="S64" s="332"/>
      <c r="T64" s="332"/>
      <c r="U64" s="332"/>
      <c r="V64" s="332"/>
      <c r="W64" s="332"/>
      <c r="X64" s="332"/>
    </row>
  </sheetData>
  <pageMargins left="0.511811024" right="0.511811024" top="0.78740157499999996" bottom="0.78740157499999996" header="0.31496062000000002" footer="0.31496062000000002"/>
  <pageSetup paperSize="9" scale="47" orientation="landscape" r:id="rId1"/>
  <ignoredErrors>
    <ignoredError sqref="W15:W16"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2C15A-041B-4051-90F1-CBC967EB625E}">
  <sheetPr>
    <tabColor rgb="FF89744B"/>
  </sheetPr>
  <dimension ref="A1:AY26"/>
  <sheetViews>
    <sheetView showGridLines="0" topLeftCell="A3" zoomScale="70" zoomScaleNormal="70" workbookViewId="0">
      <pane xSplit="1" topLeftCell="AJ1" activePane="topRight" state="frozen"/>
      <selection pane="topRight" activeCell="AQ34" sqref="AQ34"/>
    </sheetView>
  </sheetViews>
  <sheetFormatPr defaultColWidth="8.81640625" defaultRowHeight="13.5" x14ac:dyDescent="0.25"/>
  <cols>
    <col min="1" max="1" width="40.08984375" style="20" customWidth="1"/>
    <col min="2" max="2" width="1" style="20" customWidth="1"/>
    <col min="3" max="3" width="20.54296875" style="20" customWidth="1"/>
    <col min="4" max="4" width="1" style="20" customWidth="1"/>
    <col min="5" max="5" width="20.54296875" style="20" customWidth="1"/>
    <col min="6" max="6" width="1" style="20" customWidth="1"/>
    <col min="7" max="7" width="20.54296875" style="20" customWidth="1"/>
    <col min="8" max="8" width="1" style="20" customWidth="1"/>
    <col min="9" max="9" width="20.54296875" style="20" customWidth="1"/>
    <col min="10" max="10" width="1" style="20" customWidth="1"/>
    <col min="11" max="11" width="20.54296875" style="20" customWidth="1"/>
    <col min="12" max="12" width="1" style="20" customWidth="1"/>
    <col min="13" max="13" width="20.54296875" style="20" customWidth="1"/>
    <col min="14" max="14" width="1" style="20" customWidth="1"/>
    <col min="15" max="15" width="20.54296875" style="20" customWidth="1"/>
    <col min="16" max="16" width="1" style="20" customWidth="1"/>
    <col min="17" max="17" width="20.54296875" style="20" customWidth="1"/>
    <col min="18" max="18" width="1" style="20" customWidth="1"/>
    <col min="19" max="19" width="20.54296875" style="20" customWidth="1"/>
    <col min="20" max="20" width="1" style="20" customWidth="1"/>
    <col min="21" max="21" width="20.54296875" style="20" customWidth="1"/>
    <col min="22" max="22" width="1" style="20" customWidth="1"/>
    <col min="23" max="23" width="20.54296875" style="20" customWidth="1"/>
    <col min="24" max="24" width="1" style="20" customWidth="1"/>
    <col min="25" max="25" width="25.08984375" style="20" customWidth="1"/>
    <col min="26" max="26" width="1" style="20" customWidth="1"/>
    <col min="27" max="27" width="20.54296875" style="20" customWidth="1"/>
    <col min="28" max="28" width="1" style="20" customWidth="1"/>
    <col min="29" max="29" width="20.54296875" style="20" customWidth="1"/>
    <col min="30" max="30" width="1" style="20" customWidth="1"/>
    <col min="31" max="31" width="20.54296875" style="20" customWidth="1"/>
    <col min="32" max="32" width="1" style="20" customWidth="1"/>
    <col min="33" max="33" width="20.54296875" style="20" customWidth="1"/>
    <col min="34" max="34" width="1" style="20" customWidth="1"/>
    <col min="35" max="35" width="20.54296875" style="20" customWidth="1"/>
    <col min="36" max="36" width="1" style="20" customWidth="1"/>
    <col min="37" max="37" width="20.54296875" style="20" customWidth="1"/>
    <col min="38" max="38" width="1" style="20" customWidth="1"/>
    <col min="39" max="39" width="20.54296875" style="20" customWidth="1"/>
    <col min="40" max="40" width="1" style="20" customWidth="1"/>
    <col min="41" max="41" width="20.54296875" style="20" customWidth="1"/>
    <col min="42" max="42" width="1" style="20" customWidth="1"/>
    <col min="43" max="43" width="22.1796875" style="20" bestFit="1" customWidth="1"/>
    <col min="44" max="44" width="1" style="20" customWidth="1"/>
    <col min="45" max="45" width="22.1796875" style="20" bestFit="1" customWidth="1"/>
    <col min="46" max="46" width="1" style="20" customWidth="1"/>
    <col min="47" max="47" width="22.1796875" style="20" bestFit="1" customWidth="1"/>
    <col min="48" max="48" width="1" style="20" customWidth="1"/>
    <col min="49" max="49" width="22.1796875" style="20" bestFit="1" customWidth="1"/>
    <col min="50" max="50" width="1" style="20" customWidth="1"/>
    <col min="51" max="51" width="22.1796875" style="20" bestFit="1" customWidth="1"/>
    <col min="52" max="16384" width="8.81640625" style="20"/>
  </cols>
  <sheetData>
    <row r="1" spans="1:51" ht="14.5" customHeight="1" x14ac:dyDescent="0.25"/>
    <row r="2" spans="1:51" ht="14.5" customHeight="1" x14ac:dyDescent="0.25"/>
    <row r="3" spans="1:51" ht="14.5" customHeight="1" x14ac:dyDescent="0.25">
      <c r="U3" s="88"/>
      <c r="W3" s="88"/>
      <c r="Y3" s="88"/>
      <c r="AA3" s="88"/>
      <c r="AC3" s="88"/>
      <c r="AE3" s="88"/>
      <c r="AG3" s="88"/>
      <c r="AI3" s="88"/>
      <c r="AK3" s="88"/>
      <c r="AM3" s="88"/>
      <c r="AO3" s="88"/>
      <c r="AQ3" s="88"/>
      <c r="AS3" s="88"/>
      <c r="AU3" s="88"/>
      <c r="AW3" s="88"/>
      <c r="AY3" s="88"/>
    </row>
    <row r="4" spans="1:51" ht="16" customHeight="1" x14ac:dyDescent="0.25">
      <c r="A4" s="36" t="s">
        <v>196</v>
      </c>
      <c r="J4" s="36"/>
      <c r="L4" s="36"/>
      <c r="P4" s="36"/>
      <c r="R4" s="36"/>
      <c r="T4" s="36"/>
      <c r="V4" s="36"/>
      <c r="X4" s="36"/>
      <c r="Z4" s="36"/>
      <c r="AB4" s="36"/>
      <c r="AD4" s="36"/>
      <c r="AF4" s="36"/>
      <c r="AH4" s="36"/>
      <c r="AJ4" s="36"/>
      <c r="AL4" s="36"/>
      <c r="AN4" s="36"/>
      <c r="AP4" s="36"/>
      <c r="AR4" s="36"/>
      <c r="AT4" s="36"/>
      <c r="AV4" s="36"/>
      <c r="AX4" s="36"/>
    </row>
    <row r="5" spans="1:51" ht="16" customHeight="1" x14ac:dyDescent="0.25">
      <c r="A5" s="36" t="s">
        <v>889</v>
      </c>
      <c r="J5" s="36"/>
      <c r="L5" s="36"/>
      <c r="P5" s="36"/>
      <c r="R5" s="36"/>
      <c r="T5" s="36"/>
      <c r="V5" s="36"/>
      <c r="X5" s="36"/>
      <c r="Z5" s="36"/>
      <c r="AB5" s="36"/>
      <c r="AD5" s="36"/>
      <c r="AF5" s="36"/>
      <c r="AH5" s="36"/>
      <c r="AJ5" s="36"/>
      <c r="AL5" s="36"/>
      <c r="AN5" s="36"/>
      <c r="AP5" s="36"/>
      <c r="AR5" s="36"/>
      <c r="AT5" s="36"/>
      <c r="AV5" s="36"/>
      <c r="AX5" s="36"/>
    </row>
    <row r="6" spans="1:51" ht="18" customHeight="1" x14ac:dyDescent="0.25">
      <c r="A6" s="36"/>
      <c r="C6" s="83"/>
      <c r="E6" s="83"/>
      <c r="G6" s="83"/>
      <c r="I6" s="83"/>
      <c r="J6" s="36"/>
      <c r="K6" s="83"/>
      <c r="L6" s="36"/>
      <c r="M6" s="83"/>
      <c r="O6" s="83"/>
      <c r="P6" s="36"/>
      <c r="Q6" s="83"/>
      <c r="R6" s="36"/>
      <c r="S6" s="83"/>
      <c r="T6" s="36"/>
      <c r="U6" s="83"/>
      <c r="V6" s="36"/>
      <c r="W6" s="83"/>
      <c r="X6" s="36"/>
      <c r="Y6" s="83"/>
      <c r="Z6" s="36"/>
      <c r="AA6" s="83"/>
      <c r="AB6" s="36"/>
      <c r="AC6" s="83"/>
      <c r="AD6" s="36"/>
      <c r="AE6" s="83"/>
      <c r="AF6" s="36"/>
      <c r="AG6" s="83"/>
      <c r="AH6" s="36"/>
      <c r="AI6" s="83"/>
      <c r="AJ6" s="36"/>
      <c r="AK6" s="83"/>
      <c r="AL6" s="36"/>
      <c r="AM6" s="83"/>
      <c r="AN6" s="36"/>
      <c r="AO6" s="83"/>
      <c r="AP6" s="36"/>
      <c r="AQ6" s="83"/>
      <c r="AR6" s="36"/>
      <c r="AS6" s="83"/>
      <c r="AT6" s="36"/>
      <c r="AU6" s="83"/>
      <c r="AV6" s="36"/>
      <c r="AW6" s="83"/>
      <c r="AX6" s="36"/>
      <c r="AY6" s="83"/>
    </row>
    <row r="7" spans="1:51" ht="24" customHeight="1" x14ac:dyDescent="0.25">
      <c r="A7" s="211" t="s">
        <v>890</v>
      </c>
      <c r="B7" s="434"/>
      <c r="C7" s="235" t="s">
        <v>784</v>
      </c>
      <c r="D7" s="434"/>
      <c r="E7" s="235" t="s">
        <v>785</v>
      </c>
      <c r="F7" s="434"/>
      <c r="G7" s="235" t="s">
        <v>786</v>
      </c>
      <c r="H7" s="434"/>
      <c r="I7" s="235" t="s">
        <v>787</v>
      </c>
      <c r="J7" s="435"/>
      <c r="K7" s="235" t="s">
        <v>788</v>
      </c>
      <c r="L7" s="435"/>
      <c r="M7" s="235" t="s">
        <v>789</v>
      </c>
      <c r="N7" s="434"/>
      <c r="O7" s="235" t="s">
        <v>790</v>
      </c>
      <c r="P7" s="435"/>
      <c r="Q7" s="235" t="s">
        <v>791</v>
      </c>
      <c r="R7" s="435"/>
      <c r="S7" s="235" t="s">
        <v>792</v>
      </c>
      <c r="T7" s="435"/>
      <c r="U7" s="235" t="s">
        <v>793</v>
      </c>
      <c r="V7" s="435"/>
      <c r="W7" s="235" t="s">
        <v>794</v>
      </c>
      <c r="X7" s="435"/>
      <c r="Y7" s="235" t="s">
        <v>894</v>
      </c>
      <c r="Z7" s="436"/>
      <c r="AA7" s="235" t="s">
        <v>795</v>
      </c>
      <c r="AB7" s="436"/>
      <c r="AC7" s="235" t="s">
        <v>796</v>
      </c>
      <c r="AD7" s="436"/>
      <c r="AE7" s="235" t="s">
        <v>797</v>
      </c>
      <c r="AF7" s="436"/>
      <c r="AG7" s="235" t="s">
        <v>798</v>
      </c>
      <c r="AH7" s="436"/>
      <c r="AI7" s="235" t="s">
        <v>799</v>
      </c>
      <c r="AJ7" s="436"/>
      <c r="AK7" s="235" t="s">
        <v>800</v>
      </c>
      <c r="AL7" s="436"/>
      <c r="AM7" s="235" t="s">
        <v>801</v>
      </c>
      <c r="AN7" s="436"/>
      <c r="AO7" s="235" t="s">
        <v>802</v>
      </c>
      <c r="AP7" s="435"/>
      <c r="AQ7" s="235" t="s">
        <v>803</v>
      </c>
      <c r="AR7" s="435"/>
      <c r="AS7" s="235" t="s">
        <v>804</v>
      </c>
      <c r="AT7" s="435"/>
      <c r="AU7" s="437" t="s">
        <v>805</v>
      </c>
      <c r="AV7" s="435"/>
      <c r="AW7" s="437" t="s">
        <v>1256</v>
      </c>
      <c r="AX7" s="435"/>
      <c r="AY7" s="437" t="s">
        <v>1296</v>
      </c>
    </row>
    <row r="8" spans="1:51" ht="22" customHeight="1" x14ac:dyDescent="0.25">
      <c r="A8" s="387" t="s">
        <v>198</v>
      </c>
      <c r="B8" s="24"/>
      <c r="C8" s="300">
        <v>0.29210000000000003</v>
      </c>
      <c r="D8" s="24"/>
      <c r="E8" s="300">
        <v>0.34050000000000002</v>
      </c>
      <c r="F8" s="24"/>
      <c r="G8" s="300">
        <v>0.38740000000000002</v>
      </c>
      <c r="H8" s="24"/>
      <c r="I8" s="300">
        <v>0.42499999999999999</v>
      </c>
      <c r="J8" s="75"/>
      <c r="K8" s="300">
        <v>0.54</v>
      </c>
      <c r="L8" s="75"/>
      <c r="M8" s="300">
        <v>0.54369999999999996</v>
      </c>
      <c r="N8" s="24"/>
      <c r="O8" s="300">
        <v>0.63023681118037667</v>
      </c>
      <c r="P8" s="75"/>
      <c r="Q8" s="300">
        <v>0.63023681118037667</v>
      </c>
      <c r="R8" s="75"/>
      <c r="S8" s="300">
        <v>0.63023681118037667</v>
      </c>
      <c r="T8" s="75"/>
      <c r="U8" s="300">
        <v>0.92333994318827006</v>
      </c>
      <c r="V8" s="75"/>
      <c r="W8" s="300">
        <v>0.97924160871521804</v>
      </c>
      <c r="X8" s="75"/>
      <c r="Y8" s="300">
        <v>0.97924160871521804</v>
      </c>
      <c r="Z8" s="75"/>
      <c r="AA8" s="300">
        <v>1</v>
      </c>
      <c r="AB8" s="75"/>
      <c r="AC8" s="300">
        <v>1</v>
      </c>
      <c r="AD8" s="75"/>
      <c r="AE8" s="300">
        <v>1</v>
      </c>
      <c r="AF8" s="75"/>
      <c r="AG8" s="300">
        <v>1</v>
      </c>
      <c r="AH8" s="75"/>
      <c r="AI8" s="300">
        <v>1</v>
      </c>
      <c r="AJ8" s="75"/>
      <c r="AK8" s="300">
        <v>1</v>
      </c>
      <c r="AL8" s="75"/>
      <c r="AM8" s="300">
        <v>1</v>
      </c>
      <c r="AN8" s="75"/>
      <c r="AO8" s="300">
        <v>1</v>
      </c>
      <c r="AP8" s="75"/>
      <c r="AQ8" s="300">
        <v>1</v>
      </c>
      <c r="AR8" s="75"/>
      <c r="AS8" s="300">
        <v>1</v>
      </c>
      <c r="AT8" s="75"/>
      <c r="AU8" s="300">
        <v>1</v>
      </c>
      <c r="AV8" s="75"/>
      <c r="AW8" s="300">
        <v>1</v>
      </c>
      <c r="AX8" s="75"/>
      <c r="AY8" s="438">
        <v>1</v>
      </c>
    </row>
    <row r="9" spans="1:51" ht="22" customHeight="1" x14ac:dyDescent="0.25">
      <c r="A9" s="387" t="s">
        <v>604</v>
      </c>
      <c r="B9" s="24"/>
      <c r="C9" s="300" t="s">
        <v>20</v>
      </c>
      <c r="D9" s="24"/>
      <c r="E9" s="300" t="s">
        <v>20</v>
      </c>
      <c r="F9" s="24"/>
      <c r="G9" s="300" t="s">
        <v>20</v>
      </c>
      <c r="H9" s="24"/>
      <c r="I9" s="300" t="s">
        <v>20</v>
      </c>
      <c r="J9" s="75"/>
      <c r="K9" s="300" t="s">
        <v>20</v>
      </c>
      <c r="L9" s="300"/>
      <c r="M9" s="300" t="s">
        <v>20</v>
      </c>
      <c r="N9" s="24"/>
      <c r="O9" s="300" t="s">
        <v>20</v>
      </c>
      <c r="P9" s="75"/>
      <c r="Q9" s="300">
        <v>2.2200000000000001E-2</v>
      </c>
      <c r="R9" s="75"/>
      <c r="S9" s="300">
        <v>2.4939503489999026E-2</v>
      </c>
      <c r="T9" s="75"/>
      <c r="U9" s="300">
        <v>3.2204290496605163E-2</v>
      </c>
      <c r="V9" s="75"/>
      <c r="W9" s="300">
        <v>5.6801948611966357E-2</v>
      </c>
      <c r="X9" s="75"/>
      <c r="Y9" s="300">
        <v>5.6801948611966357E-2</v>
      </c>
      <c r="Z9" s="75"/>
      <c r="AA9" s="300">
        <v>7.6999999999999999E-2</v>
      </c>
      <c r="AB9" s="75"/>
      <c r="AC9" s="300">
        <v>0.1246</v>
      </c>
      <c r="AD9" s="75"/>
      <c r="AE9" s="300">
        <v>0.17699999999999999</v>
      </c>
      <c r="AF9" s="75"/>
      <c r="AG9" s="300">
        <v>0.2364</v>
      </c>
      <c r="AH9" s="75"/>
      <c r="AI9" s="300">
        <v>0.28286681519363915</v>
      </c>
      <c r="AJ9" s="75"/>
      <c r="AK9" s="300">
        <v>0.3106880596725522</v>
      </c>
      <c r="AL9" s="75"/>
      <c r="AM9" s="300">
        <v>0.40200000000000002</v>
      </c>
      <c r="AN9" s="75"/>
      <c r="AO9" s="300">
        <v>0.61409999999999998</v>
      </c>
      <c r="AP9" s="75"/>
      <c r="AQ9" s="300">
        <v>0.75</v>
      </c>
      <c r="AR9" s="75"/>
      <c r="AS9" s="300">
        <v>0.89200000000000002</v>
      </c>
      <c r="AT9" s="75"/>
      <c r="AU9" s="300">
        <v>1</v>
      </c>
      <c r="AV9" s="75"/>
      <c r="AW9" s="300">
        <v>1</v>
      </c>
      <c r="AX9" s="75"/>
      <c r="AY9" s="438">
        <v>1</v>
      </c>
    </row>
    <row r="10" spans="1:51" ht="22" customHeight="1" x14ac:dyDescent="0.25">
      <c r="A10" s="387" t="s">
        <v>199</v>
      </c>
      <c r="B10" s="24"/>
      <c r="C10" s="300" t="s">
        <v>20</v>
      </c>
      <c r="D10" s="24"/>
      <c r="E10" s="300" t="s">
        <v>20</v>
      </c>
      <c r="F10" s="24"/>
      <c r="G10" s="300" t="s">
        <v>20</v>
      </c>
      <c r="H10" s="24"/>
      <c r="I10" s="300" t="s">
        <v>20</v>
      </c>
      <c r="J10" s="75"/>
      <c r="K10" s="300" t="s">
        <v>20</v>
      </c>
      <c r="L10" s="300"/>
      <c r="M10" s="300" t="s">
        <v>20</v>
      </c>
      <c r="N10" s="24"/>
      <c r="O10" s="300" t="s">
        <v>20</v>
      </c>
      <c r="P10" s="75"/>
      <c r="Q10" s="300">
        <v>5.11E-2</v>
      </c>
      <c r="R10" s="75"/>
      <c r="S10" s="300">
        <v>0.12968306571357249</v>
      </c>
      <c r="T10" s="75"/>
      <c r="U10" s="300">
        <v>0.19048681574496765</v>
      </c>
      <c r="V10" s="75"/>
      <c r="W10" s="300">
        <v>0.30796234968076086</v>
      </c>
      <c r="X10" s="75"/>
      <c r="Y10" s="300">
        <v>0.30796234968076086</v>
      </c>
      <c r="Z10" s="75"/>
      <c r="AA10" s="300">
        <v>0.42180000000000001</v>
      </c>
      <c r="AB10" s="75"/>
      <c r="AC10" s="300">
        <v>0.52070000000000005</v>
      </c>
      <c r="AD10" s="75"/>
      <c r="AE10" s="300">
        <v>0.55189999999999995</v>
      </c>
      <c r="AF10" s="75"/>
      <c r="AG10" s="300">
        <v>0.81869999999999998</v>
      </c>
      <c r="AH10" s="75"/>
      <c r="AI10" s="300">
        <v>0.90752069295000048</v>
      </c>
      <c r="AJ10" s="75"/>
      <c r="AK10" s="300">
        <v>0.98944738317657499</v>
      </c>
      <c r="AL10" s="75"/>
      <c r="AM10" s="300">
        <v>1</v>
      </c>
      <c r="AN10" s="75"/>
      <c r="AO10" s="300">
        <v>1</v>
      </c>
      <c r="AP10" s="75"/>
      <c r="AQ10" s="300">
        <v>1</v>
      </c>
      <c r="AR10" s="75"/>
      <c r="AS10" s="300">
        <v>1</v>
      </c>
      <c r="AT10" s="75"/>
      <c r="AU10" s="300">
        <v>1</v>
      </c>
      <c r="AV10" s="75"/>
      <c r="AW10" s="300">
        <v>1</v>
      </c>
      <c r="AX10" s="75"/>
      <c r="AY10" s="438">
        <v>1</v>
      </c>
    </row>
    <row r="11" spans="1:51" ht="22" customHeight="1" x14ac:dyDescent="0.25">
      <c r="A11" s="387" t="s">
        <v>895</v>
      </c>
      <c r="B11" s="24"/>
      <c r="C11" s="300" t="s">
        <v>20</v>
      </c>
      <c r="D11" s="24"/>
      <c r="E11" s="300" t="s">
        <v>20</v>
      </c>
      <c r="F11" s="24"/>
      <c r="G11" s="300" t="s">
        <v>20</v>
      </c>
      <c r="H11" s="24"/>
      <c r="I11" s="300" t="s">
        <v>20</v>
      </c>
      <c r="J11" s="75"/>
      <c r="K11" s="300" t="s">
        <v>20</v>
      </c>
      <c r="L11" s="300"/>
      <c r="M11" s="300" t="s">
        <v>20</v>
      </c>
      <c r="N11" s="24"/>
      <c r="O11" s="300" t="s">
        <v>20</v>
      </c>
      <c r="P11" s="75"/>
      <c r="Q11" s="300" t="s">
        <v>20</v>
      </c>
      <c r="R11" s="75"/>
      <c r="S11" s="300" t="s">
        <v>20</v>
      </c>
      <c r="T11" s="75"/>
      <c r="U11" s="300">
        <v>2.6248953421149742E-2</v>
      </c>
      <c r="V11" s="75"/>
      <c r="W11" s="300">
        <v>5.8932191400158249E-2</v>
      </c>
      <c r="X11" s="75"/>
      <c r="Y11" s="300">
        <v>5.8932191400158249E-2</v>
      </c>
      <c r="Z11" s="75"/>
      <c r="AA11" s="300">
        <v>7.0000000000000007E-2</v>
      </c>
      <c r="AB11" s="75"/>
      <c r="AC11" s="300">
        <v>0.08</v>
      </c>
      <c r="AD11" s="75"/>
      <c r="AE11" s="300">
        <v>8.5000000000000006E-2</v>
      </c>
      <c r="AF11" s="75"/>
      <c r="AG11" s="300">
        <v>0.128</v>
      </c>
      <c r="AH11" s="75"/>
      <c r="AI11" s="300">
        <v>0.13553205587683625</v>
      </c>
      <c r="AJ11" s="75"/>
      <c r="AK11" s="300">
        <v>0.14103142312965256</v>
      </c>
      <c r="AL11" s="75"/>
      <c r="AM11" s="300">
        <v>0.151</v>
      </c>
      <c r="AN11" s="75"/>
      <c r="AO11" s="300">
        <v>0.2959</v>
      </c>
      <c r="AP11" s="75"/>
      <c r="AQ11" s="300">
        <v>0.30099999999999999</v>
      </c>
      <c r="AR11" s="75"/>
      <c r="AS11" s="300">
        <v>0.315</v>
      </c>
      <c r="AT11" s="75"/>
      <c r="AU11" s="300">
        <v>0.32700000000000001</v>
      </c>
      <c r="AV11" s="75"/>
      <c r="AW11" s="300">
        <v>0.46800000000000003</v>
      </c>
      <c r="AX11" s="75"/>
      <c r="AY11" s="438">
        <v>0.51</v>
      </c>
    </row>
    <row r="12" spans="1:51" ht="32" customHeight="1" x14ac:dyDescent="0.25">
      <c r="A12" s="439" t="s">
        <v>896</v>
      </c>
      <c r="B12" s="24"/>
      <c r="C12" s="300" t="s">
        <v>20</v>
      </c>
      <c r="D12" s="24"/>
      <c r="E12" s="300" t="s">
        <v>20</v>
      </c>
      <c r="F12" s="24"/>
      <c r="G12" s="300" t="s">
        <v>20</v>
      </c>
      <c r="H12" s="24"/>
      <c r="I12" s="300" t="s">
        <v>20</v>
      </c>
      <c r="J12" s="75"/>
      <c r="K12" s="300" t="s">
        <v>20</v>
      </c>
      <c r="L12" s="300"/>
      <c r="M12" s="300" t="s">
        <v>20</v>
      </c>
      <c r="N12" s="24"/>
      <c r="O12" s="300" t="s">
        <v>20</v>
      </c>
      <c r="P12" s="75"/>
      <c r="Q12" s="300" t="s">
        <v>20</v>
      </c>
      <c r="R12" s="75"/>
      <c r="S12" s="300" t="s">
        <v>20</v>
      </c>
      <c r="T12" s="75"/>
      <c r="U12" s="300" t="s">
        <v>20</v>
      </c>
      <c r="V12" s="75"/>
      <c r="W12" s="300" t="s">
        <v>20</v>
      </c>
      <c r="X12" s="75"/>
      <c r="Y12" s="300" t="s">
        <v>20</v>
      </c>
      <c r="Z12" s="75"/>
      <c r="AA12" s="300" t="s">
        <v>20</v>
      </c>
      <c r="AC12" s="300">
        <v>0</v>
      </c>
      <c r="AD12" s="75"/>
      <c r="AE12" s="300">
        <v>0</v>
      </c>
      <c r="AF12" s="75"/>
      <c r="AG12" s="300">
        <v>0</v>
      </c>
      <c r="AH12" s="75"/>
      <c r="AI12" s="300">
        <v>6.1392997400109492E-3</v>
      </c>
      <c r="AJ12" s="75"/>
      <c r="AK12" s="300">
        <v>7.2537405354862272E-3</v>
      </c>
      <c r="AL12" s="75"/>
      <c r="AM12" s="300">
        <v>1.0999999999999999E-2</v>
      </c>
      <c r="AN12" s="75"/>
      <c r="AO12" s="300">
        <v>1.2200000000000001E-2</v>
      </c>
      <c r="AP12" s="75"/>
      <c r="AQ12" s="300">
        <v>1.2E-2</v>
      </c>
      <c r="AR12" s="75"/>
      <c r="AS12" s="300">
        <v>2.3E-2</v>
      </c>
      <c r="AT12" s="75"/>
      <c r="AU12" s="300">
        <v>6.9000000000000006E-2</v>
      </c>
      <c r="AV12" s="75"/>
      <c r="AW12" s="300">
        <v>0.16700000000000001</v>
      </c>
      <c r="AX12" s="75"/>
      <c r="AY12" s="438">
        <v>0.17</v>
      </c>
    </row>
    <row r="13" spans="1:51" ht="32" customHeight="1" x14ac:dyDescent="0.25">
      <c r="A13" s="439" t="s">
        <v>1298</v>
      </c>
      <c r="B13" s="24"/>
      <c r="C13" s="300" t="s">
        <v>20</v>
      </c>
      <c r="D13" s="24"/>
      <c r="E13" s="300" t="s">
        <v>20</v>
      </c>
      <c r="F13" s="24"/>
      <c r="G13" s="300" t="s">
        <v>20</v>
      </c>
      <c r="H13" s="24"/>
      <c r="I13" s="300" t="s">
        <v>20</v>
      </c>
      <c r="J13" s="75"/>
      <c r="K13" s="300" t="s">
        <v>20</v>
      </c>
      <c r="L13" s="300"/>
      <c r="M13" s="300" t="s">
        <v>20</v>
      </c>
      <c r="N13" s="24"/>
      <c r="O13" s="300" t="s">
        <v>20</v>
      </c>
      <c r="P13" s="75"/>
      <c r="Q13" s="300" t="s">
        <v>20</v>
      </c>
      <c r="R13" s="75"/>
      <c r="S13" s="300" t="s">
        <v>20</v>
      </c>
      <c r="T13" s="75"/>
      <c r="U13" s="300" t="s">
        <v>20</v>
      </c>
      <c r="V13" s="75"/>
      <c r="W13" s="300" t="s">
        <v>20</v>
      </c>
      <c r="X13" s="75"/>
      <c r="Y13" s="300" t="s">
        <v>20</v>
      </c>
      <c r="Z13" s="75"/>
      <c r="AA13" s="300" t="s">
        <v>20</v>
      </c>
      <c r="AC13" s="300" t="s">
        <v>20</v>
      </c>
      <c r="AD13" s="75"/>
      <c r="AE13" s="300" t="s">
        <v>20</v>
      </c>
      <c r="AF13" s="75"/>
      <c r="AG13" s="300" t="s">
        <v>20</v>
      </c>
      <c r="AH13" s="75"/>
      <c r="AI13" s="300" t="s">
        <v>20</v>
      </c>
      <c r="AJ13" s="75"/>
      <c r="AK13" s="300" t="s">
        <v>20</v>
      </c>
      <c r="AL13" s="75"/>
      <c r="AM13" s="300" t="s">
        <v>20</v>
      </c>
      <c r="AN13" s="75"/>
      <c r="AO13" s="300" t="s">
        <v>20</v>
      </c>
      <c r="AP13" s="75"/>
      <c r="AQ13" s="300" t="s">
        <v>20</v>
      </c>
      <c r="AR13" s="75"/>
      <c r="AS13" s="300" t="s">
        <v>20</v>
      </c>
      <c r="AT13" s="75"/>
      <c r="AU13" s="300" t="s">
        <v>20</v>
      </c>
      <c r="AV13" s="75"/>
      <c r="AW13" s="300" t="s">
        <v>20</v>
      </c>
      <c r="AX13" s="75"/>
      <c r="AY13" s="438">
        <v>0.39</v>
      </c>
    </row>
    <row r="14" spans="1:51" ht="26.5" customHeight="1" x14ac:dyDescent="0.25">
      <c r="A14" s="387" t="s">
        <v>200</v>
      </c>
      <c r="B14" s="24"/>
      <c r="C14" s="300">
        <v>0.40110000000000001</v>
      </c>
      <c r="D14" s="24"/>
      <c r="E14" s="300">
        <v>0.43669999999999998</v>
      </c>
      <c r="F14" s="24"/>
      <c r="G14" s="300">
        <v>0.4531</v>
      </c>
      <c r="H14" s="24"/>
      <c r="I14" s="300">
        <v>0.48309999999999997</v>
      </c>
      <c r="J14" s="75"/>
      <c r="K14" s="300">
        <v>0.51</v>
      </c>
      <c r="L14" s="75"/>
      <c r="M14" s="300">
        <v>0.51119999999999999</v>
      </c>
      <c r="N14" s="24"/>
      <c r="O14" s="300">
        <v>0.63234414945285478</v>
      </c>
      <c r="P14" s="75"/>
      <c r="Q14" s="300">
        <v>0.68153531130366629</v>
      </c>
      <c r="R14" s="75"/>
      <c r="S14" s="300">
        <v>0.73704840249132386</v>
      </c>
      <c r="T14" s="75"/>
      <c r="U14" s="300">
        <v>0.79454335454897373</v>
      </c>
      <c r="V14" s="75"/>
      <c r="W14" s="300">
        <v>0.88283595316263441</v>
      </c>
      <c r="X14" s="75"/>
      <c r="Y14" s="300">
        <v>0.88283595316263441</v>
      </c>
      <c r="Z14" s="75"/>
      <c r="AA14" s="300">
        <v>0.94450000000000001</v>
      </c>
      <c r="AB14" s="75"/>
      <c r="AC14" s="300">
        <v>0.99860000000000004</v>
      </c>
      <c r="AD14" s="75"/>
      <c r="AE14" s="300">
        <v>0.99860000000000004</v>
      </c>
      <c r="AF14" s="75"/>
      <c r="AG14" s="300">
        <v>1</v>
      </c>
      <c r="AH14" s="75"/>
      <c r="AI14" s="300">
        <v>1</v>
      </c>
      <c r="AJ14" s="75"/>
      <c r="AK14" s="300">
        <v>1</v>
      </c>
      <c r="AL14" s="75"/>
      <c r="AM14" s="300">
        <v>1</v>
      </c>
      <c r="AN14" s="75"/>
      <c r="AO14" s="300">
        <v>1</v>
      </c>
      <c r="AP14" s="75"/>
      <c r="AQ14" s="300">
        <v>1</v>
      </c>
      <c r="AR14" s="75"/>
      <c r="AS14" s="300">
        <v>1</v>
      </c>
      <c r="AT14" s="75"/>
      <c r="AU14" s="300">
        <v>1</v>
      </c>
      <c r="AV14" s="75"/>
      <c r="AW14" s="300">
        <v>1</v>
      </c>
      <c r="AX14" s="75"/>
      <c r="AY14" s="438">
        <v>1</v>
      </c>
    </row>
    <row r="15" spans="1:51" ht="29" customHeight="1" x14ac:dyDescent="0.25">
      <c r="A15" s="387" t="s">
        <v>201</v>
      </c>
      <c r="B15" s="24"/>
      <c r="C15" s="300">
        <v>0.27579999999999999</v>
      </c>
      <c r="D15" s="24"/>
      <c r="E15" s="300">
        <v>0.28010000000000002</v>
      </c>
      <c r="F15" s="24"/>
      <c r="G15" s="300">
        <v>0.21529999999999999</v>
      </c>
      <c r="H15" s="24"/>
      <c r="I15" s="300">
        <v>0.2225</v>
      </c>
      <c r="J15" s="75"/>
      <c r="K15" s="300">
        <v>0.24</v>
      </c>
      <c r="L15" s="75"/>
      <c r="M15" s="300">
        <v>0.24129999999999999</v>
      </c>
      <c r="N15" s="24"/>
      <c r="O15" s="300">
        <v>0.38459385936924412</v>
      </c>
      <c r="P15" s="75"/>
      <c r="Q15" s="300">
        <v>0.38459385936924412</v>
      </c>
      <c r="R15" s="75"/>
      <c r="S15" s="300">
        <v>0.49627206545777802</v>
      </c>
      <c r="T15" s="75"/>
      <c r="U15" s="300">
        <v>0.52619117567481266</v>
      </c>
      <c r="V15" s="75"/>
      <c r="W15" s="300">
        <v>0.60930409400027497</v>
      </c>
      <c r="X15" s="75"/>
      <c r="Y15" s="300">
        <v>0.60930409400027497</v>
      </c>
      <c r="Z15" s="75"/>
      <c r="AA15" s="300">
        <v>0.69</v>
      </c>
      <c r="AB15" s="75"/>
      <c r="AC15" s="300">
        <v>0.79559999999999997</v>
      </c>
      <c r="AD15" s="75"/>
      <c r="AE15" s="300">
        <v>0.93089999999999995</v>
      </c>
      <c r="AF15" s="75"/>
      <c r="AG15" s="300">
        <v>1</v>
      </c>
      <c r="AH15" s="75"/>
      <c r="AI15" s="300">
        <v>1</v>
      </c>
      <c r="AJ15" s="75"/>
      <c r="AK15" s="300">
        <v>1</v>
      </c>
      <c r="AL15" s="75"/>
      <c r="AM15" s="300">
        <v>1</v>
      </c>
      <c r="AN15" s="75"/>
      <c r="AO15" s="300">
        <v>1</v>
      </c>
      <c r="AP15" s="75"/>
      <c r="AQ15" s="300">
        <v>1</v>
      </c>
      <c r="AR15" s="75"/>
      <c r="AS15" s="300">
        <v>1</v>
      </c>
      <c r="AT15" s="75"/>
      <c r="AU15" s="300">
        <v>1</v>
      </c>
      <c r="AV15" s="75"/>
      <c r="AW15" s="300">
        <v>1</v>
      </c>
      <c r="AX15" s="75"/>
      <c r="AY15" s="438">
        <v>1</v>
      </c>
    </row>
    <row r="16" spans="1:51" ht="29.5" customHeight="1" x14ac:dyDescent="0.25">
      <c r="A16" s="387" t="s">
        <v>440</v>
      </c>
      <c r="B16" s="24"/>
      <c r="C16" s="300">
        <v>0.40079999999999999</v>
      </c>
      <c r="D16" s="24"/>
      <c r="E16" s="300">
        <v>0.17299999999999999</v>
      </c>
      <c r="F16" s="24"/>
      <c r="G16" s="300">
        <v>0.19520000000000001</v>
      </c>
      <c r="H16" s="24"/>
      <c r="I16" s="300">
        <v>0.25419999999999998</v>
      </c>
      <c r="J16" s="75"/>
      <c r="K16" s="300">
        <v>0.35</v>
      </c>
      <c r="L16" s="75"/>
      <c r="M16" s="300">
        <v>0.51380000000000003</v>
      </c>
      <c r="N16" s="24"/>
      <c r="O16" s="300">
        <v>0.63270188598059329</v>
      </c>
      <c r="P16" s="75"/>
      <c r="Q16" s="300">
        <v>0.7089899472776261</v>
      </c>
      <c r="R16" s="75"/>
      <c r="S16" s="300">
        <v>0.8361549726460169</v>
      </c>
      <c r="T16" s="75"/>
      <c r="U16" s="300">
        <v>0.95968636339855884</v>
      </c>
      <c r="V16" s="75"/>
      <c r="W16" s="300">
        <v>0.99196469769708173</v>
      </c>
      <c r="X16" s="75"/>
      <c r="Y16" s="300">
        <v>0.99196469769708173</v>
      </c>
      <c r="Z16" s="75"/>
      <c r="AA16" s="300">
        <v>1</v>
      </c>
      <c r="AB16" s="75"/>
      <c r="AC16" s="300">
        <v>1</v>
      </c>
      <c r="AD16" s="75"/>
      <c r="AE16" s="300">
        <v>1</v>
      </c>
      <c r="AF16" s="75"/>
      <c r="AG16" s="300">
        <v>1</v>
      </c>
      <c r="AH16" s="75"/>
      <c r="AI16" s="300">
        <v>1</v>
      </c>
      <c r="AJ16" s="75"/>
      <c r="AK16" s="300">
        <v>1</v>
      </c>
      <c r="AL16" s="75"/>
      <c r="AM16" s="300">
        <v>1</v>
      </c>
      <c r="AN16" s="75"/>
      <c r="AO16" s="300">
        <v>1</v>
      </c>
      <c r="AP16" s="75"/>
      <c r="AQ16" s="300">
        <v>1</v>
      </c>
      <c r="AR16" s="75"/>
      <c r="AS16" s="300">
        <v>1</v>
      </c>
      <c r="AT16" s="75"/>
      <c r="AU16" s="300">
        <v>1</v>
      </c>
      <c r="AV16" s="75"/>
      <c r="AW16" s="300">
        <v>1</v>
      </c>
      <c r="AX16" s="75"/>
      <c r="AY16" s="438">
        <v>1</v>
      </c>
    </row>
    <row r="17" spans="1:51" ht="32.5" customHeight="1" x14ac:dyDescent="0.25">
      <c r="A17" s="387" t="s">
        <v>202</v>
      </c>
      <c r="B17" s="24"/>
      <c r="C17" s="89" t="s">
        <v>20</v>
      </c>
      <c r="D17" s="24"/>
      <c r="E17" s="89" t="s">
        <v>20</v>
      </c>
      <c r="F17" s="24"/>
      <c r="G17" s="89" t="s">
        <v>20</v>
      </c>
      <c r="H17" s="24"/>
      <c r="I17" s="89" t="s">
        <v>20</v>
      </c>
      <c r="J17" s="75"/>
      <c r="K17" s="89" t="s">
        <v>20</v>
      </c>
      <c r="L17" s="75"/>
      <c r="M17" s="89" t="s">
        <v>20</v>
      </c>
      <c r="N17" s="24"/>
      <c r="O17" s="89" t="s">
        <v>20</v>
      </c>
      <c r="P17" s="75"/>
      <c r="Q17" s="89" t="s">
        <v>20</v>
      </c>
      <c r="R17" s="75"/>
      <c r="S17" s="300">
        <v>0.11637795479070122</v>
      </c>
      <c r="T17" s="75"/>
      <c r="U17" s="300">
        <v>0.12623808494345329</v>
      </c>
      <c r="V17" s="75"/>
      <c r="W17" s="300">
        <v>0.13304378460141397</v>
      </c>
      <c r="X17" s="75"/>
      <c r="Y17" s="300">
        <v>0.13304378460141397</v>
      </c>
      <c r="Z17" s="75"/>
      <c r="AA17" s="300">
        <v>0.1363</v>
      </c>
      <c r="AB17" s="75"/>
      <c r="AC17" s="300">
        <v>0.13769999999999999</v>
      </c>
      <c r="AD17" s="75"/>
      <c r="AE17" s="300">
        <v>0.1444</v>
      </c>
      <c r="AF17" s="75"/>
      <c r="AG17" s="300">
        <v>0.15190000000000001</v>
      </c>
      <c r="AH17" s="75"/>
      <c r="AI17" s="300">
        <v>0.16147224883958167</v>
      </c>
      <c r="AJ17" s="75"/>
      <c r="AK17" s="300">
        <v>0.16957505040596937</v>
      </c>
      <c r="AL17" s="75"/>
      <c r="AM17" s="300">
        <v>0.19900000000000001</v>
      </c>
      <c r="AN17" s="75"/>
      <c r="AO17" s="300">
        <v>0.25779999999999997</v>
      </c>
      <c r="AP17" s="75"/>
      <c r="AQ17" s="300">
        <v>0.35899999999999999</v>
      </c>
      <c r="AR17" s="75"/>
      <c r="AS17" s="300">
        <v>0.378</v>
      </c>
      <c r="AT17" s="75"/>
      <c r="AU17" s="300">
        <v>0.40300000000000002</v>
      </c>
      <c r="AV17" s="75"/>
      <c r="AW17" s="300">
        <v>0.44452702501191887</v>
      </c>
      <c r="AX17" s="75"/>
      <c r="AY17" s="438">
        <v>0.52</v>
      </c>
    </row>
    <row r="18" spans="1:51" s="25" customFormat="1" ht="22" customHeight="1" x14ac:dyDescent="0.3">
      <c r="A18" s="440" t="s">
        <v>611</v>
      </c>
      <c r="B18" s="441"/>
      <c r="C18" s="442">
        <v>166.07170830000001</v>
      </c>
      <c r="D18" s="441"/>
      <c r="E18" s="442">
        <v>341.92780296484801</v>
      </c>
      <c r="F18" s="441"/>
      <c r="G18" s="442">
        <v>440.27523579314197</v>
      </c>
      <c r="H18" s="441"/>
      <c r="I18" s="442">
        <v>463.759073526858</v>
      </c>
      <c r="J18" s="443"/>
      <c r="K18" s="442">
        <v>442.08978197815418</v>
      </c>
      <c r="L18" s="443"/>
      <c r="M18" s="442">
        <v>433.45699999999999</v>
      </c>
      <c r="N18" s="441"/>
      <c r="O18" s="442">
        <v>362.241469146697</v>
      </c>
      <c r="P18" s="443"/>
      <c r="Q18" s="442">
        <v>408.36056581735215</v>
      </c>
      <c r="R18" s="443"/>
      <c r="S18" s="442">
        <v>453.65473474004267</v>
      </c>
      <c r="T18" s="443"/>
      <c r="U18" s="442">
        <v>381.08756796950098</v>
      </c>
      <c r="V18" s="443"/>
      <c r="W18" s="442">
        <v>578.37</v>
      </c>
      <c r="X18" s="443"/>
      <c r="Y18" s="442">
        <v>456.31599999999997</v>
      </c>
      <c r="Z18" s="443"/>
      <c r="AA18" s="442">
        <v>605.20000000000005</v>
      </c>
      <c r="AB18" s="443"/>
      <c r="AC18" s="442">
        <v>517.60400000000004</v>
      </c>
      <c r="AD18" s="443"/>
      <c r="AE18" s="442">
        <v>769.85299999999995</v>
      </c>
      <c r="AF18" s="443"/>
      <c r="AG18" s="442">
        <v>659.8</v>
      </c>
      <c r="AH18" s="443"/>
      <c r="AI18" s="442">
        <v>760.85699999999997</v>
      </c>
      <c r="AJ18" s="443"/>
      <c r="AK18" s="442">
        <v>821.51235069139796</v>
      </c>
      <c r="AL18" s="443"/>
      <c r="AM18" s="442">
        <v>957.3</v>
      </c>
      <c r="AN18" s="443"/>
      <c r="AO18" s="442">
        <v>859.3</v>
      </c>
      <c r="AP18" s="443"/>
      <c r="AQ18" s="442">
        <v>886</v>
      </c>
      <c r="AR18" s="443"/>
      <c r="AS18" s="442">
        <v>865.8</v>
      </c>
      <c r="AT18" s="443"/>
      <c r="AU18" s="442">
        <v>912</v>
      </c>
      <c r="AV18" s="443"/>
      <c r="AW18" s="442">
        <v>1752</v>
      </c>
      <c r="AX18" s="443"/>
      <c r="AY18" s="444">
        <v>1744</v>
      </c>
    </row>
    <row r="19" spans="1:51" x14ac:dyDescent="0.25">
      <c r="AA19" s="165"/>
    </row>
    <row r="20" spans="1:51" ht="14" x14ac:dyDescent="0.3">
      <c r="A20" s="35" t="s">
        <v>203</v>
      </c>
      <c r="J20" s="25"/>
      <c r="L20" s="25"/>
      <c r="P20" s="25"/>
      <c r="R20" s="25"/>
      <c r="T20" s="25"/>
      <c r="V20" s="25"/>
      <c r="X20" s="25"/>
      <c r="Z20" s="25"/>
      <c r="AB20" s="25"/>
      <c r="AD20" s="25"/>
      <c r="AF20" s="25"/>
      <c r="AH20" s="25"/>
      <c r="AJ20" s="25"/>
      <c r="AL20" s="25"/>
      <c r="AN20" s="25"/>
      <c r="AP20" s="25"/>
      <c r="AR20" s="25"/>
      <c r="AT20" s="25"/>
      <c r="AV20" s="25"/>
      <c r="AX20" s="25"/>
    </row>
    <row r="21" spans="1:51" x14ac:dyDescent="0.25">
      <c r="A21" s="35" t="s">
        <v>442</v>
      </c>
    </row>
    <row r="22" spans="1:51" ht="14" x14ac:dyDescent="0.25">
      <c r="A22" s="35" t="s">
        <v>441</v>
      </c>
      <c r="B22" s="24"/>
      <c r="C22" s="24"/>
      <c r="D22" s="24"/>
      <c r="E22" s="24"/>
      <c r="F22" s="24"/>
      <c r="G22" s="24"/>
      <c r="H22" s="24"/>
      <c r="I22" s="24"/>
      <c r="J22" s="75"/>
      <c r="K22" s="90"/>
      <c r="L22" s="75"/>
      <c r="M22" s="90"/>
      <c r="N22" s="24"/>
      <c r="O22" s="90"/>
      <c r="P22" s="75"/>
      <c r="Q22" s="90"/>
      <c r="R22" s="75"/>
      <c r="S22" s="90"/>
      <c r="T22" s="75"/>
      <c r="U22" s="90"/>
      <c r="V22" s="75"/>
      <c r="W22" s="90"/>
      <c r="X22" s="75"/>
      <c r="Y22" s="90"/>
      <c r="Z22" s="75"/>
      <c r="AA22" s="90"/>
      <c r="AB22" s="75"/>
      <c r="AC22" s="90"/>
      <c r="AD22" s="75"/>
      <c r="AE22" s="90"/>
      <c r="AF22" s="75"/>
      <c r="AG22" s="90"/>
      <c r="AH22" s="75"/>
      <c r="AI22" s="90"/>
      <c r="AJ22" s="75"/>
      <c r="AK22" s="90"/>
      <c r="AL22" s="75"/>
      <c r="AM22" s="90"/>
      <c r="AN22" s="75"/>
      <c r="AO22" s="90"/>
      <c r="AP22" s="75"/>
      <c r="AQ22" s="90"/>
      <c r="AR22" s="75"/>
      <c r="AS22" s="90"/>
      <c r="AT22" s="75"/>
      <c r="AU22" s="90"/>
      <c r="AV22" s="75"/>
      <c r="AW22" s="90"/>
      <c r="AX22" s="75"/>
      <c r="AY22" s="90"/>
    </row>
    <row r="24" spans="1:51" x14ac:dyDescent="0.25">
      <c r="A24" s="35" t="s">
        <v>891</v>
      </c>
    </row>
    <row r="25" spans="1:51" x14ac:dyDescent="0.25">
      <c r="A25" s="35" t="s">
        <v>892</v>
      </c>
    </row>
    <row r="26" spans="1:51" ht="14" x14ac:dyDescent="0.25">
      <c r="A26" s="80" t="s">
        <v>893</v>
      </c>
    </row>
  </sheetData>
  <pageMargins left="0.511811024" right="0.511811024" top="0.78740157499999996" bottom="0.78740157499999996" header="0.31496062000000002" footer="0.31496062000000002"/>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598415-1218-4BC2-943E-6CE3EFDDEA14}">
  <sheetPr codeName="Planilha2">
    <tabColor rgb="FF3F8272"/>
  </sheetPr>
  <dimension ref="A4:D396"/>
  <sheetViews>
    <sheetView showGridLines="0" topLeftCell="B1" zoomScale="55" zoomScaleNormal="55" workbookViewId="0">
      <pane ySplit="5" topLeftCell="A6" activePane="bottomLeft" state="frozen"/>
      <selection pane="bottomLeft" activeCell="C17" sqref="C17"/>
    </sheetView>
  </sheetViews>
  <sheetFormatPr defaultColWidth="8.81640625" defaultRowHeight="13.5" x14ac:dyDescent="0.25"/>
  <cols>
    <col min="1" max="2" width="24.1796875" style="20" customWidth="1"/>
    <col min="3" max="3" width="178.453125" style="20" bestFit="1" customWidth="1"/>
    <col min="4" max="4" width="178.81640625" style="20" bestFit="1" customWidth="1"/>
    <col min="5" max="9" width="8.81640625" style="20"/>
    <col min="10" max="10" width="23.1796875" style="20" bestFit="1" customWidth="1"/>
    <col min="11" max="11" width="25.81640625" style="20" bestFit="1" customWidth="1"/>
    <col min="12" max="16384" width="8.81640625" style="20"/>
  </cols>
  <sheetData>
    <row r="4" spans="1:4" s="520" customFormat="1" ht="19.5" x14ac:dyDescent="0.4">
      <c r="A4" s="521" t="s">
        <v>1011</v>
      </c>
      <c r="B4" s="519"/>
    </row>
    <row r="5" spans="1:4" s="510" customFormat="1" ht="21" customHeight="1" x14ac:dyDescent="0.4">
      <c r="A5" s="509" t="s">
        <v>990</v>
      </c>
      <c r="B5" s="509" t="s">
        <v>991</v>
      </c>
      <c r="C5" s="509" t="s">
        <v>990</v>
      </c>
      <c r="D5" s="509" t="s">
        <v>991</v>
      </c>
    </row>
    <row r="6" spans="1:4" ht="18" customHeight="1" x14ac:dyDescent="0.25">
      <c r="A6" s="182" t="s">
        <v>86</v>
      </c>
      <c r="B6" s="182" t="s">
        <v>952</v>
      </c>
      <c r="C6" s="21" t="s">
        <v>87</v>
      </c>
      <c r="D6" s="21" t="s">
        <v>953</v>
      </c>
    </row>
    <row r="7" spans="1:4" ht="18" customHeight="1" x14ac:dyDescent="0.25">
      <c r="A7" s="183" t="s">
        <v>323</v>
      </c>
      <c r="B7" s="183" t="s">
        <v>978</v>
      </c>
      <c r="C7" s="22" t="s">
        <v>88</v>
      </c>
      <c r="D7" s="22" t="s">
        <v>979</v>
      </c>
    </row>
    <row r="8" spans="1:4" ht="18" customHeight="1" x14ac:dyDescent="0.25">
      <c r="A8" s="183" t="s">
        <v>89</v>
      </c>
      <c r="B8" s="183" t="s">
        <v>89</v>
      </c>
      <c r="C8" s="22" t="s">
        <v>90</v>
      </c>
      <c r="D8" s="22" t="s">
        <v>954</v>
      </c>
    </row>
    <row r="9" spans="1:4" ht="18" customHeight="1" x14ac:dyDescent="0.25">
      <c r="A9" s="183" t="s">
        <v>91</v>
      </c>
      <c r="B9" s="183" t="s">
        <v>955</v>
      </c>
      <c r="C9" s="22" t="s">
        <v>92</v>
      </c>
      <c r="D9" s="22" t="s">
        <v>956</v>
      </c>
    </row>
    <row r="10" spans="1:4" ht="18" customHeight="1" x14ac:dyDescent="0.25">
      <c r="A10" s="183" t="s">
        <v>499</v>
      </c>
      <c r="B10" s="183" t="s">
        <v>499</v>
      </c>
      <c r="C10" s="22" t="s">
        <v>500</v>
      </c>
      <c r="D10" s="22" t="s">
        <v>997</v>
      </c>
    </row>
    <row r="11" spans="1:4" ht="18" customHeight="1" x14ac:dyDescent="0.25">
      <c r="A11" s="183" t="s">
        <v>93</v>
      </c>
      <c r="B11" s="183" t="s">
        <v>93</v>
      </c>
      <c r="C11" s="22" t="s">
        <v>94</v>
      </c>
      <c r="D11" s="22" t="s">
        <v>957</v>
      </c>
    </row>
    <row r="12" spans="1:4" ht="17.149999999999999" customHeight="1" x14ac:dyDescent="0.25">
      <c r="A12" s="183" t="s">
        <v>95</v>
      </c>
      <c r="B12" s="183" t="s">
        <v>95</v>
      </c>
      <c r="C12" s="131" t="s">
        <v>324</v>
      </c>
      <c r="D12" s="131" t="s">
        <v>958</v>
      </c>
    </row>
    <row r="13" spans="1:4" ht="18" customHeight="1" x14ac:dyDescent="0.25">
      <c r="A13" s="183" t="s">
        <v>96</v>
      </c>
      <c r="B13" s="183" t="s">
        <v>96</v>
      </c>
      <c r="C13" s="22" t="s">
        <v>97</v>
      </c>
      <c r="D13" s="22" t="s">
        <v>97</v>
      </c>
    </row>
    <row r="14" spans="1:4" ht="18" customHeight="1" x14ac:dyDescent="0.25">
      <c r="A14" s="183" t="s">
        <v>98</v>
      </c>
      <c r="B14" s="183" t="s">
        <v>961</v>
      </c>
      <c r="C14" s="22" t="s">
        <v>99</v>
      </c>
      <c r="D14" s="22" t="s">
        <v>962</v>
      </c>
    </row>
    <row r="15" spans="1:4" ht="18" customHeight="1" x14ac:dyDescent="0.25">
      <c r="A15" s="183" t="s">
        <v>100</v>
      </c>
      <c r="B15" s="183" t="s">
        <v>100</v>
      </c>
      <c r="C15" s="22" t="s">
        <v>101</v>
      </c>
      <c r="D15" s="22" t="s">
        <v>959</v>
      </c>
    </row>
    <row r="16" spans="1:4" ht="18" customHeight="1" x14ac:dyDescent="0.25">
      <c r="A16" s="183" t="s">
        <v>102</v>
      </c>
      <c r="B16" s="183" t="s">
        <v>102</v>
      </c>
      <c r="C16" s="22" t="s">
        <v>103</v>
      </c>
      <c r="D16" s="22" t="s">
        <v>960</v>
      </c>
    </row>
    <row r="17" spans="1:4" ht="18" customHeight="1" x14ac:dyDescent="0.25">
      <c r="A17" s="183" t="s">
        <v>104</v>
      </c>
      <c r="B17" s="183" t="s">
        <v>104</v>
      </c>
      <c r="C17" s="22" t="s">
        <v>105</v>
      </c>
      <c r="D17" s="22" t="s">
        <v>963</v>
      </c>
    </row>
    <row r="18" spans="1:4" ht="18" customHeight="1" x14ac:dyDescent="0.25">
      <c r="A18" s="183" t="s">
        <v>82</v>
      </c>
      <c r="B18" s="183" t="s">
        <v>992</v>
      </c>
      <c r="C18" s="22" t="s">
        <v>106</v>
      </c>
      <c r="D18" s="22" t="s">
        <v>964</v>
      </c>
    </row>
    <row r="19" spans="1:4" ht="18" customHeight="1" x14ac:dyDescent="0.25">
      <c r="A19" s="183" t="s">
        <v>107</v>
      </c>
      <c r="B19" s="183" t="s">
        <v>107</v>
      </c>
      <c r="C19" s="22" t="s">
        <v>994</v>
      </c>
      <c r="D19" s="22" t="s">
        <v>995</v>
      </c>
    </row>
    <row r="20" spans="1:4" ht="18" customHeight="1" x14ac:dyDescent="0.25">
      <c r="A20" s="183" t="s">
        <v>108</v>
      </c>
      <c r="B20" s="183" t="s">
        <v>108</v>
      </c>
      <c r="C20" s="22" t="s">
        <v>109</v>
      </c>
      <c r="D20" s="22" t="s">
        <v>109</v>
      </c>
    </row>
    <row r="21" spans="1:4" ht="18" customHeight="1" x14ac:dyDescent="0.25">
      <c r="A21" s="183" t="s">
        <v>110</v>
      </c>
      <c r="B21" s="183" t="s">
        <v>993</v>
      </c>
      <c r="C21" s="22" t="s">
        <v>111</v>
      </c>
      <c r="D21" s="22" t="s">
        <v>965</v>
      </c>
    </row>
    <row r="22" spans="1:4" ht="18" customHeight="1" x14ac:dyDescent="0.25">
      <c r="A22" s="183" t="s">
        <v>112</v>
      </c>
      <c r="B22" s="183" t="s">
        <v>112</v>
      </c>
      <c r="C22" s="22" t="s">
        <v>113</v>
      </c>
      <c r="D22" s="22" t="s">
        <v>966</v>
      </c>
    </row>
    <row r="23" spans="1:4" ht="18" customHeight="1" x14ac:dyDescent="0.25">
      <c r="A23" s="183" t="s">
        <v>496</v>
      </c>
      <c r="B23" s="183" t="s">
        <v>496</v>
      </c>
      <c r="C23" s="22" t="s">
        <v>497</v>
      </c>
      <c r="D23" s="22" t="s">
        <v>967</v>
      </c>
    </row>
    <row r="24" spans="1:4" ht="18" customHeight="1" x14ac:dyDescent="0.25">
      <c r="A24" s="183" t="s">
        <v>84</v>
      </c>
      <c r="B24" s="183" t="s">
        <v>84</v>
      </c>
      <c r="C24" s="22" t="s">
        <v>114</v>
      </c>
      <c r="D24" s="22" t="s">
        <v>998</v>
      </c>
    </row>
    <row r="25" spans="1:4" ht="18" customHeight="1" x14ac:dyDescent="0.25">
      <c r="A25" s="183" t="s">
        <v>115</v>
      </c>
      <c r="B25" s="183" t="s">
        <v>115</v>
      </c>
      <c r="C25" s="22" t="s">
        <v>116</v>
      </c>
      <c r="D25" s="22" t="s">
        <v>999</v>
      </c>
    </row>
    <row r="26" spans="1:4" ht="18" customHeight="1" x14ac:dyDescent="0.25">
      <c r="A26" s="183" t="s">
        <v>117</v>
      </c>
      <c r="B26" s="183" t="s">
        <v>117</v>
      </c>
      <c r="C26" s="22" t="s">
        <v>118</v>
      </c>
      <c r="D26" s="22" t="s">
        <v>1000</v>
      </c>
    </row>
    <row r="27" spans="1:4" ht="18" customHeight="1" x14ac:dyDescent="0.25">
      <c r="A27" s="183" t="s">
        <v>119</v>
      </c>
      <c r="B27" s="183" t="s">
        <v>119</v>
      </c>
      <c r="C27" s="22" t="s">
        <v>120</v>
      </c>
      <c r="D27" s="22" t="s">
        <v>1001</v>
      </c>
    </row>
    <row r="28" spans="1:4" ht="18" customHeight="1" x14ac:dyDescent="0.25">
      <c r="A28" s="183" t="s">
        <v>121</v>
      </c>
      <c r="B28" s="183" t="s">
        <v>121</v>
      </c>
      <c r="C28" s="22" t="s">
        <v>122</v>
      </c>
      <c r="D28" s="22" t="s">
        <v>968</v>
      </c>
    </row>
    <row r="29" spans="1:4" ht="18" customHeight="1" x14ac:dyDescent="0.25">
      <c r="A29" s="183" t="s">
        <v>123</v>
      </c>
      <c r="B29" s="183" t="s">
        <v>123</v>
      </c>
      <c r="C29" s="22" t="s">
        <v>124</v>
      </c>
      <c r="D29" s="22" t="s">
        <v>969</v>
      </c>
    </row>
    <row r="30" spans="1:4" ht="18" customHeight="1" x14ac:dyDescent="0.25">
      <c r="A30" s="183" t="s">
        <v>125</v>
      </c>
      <c r="B30" s="183" t="s">
        <v>125</v>
      </c>
      <c r="C30" s="22" t="s">
        <v>126</v>
      </c>
      <c r="D30" s="22" t="s">
        <v>970</v>
      </c>
    </row>
    <row r="31" spans="1:4" ht="18" customHeight="1" x14ac:dyDescent="0.25">
      <c r="A31" s="183" t="s">
        <v>127</v>
      </c>
      <c r="B31" s="183" t="s">
        <v>127</v>
      </c>
      <c r="C31" s="22" t="s">
        <v>128</v>
      </c>
      <c r="D31" s="22" t="s">
        <v>971</v>
      </c>
    </row>
    <row r="32" spans="1:4" ht="18" customHeight="1" x14ac:dyDescent="0.25">
      <c r="A32" s="183" t="s">
        <v>129</v>
      </c>
      <c r="B32" s="183" t="s">
        <v>974</v>
      </c>
      <c r="C32" s="22" t="s">
        <v>130</v>
      </c>
      <c r="D32" s="22" t="s">
        <v>975</v>
      </c>
    </row>
    <row r="33" spans="1:4" ht="18" customHeight="1" x14ac:dyDescent="0.25">
      <c r="A33" s="183" t="s">
        <v>131</v>
      </c>
      <c r="B33" s="183" t="s">
        <v>972</v>
      </c>
      <c r="C33" s="22" t="s">
        <v>132</v>
      </c>
      <c r="D33" s="22" t="s">
        <v>973</v>
      </c>
    </row>
    <row r="34" spans="1:4" ht="18" customHeight="1" x14ac:dyDescent="0.25">
      <c r="A34" s="184" t="s">
        <v>133</v>
      </c>
      <c r="B34" s="184" t="s">
        <v>986</v>
      </c>
      <c r="C34" s="22" t="s">
        <v>134</v>
      </c>
      <c r="D34" s="184" t="s">
        <v>986</v>
      </c>
    </row>
    <row r="35" spans="1:4" ht="18" customHeight="1" x14ac:dyDescent="0.25">
      <c r="A35" s="183" t="s">
        <v>135</v>
      </c>
      <c r="B35" s="183" t="s">
        <v>135</v>
      </c>
      <c r="C35" s="22" t="s">
        <v>136</v>
      </c>
      <c r="D35" s="22" t="s">
        <v>980</v>
      </c>
    </row>
    <row r="36" spans="1:4" ht="18" customHeight="1" x14ac:dyDescent="0.25">
      <c r="A36" s="183" t="s">
        <v>137</v>
      </c>
      <c r="B36" s="183" t="s">
        <v>137</v>
      </c>
      <c r="C36" s="22" t="s">
        <v>138</v>
      </c>
      <c r="D36" s="22" t="s">
        <v>1002</v>
      </c>
    </row>
    <row r="37" spans="1:4" ht="20.5" customHeight="1" x14ac:dyDescent="0.25">
      <c r="A37" s="183" t="s">
        <v>139</v>
      </c>
      <c r="B37" s="183" t="s">
        <v>139</v>
      </c>
      <c r="C37" s="23" t="s">
        <v>140</v>
      </c>
      <c r="D37" s="23" t="s">
        <v>983</v>
      </c>
    </row>
    <row r="38" spans="1:4" ht="18" customHeight="1" x14ac:dyDescent="0.25">
      <c r="A38" s="183" t="s">
        <v>141</v>
      </c>
      <c r="B38" s="183" t="s">
        <v>141</v>
      </c>
      <c r="C38" s="23" t="s">
        <v>142</v>
      </c>
      <c r="D38" s="23" t="s">
        <v>984</v>
      </c>
    </row>
    <row r="39" spans="1:4" ht="18" customHeight="1" x14ac:dyDescent="0.25">
      <c r="A39" s="183" t="s">
        <v>143</v>
      </c>
      <c r="B39" s="183" t="s">
        <v>143</v>
      </c>
      <c r="C39" s="23" t="s">
        <v>144</v>
      </c>
      <c r="D39" s="23" t="s">
        <v>985</v>
      </c>
    </row>
    <row r="40" spans="1:4" ht="18" customHeight="1" x14ac:dyDescent="0.25">
      <c r="A40" s="183" t="s">
        <v>145</v>
      </c>
      <c r="B40" s="183" t="s">
        <v>145</v>
      </c>
      <c r="C40" s="23" t="s">
        <v>146</v>
      </c>
      <c r="D40" s="23" t="s">
        <v>996</v>
      </c>
    </row>
    <row r="41" spans="1:4" ht="18" customHeight="1" x14ac:dyDescent="0.25">
      <c r="A41" s="183" t="s">
        <v>147</v>
      </c>
      <c r="B41" s="183" t="s">
        <v>147</v>
      </c>
      <c r="C41" s="22" t="s">
        <v>148</v>
      </c>
      <c r="D41" s="22" t="s">
        <v>148</v>
      </c>
    </row>
    <row r="42" spans="1:4" ht="18" customHeight="1" x14ac:dyDescent="0.25">
      <c r="A42" s="183" t="s">
        <v>150</v>
      </c>
      <c r="B42" s="183" t="s">
        <v>150</v>
      </c>
      <c r="C42" s="23" t="s">
        <v>151</v>
      </c>
      <c r="D42" s="23" t="s">
        <v>987</v>
      </c>
    </row>
    <row r="43" spans="1:4" ht="18" customHeight="1" x14ac:dyDescent="0.25">
      <c r="A43" s="183" t="s">
        <v>152</v>
      </c>
      <c r="B43" s="183" t="s">
        <v>152</v>
      </c>
      <c r="C43" s="23" t="s">
        <v>153</v>
      </c>
      <c r="D43" s="23" t="s">
        <v>988</v>
      </c>
    </row>
    <row r="44" spans="1:4" ht="18" customHeight="1" x14ac:dyDescent="0.25">
      <c r="A44" s="183" t="s">
        <v>154</v>
      </c>
      <c r="B44" s="183" t="s">
        <v>976</v>
      </c>
      <c r="C44" s="22" t="s">
        <v>155</v>
      </c>
      <c r="D44" s="22" t="s">
        <v>977</v>
      </c>
    </row>
    <row r="45" spans="1:4" ht="18" customHeight="1" x14ac:dyDescent="0.25">
      <c r="A45" s="183" t="s">
        <v>156</v>
      </c>
      <c r="B45" s="183" t="s">
        <v>156</v>
      </c>
      <c r="C45" s="22" t="s">
        <v>157</v>
      </c>
      <c r="D45" s="22" t="s">
        <v>989</v>
      </c>
    </row>
    <row r="46" spans="1:4" ht="18" customHeight="1" x14ac:dyDescent="0.25">
      <c r="A46" s="183" t="s">
        <v>158</v>
      </c>
      <c r="B46" s="183" t="s">
        <v>158</v>
      </c>
      <c r="C46" s="22" t="s">
        <v>159</v>
      </c>
      <c r="D46" s="22" t="s">
        <v>1003</v>
      </c>
    </row>
    <row r="47" spans="1:4" ht="18" customHeight="1" x14ac:dyDescent="0.25">
      <c r="A47" s="183" t="s">
        <v>160</v>
      </c>
      <c r="B47" s="183" t="s">
        <v>981</v>
      </c>
      <c r="C47" s="22" t="s">
        <v>161</v>
      </c>
      <c r="D47" s="22" t="s">
        <v>982</v>
      </c>
    </row>
    <row r="48" spans="1:4" ht="18" customHeight="1" x14ac:dyDescent="0.25"/>
    <row r="49" ht="18" customHeight="1" x14ac:dyDescent="0.25"/>
    <row r="50" ht="18" customHeight="1" x14ac:dyDescent="0.25"/>
    <row r="51" ht="18" customHeight="1" x14ac:dyDescent="0.25"/>
    <row r="52" ht="18" customHeight="1" x14ac:dyDescent="0.25"/>
    <row r="53" ht="18" customHeight="1" x14ac:dyDescent="0.25"/>
    <row r="54" ht="18" customHeight="1" x14ac:dyDescent="0.25"/>
    <row r="55" ht="18" customHeight="1" x14ac:dyDescent="0.25"/>
    <row r="56" ht="18" customHeight="1" x14ac:dyDescent="0.25"/>
    <row r="57" ht="18" customHeight="1" x14ac:dyDescent="0.25"/>
    <row r="58" ht="18" customHeight="1" x14ac:dyDescent="0.25"/>
    <row r="59" ht="18" customHeight="1" x14ac:dyDescent="0.25"/>
    <row r="60" ht="18" customHeight="1" x14ac:dyDescent="0.25"/>
    <row r="61" ht="18" customHeight="1" x14ac:dyDescent="0.25"/>
    <row r="62" ht="18" customHeight="1" x14ac:dyDescent="0.25"/>
    <row r="63" ht="18" customHeight="1" x14ac:dyDescent="0.25"/>
    <row r="64" ht="18" customHeight="1" x14ac:dyDescent="0.25"/>
    <row r="65" ht="18" customHeight="1" x14ac:dyDescent="0.25"/>
    <row r="66" ht="18" customHeight="1" x14ac:dyDescent="0.25"/>
    <row r="67" ht="18" customHeight="1" x14ac:dyDescent="0.25"/>
    <row r="68" ht="18" customHeight="1" x14ac:dyDescent="0.25"/>
    <row r="69" ht="18" customHeight="1" x14ac:dyDescent="0.25"/>
    <row r="70" ht="18" customHeight="1" x14ac:dyDescent="0.25"/>
    <row r="71" ht="18" customHeight="1" x14ac:dyDescent="0.25"/>
    <row r="72" ht="18" customHeight="1" x14ac:dyDescent="0.25"/>
    <row r="73" ht="18" customHeight="1" x14ac:dyDescent="0.25"/>
    <row r="74" ht="18" customHeight="1" x14ac:dyDescent="0.25"/>
    <row r="75" ht="18" customHeight="1" x14ac:dyDescent="0.25"/>
    <row r="76" ht="18" customHeight="1" x14ac:dyDescent="0.25"/>
    <row r="77" ht="18" customHeight="1" x14ac:dyDescent="0.25"/>
    <row r="78" ht="18" customHeight="1" x14ac:dyDescent="0.25"/>
    <row r="79" ht="18" customHeight="1" x14ac:dyDescent="0.25"/>
    <row r="80" ht="18" customHeight="1" x14ac:dyDescent="0.25"/>
    <row r="81" ht="18" customHeight="1" x14ac:dyDescent="0.25"/>
    <row r="82" ht="18" customHeight="1" x14ac:dyDescent="0.25"/>
    <row r="83" ht="18" customHeight="1" x14ac:dyDescent="0.25"/>
    <row r="84" ht="18" customHeight="1" x14ac:dyDescent="0.25"/>
    <row r="85" ht="18" customHeight="1" x14ac:dyDescent="0.25"/>
    <row r="86" ht="18" customHeight="1" x14ac:dyDescent="0.25"/>
    <row r="87" ht="18" customHeight="1" x14ac:dyDescent="0.25"/>
    <row r="88" ht="18" customHeight="1" x14ac:dyDescent="0.25"/>
    <row r="89" ht="18" customHeight="1" x14ac:dyDescent="0.25"/>
    <row r="90" ht="18" customHeight="1" x14ac:dyDescent="0.25"/>
    <row r="91" ht="18" customHeight="1" x14ac:dyDescent="0.25"/>
    <row r="92" ht="18" customHeight="1" x14ac:dyDescent="0.25"/>
    <row r="93" ht="18" customHeight="1" x14ac:dyDescent="0.25"/>
    <row r="94" ht="18" customHeight="1" x14ac:dyDescent="0.25"/>
    <row r="95" ht="18" customHeight="1" x14ac:dyDescent="0.25"/>
    <row r="96" ht="18" customHeight="1" x14ac:dyDescent="0.25"/>
    <row r="97" ht="18" customHeight="1" x14ac:dyDescent="0.25"/>
    <row r="98" ht="18" customHeight="1" x14ac:dyDescent="0.25"/>
    <row r="99" ht="18" customHeight="1" x14ac:dyDescent="0.25"/>
    <row r="100" ht="18" customHeight="1" x14ac:dyDescent="0.25"/>
    <row r="101" ht="18" customHeight="1" x14ac:dyDescent="0.25"/>
    <row r="102" ht="18" customHeight="1" x14ac:dyDescent="0.25"/>
    <row r="103" ht="18" customHeight="1" x14ac:dyDescent="0.25"/>
    <row r="104" ht="18" customHeight="1" x14ac:dyDescent="0.25"/>
    <row r="105" ht="18" customHeight="1" x14ac:dyDescent="0.25"/>
    <row r="106" ht="18" customHeight="1" x14ac:dyDescent="0.25"/>
    <row r="107" ht="18" customHeight="1" x14ac:dyDescent="0.25"/>
    <row r="108" ht="18" customHeight="1" x14ac:dyDescent="0.25"/>
    <row r="109" ht="18" customHeight="1" x14ac:dyDescent="0.25"/>
    <row r="110" ht="18" customHeight="1" x14ac:dyDescent="0.25"/>
    <row r="111" ht="18" customHeight="1" x14ac:dyDescent="0.25"/>
    <row r="112" ht="18" customHeight="1" x14ac:dyDescent="0.25"/>
    <row r="113" ht="18" customHeight="1" x14ac:dyDescent="0.25"/>
    <row r="114" ht="18" customHeight="1" x14ac:dyDescent="0.25"/>
    <row r="115" ht="18" customHeight="1" x14ac:dyDescent="0.25"/>
    <row r="116" ht="18" customHeight="1" x14ac:dyDescent="0.25"/>
    <row r="117" ht="18" customHeight="1" x14ac:dyDescent="0.25"/>
    <row r="118" ht="18" customHeight="1" x14ac:dyDescent="0.25"/>
    <row r="119" ht="18" customHeight="1" x14ac:dyDescent="0.25"/>
    <row r="120" ht="18" customHeight="1" x14ac:dyDescent="0.25"/>
    <row r="121" ht="18" customHeight="1" x14ac:dyDescent="0.25"/>
    <row r="122" ht="18" customHeight="1" x14ac:dyDescent="0.25"/>
    <row r="123" ht="18" customHeight="1" x14ac:dyDescent="0.25"/>
    <row r="124" ht="18" customHeight="1" x14ac:dyDescent="0.25"/>
    <row r="125" ht="18" customHeight="1" x14ac:dyDescent="0.25"/>
    <row r="126" ht="18" customHeight="1" x14ac:dyDescent="0.25"/>
    <row r="127" ht="18" customHeight="1" x14ac:dyDescent="0.25"/>
    <row r="128" ht="18" customHeight="1" x14ac:dyDescent="0.25"/>
    <row r="129" ht="18" customHeight="1" x14ac:dyDescent="0.25"/>
    <row r="130" ht="18" customHeight="1" x14ac:dyDescent="0.25"/>
    <row r="131" ht="18" customHeight="1" x14ac:dyDescent="0.25"/>
    <row r="132" ht="18" customHeight="1" x14ac:dyDescent="0.25"/>
    <row r="133" ht="18" customHeight="1" x14ac:dyDescent="0.25"/>
    <row r="134" ht="18" customHeight="1" x14ac:dyDescent="0.25"/>
    <row r="135" ht="18" customHeight="1" x14ac:dyDescent="0.25"/>
    <row r="136" ht="18" customHeight="1" x14ac:dyDescent="0.25"/>
    <row r="137" ht="18" customHeight="1" x14ac:dyDescent="0.25"/>
    <row r="138" ht="18" customHeight="1" x14ac:dyDescent="0.25"/>
    <row r="139" ht="18" customHeight="1" x14ac:dyDescent="0.25"/>
    <row r="140" ht="18" customHeight="1" x14ac:dyDescent="0.25"/>
    <row r="141" ht="18" customHeight="1" x14ac:dyDescent="0.25"/>
    <row r="142" ht="18" customHeight="1" x14ac:dyDescent="0.25"/>
    <row r="143" ht="18" customHeight="1" x14ac:dyDescent="0.25"/>
    <row r="144" ht="18" customHeight="1" x14ac:dyDescent="0.25"/>
    <row r="145" ht="18" customHeight="1" x14ac:dyDescent="0.25"/>
    <row r="146" ht="18" customHeight="1" x14ac:dyDescent="0.25"/>
    <row r="147" ht="18" customHeight="1" x14ac:dyDescent="0.25"/>
    <row r="148" ht="18" customHeight="1" x14ac:dyDescent="0.25"/>
    <row r="149" ht="18" customHeight="1" x14ac:dyDescent="0.25"/>
    <row r="150" ht="18" customHeight="1" x14ac:dyDescent="0.25"/>
    <row r="151" ht="18" customHeight="1" x14ac:dyDescent="0.25"/>
    <row r="152" ht="18" customHeight="1" x14ac:dyDescent="0.25"/>
    <row r="153" ht="18" customHeight="1" x14ac:dyDescent="0.25"/>
    <row r="154" ht="18" customHeight="1" x14ac:dyDescent="0.25"/>
    <row r="155" ht="18" customHeight="1" x14ac:dyDescent="0.25"/>
    <row r="156" ht="18" customHeight="1" x14ac:dyDescent="0.25"/>
    <row r="157" ht="18" customHeight="1" x14ac:dyDescent="0.25"/>
    <row r="158" ht="18" customHeight="1" x14ac:dyDescent="0.25"/>
    <row r="159" ht="18" customHeight="1" x14ac:dyDescent="0.25"/>
    <row r="160" ht="18" customHeight="1" x14ac:dyDescent="0.25"/>
    <row r="161" ht="18" customHeight="1" x14ac:dyDescent="0.25"/>
    <row r="162" ht="18" customHeight="1" x14ac:dyDescent="0.25"/>
    <row r="163" ht="18" customHeight="1" x14ac:dyDescent="0.25"/>
    <row r="164" ht="18" customHeight="1" x14ac:dyDescent="0.25"/>
    <row r="165" ht="18" customHeight="1" x14ac:dyDescent="0.25"/>
    <row r="166" ht="18" customHeight="1" x14ac:dyDescent="0.25"/>
    <row r="167" ht="18" customHeight="1" x14ac:dyDescent="0.25"/>
    <row r="168" ht="18" customHeight="1" x14ac:dyDescent="0.25"/>
    <row r="169" ht="18" customHeight="1" x14ac:dyDescent="0.25"/>
    <row r="170" ht="18" customHeight="1" x14ac:dyDescent="0.25"/>
    <row r="171" ht="18" customHeight="1" x14ac:dyDescent="0.25"/>
    <row r="172" ht="18" customHeight="1" x14ac:dyDescent="0.25"/>
    <row r="173" ht="18" customHeight="1" x14ac:dyDescent="0.25"/>
    <row r="174" ht="18" customHeight="1" x14ac:dyDescent="0.25"/>
    <row r="175" ht="18" customHeight="1" x14ac:dyDescent="0.25"/>
    <row r="176" ht="18" customHeight="1" x14ac:dyDescent="0.25"/>
    <row r="177" ht="18" customHeight="1" x14ac:dyDescent="0.25"/>
    <row r="178" ht="18" customHeight="1" x14ac:dyDescent="0.25"/>
    <row r="179" ht="18" customHeight="1" x14ac:dyDescent="0.25"/>
    <row r="180" ht="18" customHeight="1" x14ac:dyDescent="0.25"/>
    <row r="181" ht="18" customHeight="1" x14ac:dyDescent="0.25"/>
    <row r="182" ht="18" customHeight="1" x14ac:dyDescent="0.25"/>
    <row r="183" ht="18" customHeight="1" x14ac:dyDescent="0.25"/>
    <row r="184" ht="18" customHeight="1" x14ac:dyDescent="0.25"/>
    <row r="185" ht="18" customHeight="1" x14ac:dyDescent="0.25"/>
    <row r="186" ht="18" customHeight="1" x14ac:dyDescent="0.25"/>
    <row r="187" ht="18" customHeight="1" x14ac:dyDescent="0.25"/>
    <row r="188" ht="18" customHeight="1" x14ac:dyDescent="0.25"/>
    <row r="189" ht="18" customHeight="1" x14ac:dyDescent="0.25"/>
    <row r="190" ht="18" customHeight="1" x14ac:dyDescent="0.25"/>
    <row r="191" ht="18" customHeight="1" x14ac:dyDescent="0.25"/>
    <row r="192" ht="18" customHeight="1" x14ac:dyDescent="0.25"/>
    <row r="193" ht="18" customHeight="1" x14ac:dyDescent="0.25"/>
    <row r="194" ht="18" customHeight="1" x14ac:dyDescent="0.25"/>
    <row r="195" ht="18" customHeight="1" x14ac:dyDescent="0.25"/>
    <row r="196" ht="18" customHeight="1" x14ac:dyDescent="0.25"/>
    <row r="197" ht="18" customHeight="1" x14ac:dyDescent="0.25"/>
    <row r="198" ht="18" customHeight="1" x14ac:dyDescent="0.25"/>
    <row r="199" ht="18" customHeight="1" x14ac:dyDescent="0.25"/>
    <row r="200" ht="18" customHeight="1" x14ac:dyDescent="0.25"/>
    <row r="201" ht="18" customHeight="1" x14ac:dyDescent="0.25"/>
    <row r="202" ht="18" customHeight="1" x14ac:dyDescent="0.25"/>
    <row r="203" ht="18" customHeight="1" x14ac:dyDescent="0.25"/>
    <row r="204" ht="18" customHeight="1" x14ac:dyDescent="0.25"/>
    <row r="205" ht="18" customHeight="1" x14ac:dyDescent="0.25"/>
    <row r="206" ht="18" customHeight="1" x14ac:dyDescent="0.25"/>
    <row r="207" ht="18" customHeight="1" x14ac:dyDescent="0.25"/>
    <row r="208" ht="18" customHeight="1" x14ac:dyDescent="0.25"/>
    <row r="209" ht="18" customHeight="1" x14ac:dyDescent="0.25"/>
    <row r="210" ht="18" customHeight="1" x14ac:dyDescent="0.25"/>
    <row r="211" ht="18" customHeight="1" x14ac:dyDescent="0.25"/>
    <row r="212" ht="18" customHeight="1" x14ac:dyDescent="0.25"/>
    <row r="213" ht="18" customHeight="1" x14ac:dyDescent="0.25"/>
    <row r="214" ht="18" customHeight="1" x14ac:dyDescent="0.25"/>
    <row r="215" ht="18" customHeight="1" x14ac:dyDescent="0.25"/>
    <row r="216" ht="18" customHeight="1" x14ac:dyDescent="0.25"/>
    <row r="217" ht="18" customHeight="1" x14ac:dyDescent="0.25"/>
    <row r="218" ht="18" customHeight="1" x14ac:dyDescent="0.25"/>
    <row r="219" ht="18" customHeight="1" x14ac:dyDescent="0.25"/>
    <row r="220" ht="18" customHeight="1" x14ac:dyDescent="0.25"/>
    <row r="221" ht="18" customHeight="1" x14ac:dyDescent="0.25"/>
    <row r="222" ht="18" customHeight="1" x14ac:dyDescent="0.25"/>
    <row r="223" ht="18" customHeight="1" x14ac:dyDescent="0.25"/>
    <row r="224" ht="18" customHeight="1" x14ac:dyDescent="0.25"/>
    <row r="225" ht="18" customHeight="1" x14ac:dyDescent="0.25"/>
    <row r="226" ht="18" customHeight="1" x14ac:dyDescent="0.25"/>
    <row r="227" ht="18" customHeight="1" x14ac:dyDescent="0.25"/>
    <row r="228" ht="18" customHeight="1" x14ac:dyDescent="0.25"/>
    <row r="229" ht="18" customHeight="1" x14ac:dyDescent="0.25"/>
    <row r="230" ht="18" customHeight="1" x14ac:dyDescent="0.25"/>
    <row r="231" ht="18" customHeight="1" x14ac:dyDescent="0.25"/>
    <row r="232" ht="18" customHeight="1" x14ac:dyDescent="0.25"/>
    <row r="233" ht="18" customHeight="1" x14ac:dyDescent="0.25"/>
    <row r="234" ht="18" customHeight="1" x14ac:dyDescent="0.25"/>
    <row r="235" ht="18" customHeight="1" x14ac:dyDescent="0.25"/>
    <row r="236" ht="18" customHeight="1" x14ac:dyDescent="0.25"/>
    <row r="237" ht="18" customHeight="1" x14ac:dyDescent="0.25"/>
    <row r="238" ht="18" customHeight="1" x14ac:dyDescent="0.25"/>
    <row r="239" ht="18" customHeight="1" x14ac:dyDescent="0.25"/>
    <row r="240" ht="18" customHeight="1" x14ac:dyDescent="0.25"/>
    <row r="241" ht="18" customHeight="1" x14ac:dyDescent="0.25"/>
    <row r="242" ht="18" customHeight="1" x14ac:dyDescent="0.25"/>
    <row r="243" ht="18" customHeight="1" x14ac:dyDescent="0.25"/>
    <row r="244" ht="18" customHeight="1" x14ac:dyDescent="0.25"/>
    <row r="245" ht="18" customHeight="1" x14ac:dyDescent="0.25"/>
    <row r="246" ht="18" customHeight="1" x14ac:dyDescent="0.25"/>
    <row r="247" ht="18" customHeight="1" x14ac:dyDescent="0.25"/>
    <row r="248" ht="18" customHeight="1" x14ac:dyDescent="0.25"/>
    <row r="249" ht="18" customHeight="1" x14ac:dyDescent="0.25"/>
    <row r="250" ht="18" customHeight="1" x14ac:dyDescent="0.25"/>
    <row r="251" ht="18" customHeight="1" x14ac:dyDescent="0.25"/>
    <row r="252" ht="18" customHeight="1" x14ac:dyDescent="0.25"/>
    <row r="253" ht="18" customHeight="1" x14ac:dyDescent="0.25"/>
    <row r="254" ht="18" customHeight="1" x14ac:dyDescent="0.25"/>
    <row r="255" ht="18" customHeight="1" x14ac:dyDescent="0.25"/>
    <row r="256" ht="18" customHeight="1" x14ac:dyDescent="0.25"/>
    <row r="257" ht="18" customHeight="1" x14ac:dyDescent="0.25"/>
    <row r="258" ht="18" customHeight="1" x14ac:dyDescent="0.25"/>
    <row r="259" ht="18" customHeight="1" x14ac:dyDescent="0.25"/>
    <row r="260" ht="18" customHeight="1" x14ac:dyDescent="0.25"/>
    <row r="261" ht="18" customHeight="1" x14ac:dyDescent="0.25"/>
    <row r="262" ht="18" customHeight="1" x14ac:dyDescent="0.25"/>
    <row r="263" ht="18" customHeight="1" x14ac:dyDescent="0.25"/>
    <row r="264" ht="18" customHeight="1" x14ac:dyDescent="0.25"/>
    <row r="265" ht="18" customHeight="1" x14ac:dyDescent="0.25"/>
    <row r="266" ht="18" customHeight="1" x14ac:dyDescent="0.25"/>
    <row r="267" ht="18" customHeight="1" x14ac:dyDescent="0.25"/>
    <row r="268" ht="18" customHeight="1" x14ac:dyDescent="0.25"/>
    <row r="269" ht="18" customHeight="1" x14ac:dyDescent="0.25"/>
    <row r="270" ht="18" customHeight="1" x14ac:dyDescent="0.25"/>
    <row r="271" ht="18" customHeight="1" x14ac:dyDescent="0.25"/>
    <row r="272" ht="18" customHeight="1" x14ac:dyDescent="0.25"/>
    <row r="273" ht="18" customHeight="1" x14ac:dyDescent="0.25"/>
    <row r="274" ht="18" customHeight="1" x14ac:dyDescent="0.25"/>
    <row r="275" ht="18" customHeight="1" x14ac:dyDescent="0.25"/>
    <row r="276" ht="18" customHeight="1" x14ac:dyDescent="0.25"/>
    <row r="277" ht="18" customHeight="1" x14ac:dyDescent="0.25"/>
    <row r="278" ht="18" customHeight="1" x14ac:dyDescent="0.25"/>
    <row r="279" ht="18" customHeight="1" x14ac:dyDescent="0.25"/>
    <row r="280" ht="18" customHeight="1" x14ac:dyDescent="0.25"/>
    <row r="281" ht="18" customHeight="1" x14ac:dyDescent="0.25"/>
    <row r="282" ht="18" customHeight="1" x14ac:dyDescent="0.25"/>
    <row r="283" ht="18" customHeight="1" x14ac:dyDescent="0.25"/>
    <row r="284" ht="18" customHeight="1" x14ac:dyDescent="0.25"/>
    <row r="285" ht="18" customHeight="1" x14ac:dyDescent="0.25"/>
    <row r="286" ht="18" customHeight="1" x14ac:dyDescent="0.25"/>
    <row r="287" ht="18" customHeight="1" x14ac:dyDescent="0.25"/>
    <row r="288" ht="18" customHeight="1" x14ac:dyDescent="0.25"/>
    <row r="289" ht="18" customHeight="1" x14ac:dyDescent="0.25"/>
    <row r="290" ht="18" customHeight="1" x14ac:dyDescent="0.25"/>
    <row r="291" ht="18" customHeight="1" x14ac:dyDescent="0.25"/>
    <row r="292" ht="18" customHeight="1" x14ac:dyDescent="0.25"/>
    <row r="293" ht="18" customHeight="1" x14ac:dyDescent="0.25"/>
    <row r="294" ht="18" customHeight="1" x14ac:dyDescent="0.25"/>
    <row r="295" ht="18" customHeight="1" x14ac:dyDescent="0.25"/>
    <row r="296" ht="18" customHeight="1" x14ac:dyDescent="0.25"/>
    <row r="297" ht="18" customHeight="1" x14ac:dyDescent="0.25"/>
    <row r="298" ht="18" customHeight="1" x14ac:dyDescent="0.25"/>
    <row r="299" ht="18" customHeight="1" x14ac:dyDescent="0.25"/>
    <row r="300" ht="18" customHeight="1" x14ac:dyDescent="0.25"/>
    <row r="301" ht="18" customHeight="1" x14ac:dyDescent="0.25"/>
    <row r="302" ht="18" customHeight="1" x14ac:dyDescent="0.25"/>
    <row r="303" ht="18" customHeight="1" x14ac:dyDescent="0.25"/>
    <row r="304" ht="18" customHeight="1" x14ac:dyDescent="0.25"/>
    <row r="305" ht="18" customHeight="1" x14ac:dyDescent="0.25"/>
    <row r="306" ht="18" customHeight="1" x14ac:dyDescent="0.25"/>
    <row r="307" ht="18" customHeight="1" x14ac:dyDescent="0.25"/>
    <row r="308" ht="18" customHeight="1" x14ac:dyDescent="0.25"/>
    <row r="309" ht="18" customHeight="1" x14ac:dyDescent="0.25"/>
    <row r="310" ht="18" customHeight="1" x14ac:dyDescent="0.25"/>
    <row r="311" ht="18" customHeight="1" x14ac:dyDescent="0.25"/>
    <row r="312" ht="18" customHeight="1" x14ac:dyDescent="0.25"/>
    <row r="313" ht="18" customHeight="1" x14ac:dyDescent="0.25"/>
    <row r="314" ht="18" customHeight="1" x14ac:dyDescent="0.25"/>
    <row r="315" ht="18" customHeight="1" x14ac:dyDescent="0.25"/>
    <row r="316" ht="18" customHeight="1" x14ac:dyDescent="0.25"/>
    <row r="317" ht="18" customHeight="1" x14ac:dyDescent="0.25"/>
    <row r="318" ht="18" customHeight="1" x14ac:dyDescent="0.25"/>
    <row r="319" ht="18" customHeight="1" x14ac:dyDescent="0.25"/>
    <row r="320" ht="18" customHeight="1" x14ac:dyDescent="0.25"/>
    <row r="321" ht="18" customHeight="1" x14ac:dyDescent="0.25"/>
    <row r="322" ht="18" customHeight="1" x14ac:dyDescent="0.25"/>
    <row r="323" ht="18" customHeight="1" x14ac:dyDescent="0.25"/>
    <row r="324" ht="18" customHeight="1" x14ac:dyDescent="0.25"/>
    <row r="325" ht="18" customHeight="1" x14ac:dyDescent="0.25"/>
    <row r="326" ht="18" customHeight="1" x14ac:dyDescent="0.25"/>
    <row r="327" ht="18" customHeight="1" x14ac:dyDescent="0.25"/>
    <row r="328" ht="18" customHeight="1" x14ac:dyDescent="0.25"/>
    <row r="329" ht="18" customHeight="1" x14ac:dyDescent="0.25"/>
    <row r="330" ht="18" customHeight="1" x14ac:dyDescent="0.25"/>
    <row r="331" ht="18" customHeight="1" x14ac:dyDescent="0.25"/>
    <row r="332" ht="18" customHeight="1" x14ac:dyDescent="0.25"/>
    <row r="333" ht="18" customHeight="1" x14ac:dyDescent="0.25"/>
    <row r="334" ht="18" customHeight="1" x14ac:dyDescent="0.25"/>
    <row r="335" ht="18" customHeight="1" x14ac:dyDescent="0.25"/>
    <row r="336" ht="18" customHeight="1" x14ac:dyDescent="0.25"/>
    <row r="337" ht="18" customHeight="1" x14ac:dyDescent="0.25"/>
    <row r="338" ht="18" customHeight="1" x14ac:dyDescent="0.25"/>
    <row r="339" ht="18" customHeight="1" x14ac:dyDescent="0.25"/>
    <row r="340" ht="18" customHeight="1" x14ac:dyDescent="0.25"/>
    <row r="341" ht="18" customHeight="1" x14ac:dyDescent="0.25"/>
    <row r="342" ht="18" customHeight="1" x14ac:dyDescent="0.25"/>
    <row r="343" ht="18" customHeight="1" x14ac:dyDescent="0.25"/>
    <row r="344" ht="18" customHeight="1" x14ac:dyDescent="0.25"/>
    <row r="345" ht="18" customHeight="1" x14ac:dyDescent="0.25"/>
    <row r="346" ht="18" customHeight="1" x14ac:dyDescent="0.25"/>
    <row r="347" ht="18" customHeight="1" x14ac:dyDescent="0.25"/>
    <row r="348" ht="18" customHeight="1" x14ac:dyDescent="0.25"/>
    <row r="349" ht="18" customHeight="1" x14ac:dyDescent="0.25"/>
    <row r="350" ht="18" customHeight="1" x14ac:dyDescent="0.25"/>
    <row r="351" ht="18" customHeight="1" x14ac:dyDescent="0.25"/>
    <row r="352" ht="18" customHeight="1" x14ac:dyDescent="0.25"/>
    <row r="353" ht="18" customHeight="1" x14ac:dyDescent="0.25"/>
    <row r="354" ht="18" customHeight="1" x14ac:dyDescent="0.25"/>
    <row r="355" ht="18" customHeight="1" x14ac:dyDescent="0.25"/>
    <row r="356" ht="18" customHeight="1" x14ac:dyDescent="0.25"/>
    <row r="357" ht="18" customHeight="1" x14ac:dyDescent="0.25"/>
    <row r="358" ht="18" customHeight="1" x14ac:dyDescent="0.25"/>
    <row r="359" ht="18" customHeight="1" x14ac:dyDescent="0.25"/>
    <row r="360" ht="18" customHeight="1" x14ac:dyDescent="0.25"/>
    <row r="361" ht="18" customHeight="1" x14ac:dyDescent="0.25"/>
    <row r="362" ht="18" customHeight="1" x14ac:dyDescent="0.25"/>
    <row r="363" ht="18" customHeight="1" x14ac:dyDescent="0.25"/>
    <row r="364" ht="18" customHeight="1" x14ac:dyDescent="0.25"/>
    <row r="365" ht="18" customHeight="1" x14ac:dyDescent="0.25"/>
    <row r="366" ht="18" customHeight="1" x14ac:dyDescent="0.25"/>
    <row r="367" ht="18" customHeight="1" x14ac:dyDescent="0.25"/>
    <row r="368" ht="18" customHeight="1" x14ac:dyDescent="0.25"/>
    <row r="369" ht="18" customHeight="1" x14ac:dyDescent="0.25"/>
    <row r="370" ht="18" customHeight="1" x14ac:dyDescent="0.25"/>
    <row r="371" ht="18" customHeight="1" x14ac:dyDescent="0.25"/>
    <row r="372" ht="18" customHeight="1" x14ac:dyDescent="0.25"/>
    <row r="373" ht="18" customHeight="1" x14ac:dyDescent="0.25"/>
    <row r="374" ht="18" customHeight="1" x14ac:dyDescent="0.25"/>
    <row r="375" ht="18" customHeight="1" x14ac:dyDescent="0.25"/>
    <row r="376" ht="18" customHeight="1" x14ac:dyDescent="0.25"/>
    <row r="377" ht="18" customHeight="1" x14ac:dyDescent="0.25"/>
    <row r="378" ht="18" customHeight="1" x14ac:dyDescent="0.25"/>
    <row r="379" ht="18" customHeight="1" x14ac:dyDescent="0.25"/>
    <row r="380" ht="18" customHeight="1" x14ac:dyDescent="0.25"/>
    <row r="381" ht="18" customHeight="1" x14ac:dyDescent="0.25"/>
    <row r="382" ht="18" customHeight="1" x14ac:dyDescent="0.25"/>
    <row r="383" ht="18" customHeight="1" x14ac:dyDescent="0.25"/>
    <row r="384" ht="18" customHeight="1" x14ac:dyDescent="0.25"/>
    <row r="385" ht="18" customHeight="1" x14ac:dyDescent="0.25"/>
    <row r="386" ht="18" customHeight="1" x14ac:dyDescent="0.25"/>
    <row r="387" ht="18" customHeight="1" x14ac:dyDescent="0.25"/>
    <row r="388" ht="18" customHeight="1" x14ac:dyDescent="0.25"/>
    <row r="389" ht="18" customHeight="1" x14ac:dyDescent="0.25"/>
    <row r="390" ht="18" customHeight="1" x14ac:dyDescent="0.25"/>
    <row r="391" ht="18" customHeight="1" x14ac:dyDescent="0.25"/>
    <row r="392" ht="18" customHeight="1" x14ac:dyDescent="0.25"/>
    <row r="393" ht="18" customHeight="1" x14ac:dyDescent="0.25"/>
    <row r="394" ht="18" customHeight="1" x14ac:dyDescent="0.25"/>
    <row r="395" ht="18" customHeight="1" x14ac:dyDescent="0.25"/>
    <row r="396" ht="18" customHeight="1" x14ac:dyDescent="0.25"/>
  </sheetData>
  <pageMargins left="0.511811024" right="0.511811024" top="0.78740157499999996" bottom="0.78740157499999996" header="0.31496062000000002" footer="0.31496062000000002"/>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F19827-BA35-4ADA-863E-C8E9754C82FC}">
  <sheetPr>
    <tabColor rgb="FF89744B"/>
  </sheetPr>
  <dimension ref="A1:XEV53"/>
  <sheetViews>
    <sheetView showGridLines="0" zoomScale="70" zoomScaleNormal="70" workbookViewId="0">
      <selection activeCell="C7" sqref="C7"/>
    </sheetView>
  </sheetViews>
  <sheetFormatPr defaultColWidth="8.81640625" defaultRowHeight="13.5" x14ac:dyDescent="0.25"/>
  <cols>
    <col min="1" max="1" width="36.7265625" style="20" customWidth="1"/>
    <col min="2" max="2" width="17.453125" style="20" customWidth="1"/>
    <col min="3" max="3" width="23.81640625" style="20" bestFit="1" customWidth="1"/>
    <col min="4" max="4" width="24.54296875" style="20" bestFit="1" customWidth="1"/>
    <col min="5" max="5" width="27.81640625" style="20" customWidth="1"/>
    <col min="6" max="6" width="24.81640625" style="20" bestFit="1" customWidth="1"/>
    <col min="7" max="7" width="24.1796875" style="20" bestFit="1" customWidth="1"/>
    <col min="8" max="8" width="21.1796875" style="20" bestFit="1" customWidth="1"/>
    <col min="9" max="9" width="20.54296875" style="20" bestFit="1" customWidth="1"/>
    <col min="10" max="10" width="52.453125" style="20" bestFit="1" customWidth="1"/>
    <col min="11" max="11" width="22.453125" style="20" bestFit="1" customWidth="1"/>
    <col min="12" max="12" width="8.81640625" style="20"/>
    <col min="13" max="14" width="11.36328125" style="20" customWidth="1"/>
    <col min="15" max="15" width="13.08984375" style="20" bestFit="1" customWidth="1"/>
    <col min="16" max="18" width="11.36328125" style="20" customWidth="1"/>
    <col min="19" max="16384" width="8.81640625" style="20"/>
  </cols>
  <sheetData>
    <row r="1" spans="1:19" ht="18.649999999999999" customHeight="1" x14ac:dyDescent="0.3">
      <c r="B1" s="25"/>
      <c r="G1" s="253"/>
      <c r="H1" s="782"/>
      <c r="I1" s="782"/>
    </row>
    <row r="2" spans="1:19" ht="18.649999999999999" customHeight="1" x14ac:dyDescent="0.3">
      <c r="B2" s="25"/>
      <c r="F2" s="32"/>
      <c r="G2" s="253"/>
      <c r="H2" s="253"/>
      <c r="I2" s="253"/>
      <c r="J2" s="253"/>
    </row>
    <row r="3" spans="1:19" ht="18.649999999999999" customHeight="1" x14ac:dyDescent="0.25">
      <c r="B3" s="83"/>
      <c r="C3" s="84"/>
      <c r="D3" s="84"/>
      <c r="E3" s="83"/>
      <c r="F3" s="83"/>
      <c r="G3" s="83"/>
      <c r="J3" s="32"/>
    </row>
    <row r="4" spans="1:19" s="24" customFormat="1" ht="39" customHeight="1" x14ac:dyDescent="0.35">
      <c r="A4" s="107" t="s">
        <v>171</v>
      </c>
      <c r="B4" s="119" t="s">
        <v>172</v>
      </c>
      <c r="C4" s="119" t="s">
        <v>635</v>
      </c>
      <c r="D4" s="119" t="s">
        <v>607</v>
      </c>
      <c r="E4" s="119" t="s">
        <v>173</v>
      </c>
      <c r="F4" s="119" t="s">
        <v>174</v>
      </c>
      <c r="G4" s="119" t="s">
        <v>175</v>
      </c>
      <c r="H4" s="119" t="s">
        <v>493</v>
      </c>
      <c r="I4" s="119" t="s">
        <v>176</v>
      </c>
      <c r="J4" s="119" t="s">
        <v>177</v>
      </c>
      <c r="K4" s="120" t="s">
        <v>195</v>
      </c>
    </row>
    <row r="5" spans="1:19" s="24" customFormat="1" ht="31.75" customHeight="1" x14ac:dyDescent="0.35">
      <c r="A5" s="121" t="s">
        <v>178</v>
      </c>
      <c r="B5" s="236">
        <f>SUM(B6:B10)</f>
        <v>27778733</v>
      </c>
      <c r="C5" s="236">
        <f>SUM(C6:C10)</f>
        <v>3933319</v>
      </c>
      <c r="D5" s="236" t="s">
        <v>20</v>
      </c>
      <c r="E5" s="236">
        <f>SUM(E6:E10)</f>
        <v>6153.7686476296503</v>
      </c>
      <c r="F5" s="236">
        <f>SUM(F6:F10)</f>
        <v>603.81492058000003</v>
      </c>
      <c r="G5" s="237" t="s">
        <v>20</v>
      </c>
      <c r="H5" s="237" t="s">
        <v>20</v>
      </c>
      <c r="I5" s="236" t="s">
        <v>20</v>
      </c>
      <c r="J5" s="237" t="s">
        <v>20</v>
      </c>
      <c r="K5" s="122" t="s">
        <v>179</v>
      </c>
    </row>
    <row r="6" spans="1:19" s="24" customFormat="1" ht="31.75" customHeight="1" x14ac:dyDescent="0.35">
      <c r="A6" s="92" t="s">
        <v>1259</v>
      </c>
      <c r="B6" s="73">
        <v>12000000</v>
      </c>
      <c r="C6" s="73" t="s">
        <v>20</v>
      </c>
      <c r="D6" s="73" t="s">
        <v>20</v>
      </c>
      <c r="E6" s="73" t="s">
        <v>20</v>
      </c>
      <c r="F6" s="73" t="s">
        <v>20</v>
      </c>
      <c r="G6" s="74">
        <v>2007</v>
      </c>
      <c r="H6" s="242" t="s">
        <v>20</v>
      </c>
      <c r="I6" s="74" t="s">
        <v>180</v>
      </c>
      <c r="J6" s="74" t="s">
        <v>181</v>
      </c>
      <c r="K6" s="222" t="s">
        <v>20</v>
      </c>
    </row>
    <row r="7" spans="1:19" s="24" customFormat="1" ht="31.75" customHeight="1" x14ac:dyDescent="0.35">
      <c r="A7" s="92" t="s">
        <v>489</v>
      </c>
      <c r="B7" s="73">
        <v>2936548</v>
      </c>
      <c r="C7" s="73">
        <v>70467</v>
      </c>
      <c r="D7" s="73" t="s">
        <v>20</v>
      </c>
      <c r="E7" s="73" t="s">
        <v>20</v>
      </c>
      <c r="F7" s="797" t="s">
        <v>20</v>
      </c>
      <c r="G7" s="238">
        <v>43800</v>
      </c>
      <c r="H7" s="242" t="s">
        <v>20</v>
      </c>
      <c r="I7" s="74" t="s">
        <v>182</v>
      </c>
      <c r="J7" s="74" t="s">
        <v>467</v>
      </c>
      <c r="K7" s="222" t="s">
        <v>20</v>
      </c>
    </row>
    <row r="8" spans="1:19" s="24" customFormat="1" ht="31.5" customHeight="1" x14ac:dyDescent="0.25">
      <c r="A8" s="92" t="s">
        <v>183</v>
      </c>
      <c r="B8" s="73">
        <v>142185</v>
      </c>
      <c r="C8" s="73">
        <v>27506</v>
      </c>
      <c r="D8" s="73" t="s">
        <v>20</v>
      </c>
      <c r="E8" s="73" t="s">
        <v>20</v>
      </c>
      <c r="F8" s="797"/>
      <c r="G8" s="31" t="s">
        <v>184</v>
      </c>
      <c r="H8" s="242" t="s">
        <v>20</v>
      </c>
      <c r="I8" s="74" t="s">
        <v>180</v>
      </c>
      <c r="J8" s="74" t="s">
        <v>185</v>
      </c>
      <c r="K8" s="222" t="s">
        <v>20</v>
      </c>
    </row>
    <row r="9" spans="1:19" s="24" customFormat="1" ht="30.5" customHeight="1" x14ac:dyDescent="0.25">
      <c r="A9" s="92" t="s">
        <v>1257</v>
      </c>
      <c r="B9" s="73">
        <v>6600000</v>
      </c>
      <c r="C9" s="73">
        <v>1242746</v>
      </c>
      <c r="D9" s="73" t="s">
        <v>20</v>
      </c>
      <c r="E9" s="73" t="s">
        <v>20</v>
      </c>
      <c r="F9" s="73">
        <v>490.83892057999998</v>
      </c>
      <c r="G9" s="239" t="s">
        <v>186</v>
      </c>
      <c r="H9" s="242" t="s">
        <v>20</v>
      </c>
      <c r="I9" s="74" t="s">
        <v>180</v>
      </c>
      <c r="J9" s="74" t="s">
        <v>181</v>
      </c>
      <c r="K9" s="222" t="s">
        <v>20</v>
      </c>
      <c r="M9" s="86"/>
    </row>
    <row r="10" spans="1:19" s="24" customFormat="1" ht="30.5" customHeight="1" x14ac:dyDescent="0.35">
      <c r="A10" s="92" t="s">
        <v>591</v>
      </c>
      <c r="B10" s="73">
        <v>6100000</v>
      </c>
      <c r="C10" s="73">
        <v>2592600</v>
      </c>
      <c r="D10" s="73" t="s">
        <v>20</v>
      </c>
      <c r="E10" s="73">
        <v>6153.7686476296503</v>
      </c>
      <c r="F10" s="73">
        <v>112.976</v>
      </c>
      <c r="G10" s="242" t="s">
        <v>190</v>
      </c>
      <c r="H10" s="242" t="s">
        <v>190</v>
      </c>
      <c r="I10" s="74" t="s">
        <v>187</v>
      </c>
      <c r="J10" s="74" t="s">
        <v>181</v>
      </c>
      <c r="K10" s="222" t="s">
        <v>20</v>
      </c>
    </row>
    <row r="11" spans="1:19" s="24" customFormat="1" ht="30.5" customHeight="1" x14ac:dyDescent="0.35">
      <c r="A11" s="121" t="s">
        <v>188</v>
      </c>
      <c r="B11" s="236">
        <f>SUM(B12:B13)</f>
        <v>1263000</v>
      </c>
      <c r="C11" s="236">
        <f>SUM(C12:C13)</f>
        <v>797996</v>
      </c>
      <c r="D11" s="236" t="s">
        <v>20</v>
      </c>
      <c r="E11" s="236">
        <f>SUM(E12:E13)</f>
        <v>15916.308000000001</v>
      </c>
      <c r="F11" s="236">
        <f>SUM(F12:F13)</f>
        <v>68.719148560000008</v>
      </c>
      <c r="G11" s="237" t="s">
        <v>20</v>
      </c>
      <c r="H11" s="237" t="s">
        <v>20</v>
      </c>
      <c r="I11" s="240" t="s">
        <v>20</v>
      </c>
      <c r="J11" s="241" t="s">
        <v>20</v>
      </c>
      <c r="K11" s="122" t="s">
        <v>179</v>
      </c>
    </row>
    <row r="12" spans="1:19" s="24" customFormat="1" ht="30.5" customHeight="1" x14ac:dyDescent="0.25">
      <c r="A12" s="92" t="s">
        <v>189</v>
      </c>
      <c r="B12" s="73">
        <v>63000</v>
      </c>
      <c r="C12" s="73">
        <v>45000</v>
      </c>
      <c r="D12" s="74" t="s">
        <v>20</v>
      </c>
      <c r="E12" s="73">
        <v>916.30799999999999</v>
      </c>
      <c r="F12" s="73">
        <v>47.00614856</v>
      </c>
      <c r="G12" s="242" t="s">
        <v>190</v>
      </c>
      <c r="H12" s="74" t="s">
        <v>190</v>
      </c>
      <c r="I12" s="74" t="s">
        <v>187</v>
      </c>
      <c r="J12" s="74" t="s">
        <v>181</v>
      </c>
      <c r="K12" s="222" t="s">
        <v>20</v>
      </c>
      <c r="N12" s="20"/>
      <c r="O12" s="31"/>
      <c r="P12" s="31"/>
      <c r="Q12" s="31"/>
      <c r="R12" s="31"/>
      <c r="S12" s="20"/>
    </row>
    <row r="13" spans="1:19" s="24" customFormat="1" ht="31.75" customHeight="1" x14ac:dyDescent="0.25">
      <c r="A13" s="92" t="s">
        <v>191</v>
      </c>
      <c r="B13" s="73">
        <v>1200000</v>
      </c>
      <c r="C13" s="73">
        <v>752996</v>
      </c>
      <c r="D13" s="74" t="s">
        <v>20</v>
      </c>
      <c r="E13" s="73">
        <v>15000</v>
      </c>
      <c r="F13" s="73">
        <v>21.713000000000001</v>
      </c>
      <c r="G13" s="74" t="s">
        <v>190</v>
      </c>
      <c r="H13" s="74" t="s">
        <v>190</v>
      </c>
      <c r="I13" s="74" t="s">
        <v>187</v>
      </c>
      <c r="J13" s="74" t="s">
        <v>181</v>
      </c>
      <c r="K13" s="222" t="s">
        <v>20</v>
      </c>
      <c r="N13" s="20"/>
      <c r="O13" s="226"/>
      <c r="P13" s="226"/>
      <c r="Q13" s="226"/>
      <c r="R13" s="226"/>
      <c r="S13" s="20"/>
    </row>
    <row r="14" spans="1:19" s="24" customFormat="1" ht="31.75" customHeight="1" x14ac:dyDescent="0.25">
      <c r="A14" s="121" t="s">
        <v>1291</v>
      </c>
      <c r="B14" s="236">
        <f>SUM(B15:B16)</f>
        <v>8974000</v>
      </c>
      <c r="C14" s="236">
        <f>SUM(C15:C16)</f>
        <v>3423404.8200000003</v>
      </c>
      <c r="D14" s="236" t="s">
        <v>20</v>
      </c>
      <c r="E14" s="236">
        <f>SUM(E15:E16)</f>
        <v>4720.7877499999995</v>
      </c>
      <c r="F14" s="236">
        <f>SUM(F15:F16)</f>
        <v>362.16129202000002</v>
      </c>
      <c r="G14" s="237" t="s">
        <v>20</v>
      </c>
      <c r="H14" s="237" t="s">
        <v>20</v>
      </c>
      <c r="I14" s="240" t="s">
        <v>20</v>
      </c>
      <c r="J14" s="241" t="s">
        <v>20</v>
      </c>
      <c r="K14" s="122"/>
      <c r="N14" s="20"/>
      <c r="O14" s="20"/>
      <c r="R14" s="226"/>
      <c r="S14" s="227"/>
    </row>
    <row r="15" spans="1:19" s="24" customFormat="1" ht="31.75" customHeight="1" x14ac:dyDescent="0.25">
      <c r="A15" s="264" t="s">
        <v>617</v>
      </c>
      <c r="B15" s="73">
        <v>5700000</v>
      </c>
      <c r="C15" s="73">
        <v>1753664.8200000005</v>
      </c>
      <c r="D15" s="74" t="s">
        <v>20</v>
      </c>
      <c r="E15" s="73">
        <v>2977.9009999999998</v>
      </c>
      <c r="F15" s="73">
        <v>359.63607261999999</v>
      </c>
      <c r="G15" s="242" t="s">
        <v>190</v>
      </c>
      <c r="H15" s="74" t="s">
        <v>190</v>
      </c>
      <c r="I15" s="74" t="s">
        <v>187</v>
      </c>
      <c r="J15" s="74" t="s">
        <v>181</v>
      </c>
      <c r="K15" s="222" t="s">
        <v>20</v>
      </c>
      <c r="N15" s="20"/>
      <c r="O15" s="20"/>
      <c r="P15" s="20"/>
      <c r="R15" s="226"/>
      <c r="S15" s="20"/>
    </row>
    <row r="16" spans="1:19" s="24" customFormat="1" ht="31.75" customHeight="1" x14ac:dyDescent="0.25">
      <c r="A16" s="264" t="s">
        <v>608</v>
      </c>
      <c r="B16" s="73">
        <v>3274000</v>
      </c>
      <c r="C16" s="73">
        <v>1669740</v>
      </c>
      <c r="D16" s="74" t="s">
        <v>20</v>
      </c>
      <c r="E16" s="73">
        <f>3417.425*51%</f>
        <v>1742.8867500000001</v>
      </c>
      <c r="F16" s="73">
        <v>2.5252194000000001</v>
      </c>
      <c r="G16" s="74" t="s">
        <v>190</v>
      </c>
      <c r="H16" s="74" t="s">
        <v>190</v>
      </c>
      <c r="I16" s="74" t="s">
        <v>187</v>
      </c>
      <c r="J16" s="74" t="s">
        <v>181</v>
      </c>
      <c r="K16" s="222"/>
      <c r="N16" s="20"/>
      <c r="O16" s="20"/>
      <c r="P16" s="20"/>
      <c r="R16" s="226"/>
      <c r="S16" s="20"/>
    </row>
    <row r="17" spans="1:16376" s="24" customFormat="1" ht="31.75" customHeight="1" x14ac:dyDescent="0.25">
      <c r="A17" s="121" t="s">
        <v>618</v>
      </c>
      <c r="B17" s="236">
        <f>SUM(B18:B19)</f>
        <v>268000</v>
      </c>
      <c r="C17" s="236">
        <f>SUM(C18:C19)</f>
        <v>104684.99999999991</v>
      </c>
      <c r="D17" s="236" t="s">
        <v>20</v>
      </c>
      <c r="E17" s="236">
        <f>SUM(E18:E19)</f>
        <v>1745.9180606101609</v>
      </c>
      <c r="F17" s="236">
        <f>SUM(F18:F19)</f>
        <v>338.38033278</v>
      </c>
      <c r="G17" s="237" t="s">
        <v>20</v>
      </c>
      <c r="H17" s="237" t="s">
        <v>20</v>
      </c>
      <c r="I17" s="240" t="s">
        <v>20</v>
      </c>
      <c r="J17" s="241" t="s">
        <v>20</v>
      </c>
      <c r="K17" s="123" t="s">
        <v>20</v>
      </c>
      <c r="N17" s="20"/>
      <c r="O17" s="20"/>
      <c r="P17" s="20"/>
      <c r="Q17" s="20"/>
      <c r="R17" s="31"/>
      <c r="S17" s="20"/>
    </row>
    <row r="18" spans="1:16376" s="24" customFormat="1" ht="31.75" customHeight="1" x14ac:dyDescent="0.35">
      <c r="A18" s="92" t="s">
        <v>606</v>
      </c>
      <c r="B18" s="73">
        <v>132000</v>
      </c>
      <c r="C18" s="73">
        <v>79999.999999999913</v>
      </c>
      <c r="D18" s="74" t="s">
        <v>20</v>
      </c>
      <c r="E18" s="286">
        <f>2390.6107962777-697.915735667539</f>
        <v>1692.6950606101609</v>
      </c>
      <c r="F18" s="73">
        <v>334.48033278000003</v>
      </c>
      <c r="G18" s="74">
        <v>2026</v>
      </c>
      <c r="H18" s="74" t="s">
        <v>190</v>
      </c>
      <c r="I18" s="74" t="s">
        <v>187</v>
      </c>
      <c r="J18" s="74" t="s">
        <v>170</v>
      </c>
      <c r="K18" s="124" t="s">
        <v>179</v>
      </c>
    </row>
    <row r="19" spans="1:16376" s="24" customFormat="1" ht="31.75" customHeight="1" x14ac:dyDescent="0.35">
      <c r="A19" s="92" t="s">
        <v>1258</v>
      </c>
      <c r="B19" s="73">
        <v>136000</v>
      </c>
      <c r="C19" s="73">
        <v>24685</v>
      </c>
      <c r="D19" s="286" t="s">
        <v>20</v>
      </c>
      <c r="E19" s="73">
        <v>53.222999999999999</v>
      </c>
      <c r="F19" s="73">
        <v>3.9</v>
      </c>
      <c r="G19" s="242" t="s">
        <v>192</v>
      </c>
      <c r="H19" s="74" t="s">
        <v>609</v>
      </c>
      <c r="I19" s="74" t="s">
        <v>182</v>
      </c>
      <c r="J19" s="74" t="s">
        <v>467</v>
      </c>
      <c r="K19" s="125" t="s">
        <v>179</v>
      </c>
    </row>
    <row r="20" spans="1:16376" s="24" customFormat="1" ht="31.75" customHeight="1" x14ac:dyDescent="0.35">
      <c r="A20" s="121" t="s">
        <v>1294</v>
      </c>
      <c r="B20" s="236" t="s">
        <v>20</v>
      </c>
      <c r="C20" s="236" t="s">
        <v>20</v>
      </c>
      <c r="D20" s="236" t="s">
        <v>20</v>
      </c>
      <c r="E20" s="236" t="s">
        <v>20</v>
      </c>
      <c r="F20" s="236">
        <v>823.68</v>
      </c>
      <c r="G20" s="237" t="s">
        <v>20</v>
      </c>
      <c r="H20" s="237" t="s">
        <v>20</v>
      </c>
      <c r="I20" s="240" t="s">
        <v>20</v>
      </c>
      <c r="J20" s="241" t="s">
        <v>20</v>
      </c>
      <c r="K20" s="123"/>
    </row>
    <row r="21" spans="1:16376" ht="31.75" customHeight="1" x14ac:dyDescent="0.25">
      <c r="A21" s="126" t="s">
        <v>193</v>
      </c>
      <c r="B21" s="127">
        <f>SUM(B17,B11,B5,B14)</f>
        <v>38283733</v>
      </c>
      <c r="C21" s="127">
        <f>SUM(C17,C11,C5,C14)</f>
        <v>8259404.8200000003</v>
      </c>
      <c r="D21" s="127" t="s">
        <v>20</v>
      </c>
      <c r="E21" s="127">
        <f>SUM(E17,E11,E5,E14)</f>
        <v>28536.782458239813</v>
      </c>
      <c r="F21" s="127">
        <f>F20+F17+F14+F11+F5</f>
        <v>2196.7556939400001</v>
      </c>
      <c r="G21" s="127" t="s">
        <v>20</v>
      </c>
      <c r="H21" s="127" t="s">
        <v>20</v>
      </c>
      <c r="I21" s="127" t="s">
        <v>20</v>
      </c>
      <c r="J21" s="127" t="s">
        <v>20</v>
      </c>
      <c r="K21" s="128" t="s">
        <v>20</v>
      </c>
      <c r="O21" s="253"/>
    </row>
    <row r="22" spans="1:16376" ht="19.5" customHeight="1" x14ac:dyDescent="0.25">
      <c r="D22" s="33"/>
      <c r="E22" s="33"/>
      <c r="F22" s="33"/>
      <c r="I22" s="33"/>
      <c r="K22" s="34"/>
      <c r="O22" s="253"/>
    </row>
    <row r="23" spans="1:16376" x14ac:dyDescent="0.25">
      <c r="A23" s="35" t="s">
        <v>194</v>
      </c>
      <c r="H23" s="32"/>
      <c r="K23" s="34"/>
      <c r="O23" s="253"/>
    </row>
    <row r="24" spans="1:16376" ht="14" x14ac:dyDescent="0.3">
      <c r="A24" s="35" t="s">
        <v>468</v>
      </c>
      <c r="G24" s="85"/>
      <c r="K24" s="34"/>
    </row>
    <row r="25" spans="1:16376" x14ac:dyDescent="0.25">
      <c r="A25" s="35" t="s">
        <v>1292</v>
      </c>
      <c r="B25" s="24"/>
      <c r="C25" s="24"/>
      <c r="D25" s="24"/>
      <c r="E25" s="24"/>
      <c r="F25" s="86"/>
      <c r="G25" s="24"/>
      <c r="H25" s="24"/>
      <c r="I25" s="24"/>
      <c r="J25" s="24"/>
      <c r="K25" s="24"/>
      <c r="L25" s="24"/>
      <c r="M25" s="24"/>
      <c r="N25" s="24"/>
      <c r="O25" s="24"/>
      <c r="P25" s="24"/>
      <c r="Q25" s="24"/>
      <c r="R25" s="24"/>
      <c r="S25" s="24"/>
      <c r="T25" s="24"/>
      <c r="U25" s="24"/>
      <c r="V25" s="24"/>
      <c r="W25" s="24"/>
      <c r="X25" s="24"/>
      <c r="Y25" s="24"/>
      <c r="Z25" s="24"/>
      <c r="AA25" s="24"/>
      <c r="AB25" s="24"/>
      <c r="AC25" s="24"/>
      <c r="AD25" s="24"/>
      <c r="AE25" s="24"/>
      <c r="AF25" s="24"/>
      <c r="AG25" s="24"/>
      <c r="AH25" s="24"/>
      <c r="AI25" s="24"/>
      <c r="AJ25" s="24"/>
      <c r="AK25" s="24"/>
      <c r="AL25" s="24"/>
      <c r="AM25" s="24"/>
      <c r="AN25" s="24"/>
      <c r="AO25" s="24"/>
      <c r="AP25" s="24"/>
      <c r="AQ25" s="24"/>
      <c r="AR25" s="24"/>
      <c r="AS25" s="24"/>
      <c r="AT25" s="24"/>
      <c r="AU25" s="24"/>
      <c r="AV25" s="24"/>
      <c r="AW25" s="24"/>
      <c r="AX25" s="24"/>
      <c r="AY25" s="24"/>
      <c r="AZ25" s="24"/>
      <c r="BA25" s="24"/>
      <c r="BB25" s="24"/>
      <c r="BC25" s="24"/>
      <c r="BD25" s="24"/>
      <c r="BE25" s="24"/>
      <c r="BF25" s="24"/>
      <c r="BG25" s="24"/>
      <c r="BH25" s="24"/>
      <c r="BI25" s="24"/>
      <c r="BJ25" s="24"/>
      <c r="BK25" s="24"/>
      <c r="BL25" s="24"/>
      <c r="BM25" s="24"/>
      <c r="BN25" s="24"/>
      <c r="BO25" s="24"/>
      <c r="BP25" s="24"/>
      <c r="BQ25" s="24"/>
      <c r="BR25" s="24"/>
      <c r="BS25" s="24"/>
      <c r="BT25" s="24"/>
      <c r="BU25" s="24"/>
      <c r="BV25" s="24"/>
      <c r="BW25" s="24"/>
      <c r="BX25" s="24"/>
      <c r="BY25" s="24"/>
      <c r="BZ25" s="24"/>
      <c r="CA25" s="24"/>
      <c r="CB25" s="24"/>
      <c r="CC25" s="24"/>
      <c r="CD25" s="24"/>
      <c r="CE25" s="24"/>
      <c r="CF25" s="24"/>
      <c r="CG25" s="24"/>
      <c r="CH25" s="24"/>
      <c r="CI25" s="24"/>
      <c r="CJ25" s="24"/>
      <c r="CK25" s="24"/>
      <c r="CL25" s="24"/>
      <c r="CM25" s="24"/>
      <c r="CN25" s="24"/>
      <c r="CO25" s="24"/>
      <c r="CP25" s="24"/>
      <c r="CQ25" s="24"/>
      <c r="CR25" s="24"/>
      <c r="CS25" s="24"/>
      <c r="CT25" s="24"/>
      <c r="CU25" s="24"/>
      <c r="CV25" s="24"/>
      <c r="CW25" s="24"/>
      <c r="CX25" s="24"/>
      <c r="CY25" s="24"/>
      <c r="CZ25" s="24"/>
      <c r="DA25" s="24"/>
      <c r="DB25" s="24"/>
      <c r="DC25" s="24"/>
      <c r="DD25" s="24"/>
      <c r="DE25" s="24"/>
      <c r="DF25" s="24"/>
      <c r="DG25" s="24"/>
      <c r="DH25" s="24"/>
      <c r="DI25" s="24"/>
      <c r="DJ25" s="24"/>
      <c r="DK25" s="24"/>
      <c r="DL25" s="24"/>
      <c r="DM25" s="24"/>
      <c r="DN25" s="24"/>
      <c r="DO25" s="24"/>
      <c r="DP25" s="24"/>
      <c r="DQ25" s="24"/>
      <c r="DR25" s="24"/>
      <c r="DS25" s="24"/>
      <c r="DT25" s="24"/>
      <c r="DU25" s="24"/>
      <c r="DV25" s="24"/>
      <c r="DW25" s="24"/>
      <c r="DX25" s="24"/>
      <c r="DY25" s="24"/>
      <c r="DZ25" s="24"/>
      <c r="EA25" s="24"/>
      <c r="EB25" s="24"/>
      <c r="EC25" s="24"/>
      <c r="ED25" s="24"/>
      <c r="EE25" s="24"/>
      <c r="EF25" s="24"/>
      <c r="EG25" s="24"/>
      <c r="EH25" s="24"/>
      <c r="EI25" s="24"/>
      <c r="EJ25" s="24"/>
      <c r="EK25" s="24"/>
      <c r="EL25" s="24"/>
      <c r="EM25" s="24"/>
      <c r="EN25" s="24"/>
      <c r="EO25" s="24"/>
      <c r="EP25" s="24"/>
      <c r="EQ25" s="24"/>
      <c r="ER25" s="24"/>
      <c r="ES25" s="24"/>
      <c r="ET25" s="24"/>
      <c r="EU25" s="24"/>
      <c r="EV25" s="24"/>
      <c r="EW25" s="24"/>
      <c r="EX25" s="24"/>
      <c r="EY25" s="24"/>
      <c r="EZ25" s="24"/>
      <c r="FA25" s="24"/>
      <c r="FB25" s="24"/>
      <c r="FC25" s="24"/>
      <c r="FD25" s="24"/>
      <c r="FE25" s="24"/>
      <c r="FF25" s="24"/>
      <c r="FG25" s="24"/>
      <c r="FH25" s="24"/>
      <c r="FI25" s="24"/>
      <c r="FJ25" s="24"/>
      <c r="FK25" s="24"/>
      <c r="FL25" s="24"/>
      <c r="FM25" s="24"/>
      <c r="FN25" s="24"/>
      <c r="FO25" s="24"/>
      <c r="FP25" s="24"/>
      <c r="FQ25" s="24"/>
      <c r="FR25" s="24"/>
      <c r="FS25" s="24"/>
      <c r="FT25" s="24"/>
      <c r="FU25" s="24"/>
      <c r="FV25" s="24"/>
      <c r="FW25" s="24"/>
      <c r="FX25" s="24"/>
      <c r="FY25" s="24"/>
      <c r="FZ25" s="24"/>
      <c r="GA25" s="24"/>
      <c r="GB25" s="24"/>
      <c r="GC25" s="24"/>
      <c r="GD25" s="24"/>
      <c r="GE25" s="24"/>
      <c r="GF25" s="24"/>
      <c r="GG25" s="24"/>
      <c r="GH25" s="24"/>
      <c r="GI25" s="24"/>
      <c r="GJ25" s="24"/>
      <c r="GK25" s="24"/>
      <c r="GL25" s="24"/>
      <c r="GM25" s="24"/>
      <c r="GN25" s="24"/>
      <c r="GO25" s="24"/>
      <c r="GP25" s="24"/>
      <c r="GQ25" s="24"/>
      <c r="GR25" s="24"/>
      <c r="GS25" s="24"/>
      <c r="GT25" s="24"/>
      <c r="GU25" s="24"/>
      <c r="GV25" s="24"/>
      <c r="GW25" s="24"/>
      <c r="GX25" s="24"/>
      <c r="GY25" s="24"/>
      <c r="GZ25" s="24"/>
      <c r="HA25" s="24"/>
      <c r="HB25" s="24"/>
      <c r="HC25" s="24"/>
      <c r="HD25" s="24"/>
      <c r="HE25" s="24"/>
      <c r="HF25" s="24"/>
      <c r="HG25" s="24"/>
      <c r="HH25" s="24"/>
      <c r="HI25" s="24"/>
      <c r="HJ25" s="24"/>
      <c r="HK25" s="24"/>
      <c r="HL25" s="24"/>
      <c r="HM25" s="24"/>
      <c r="HN25" s="24"/>
      <c r="HO25" s="24"/>
      <c r="HP25" s="24"/>
      <c r="HQ25" s="24"/>
      <c r="HR25" s="24"/>
      <c r="HS25" s="24"/>
      <c r="HT25" s="24"/>
      <c r="HU25" s="24"/>
      <c r="HV25" s="24"/>
      <c r="HW25" s="24"/>
      <c r="HX25" s="24"/>
      <c r="HY25" s="24"/>
      <c r="HZ25" s="24"/>
      <c r="IA25" s="24"/>
      <c r="IB25" s="24"/>
      <c r="IC25" s="24"/>
      <c r="ID25" s="24"/>
      <c r="IE25" s="24"/>
      <c r="IF25" s="24"/>
      <c r="IG25" s="24"/>
      <c r="IH25" s="24"/>
      <c r="II25" s="24"/>
      <c r="IJ25" s="24"/>
      <c r="IK25" s="24"/>
      <c r="IL25" s="24"/>
      <c r="IM25" s="24"/>
      <c r="IN25" s="24"/>
      <c r="IO25" s="24"/>
      <c r="IP25" s="24"/>
      <c r="IQ25" s="24"/>
      <c r="IR25" s="24"/>
      <c r="IS25" s="24"/>
      <c r="IT25" s="24"/>
      <c r="IU25" s="24"/>
      <c r="IV25" s="24"/>
      <c r="IW25" s="24"/>
      <c r="IX25" s="24"/>
      <c r="IY25" s="24"/>
      <c r="IZ25" s="24"/>
      <c r="JA25" s="24"/>
      <c r="JB25" s="24"/>
      <c r="JC25" s="24"/>
      <c r="JD25" s="24"/>
      <c r="JE25" s="24"/>
      <c r="JF25" s="24"/>
      <c r="JG25" s="24"/>
      <c r="JH25" s="24"/>
      <c r="JI25" s="24"/>
      <c r="JJ25" s="24"/>
      <c r="JK25" s="24"/>
      <c r="JL25" s="24"/>
      <c r="JM25" s="24"/>
      <c r="JN25" s="24"/>
      <c r="JO25" s="24"/>
      <c r="JP25" s="24"/>
      <c r="JQ25" s="24"/>
      <c r="JR25" s="24"/>
      <c r="JS25" s="24"/>
      <c r="JT25" s="24"/>
      <c r="JU25" s="24"/>
      <c r="JV25" s="24"/>
      <c r="JW25" s="24"/>
      <c r="JX25" s="24"/>
      <c r="JY25" s="24"/>
      <c r="JZ25" s="24"/>
      <c r="KA25" s="24"/>
      <c r="KB25" s="24"/>
      <c r="KC25" s="24"/>
      <c r="KD25" s="24"/>
      <c r="KE25" s="24"/>
      <c r="KF25" s="24"/>
      <c r="KG25" s="24"/>
      <c r="KH25" s="24"/>
      <c r="KI25" s="24"/>
      <c r="KJ25" s="24"/>
      <c r="KK25" s="24"/>
      <c r="KL25" s="24"/>
      <c r="KM25" s="24"/>
      <c r="KN25" s="24"/>
      <c r="KO25" s="24"/>
      <c r="KP25" s="24"/>
      <c r="KQ25" s="24"/>
      <c r="KR25" s="24"/>
      <c r="KS25" s="24"/>
      <c r="KT25" s="24"/>
      <c r="KU25" s="24"/>
      <c r="KV25" s="24"/>
      <c r="KW25" s="24"/>
      <c r="KX25" s="24"/>
      <c r="KY25" s="24"/>
      <c r="KZ25" s="24"/>
      <c r="LA25" s="24"/>
      <c r="LB25" s="24"/>
      <c r="LC25" s="24"/>
      <c r="LD25" s="24"/>
      <c r="LE25" s="24"/>
      <c r="LF25" s="24"/>
      <c r="LG25" s="24"/>
      <c r="LH25" s="24"/>
      <c r="LI25" s="24"/>
      <c r="LJ25" s="24"/>
      <c r="LK25" s="24"/>
      <c r="LL25" s="24"/>
      <c r="LM25" s="24"/>
      <c r="LN25" s="24"/>
      <c r="LO25" s="24"/>
      <c r="LP25" s="24"/>
      <c r="LQ25" s="24"/>
      <c r="LR25" s="24"/>
      <c r="LS25" s="24"/>
      <c r="LT25" s="24"/>
      <c r="LU25" s="24"/>
      <c r="LV25" s="24"/>
      <c r="LW25" s="24"/>
      <c r="LX25" s="24"/>
      <c r="LY25" s="24"/>
      <c r="LZ25" s="24"/>
      <c r="MA25" s="24"/>
      <c r="MB25" s="24"/>
      <c r="MC25" s="24"/>
      <c r="MD25" s="24"/>
      <c r="ME25" s="24"/>
      <c r="MF25" s="24"/>
      <c r="MG25" s="24"/>
      <c r="MH25" s="24"/>
      <c r="MI25" s="24"/>
      <c r="MJ25" s="24"/>
      <c r="MK25" s="24"/>
      <c r="ML25" s="24"/>
      <c r="MM25" s="24"/>
      <c r="MN25" s="24"/>
      <c r="MO25" s="24"/>
      <c r="MP25" s="24"/>
      <c r="MQ25" s="24"/>
      <c r="MR25" s="24"/>
      <c r="MS25" s="24"/>
      <c r="MT25" s="24"/>
      <c r="MU25" s="24"/>
      <c r="MV25" s="24"/>
      <c r="MW25" s="24"/>
      <c r="MX25" s="24"/>
      <c r="MY25" s="24"/>
      <c r="MZ25" s="24"/>
      <c r="NA25" s="24"/>
      <c r="NB25" s="24"/>
      <c r="NC25" s="24"/>
      <c r="ND25" s="24"/>
      <c r="NE25" s="24"/>
      <c r="NF25" s="24"/>
      <c r="NG25" s="24"/>
      <c r="NH25" s="24"/>
      <c r="NI25" s="24"/>
      <c r="NJ25" s="24"/>
      <c r="NK25" s="24"/>
      <c r="NL25" s="24"/>
      <c r="NM25" s="24"/>
      <c r="NN25" s="24"/>
      <c r="NO25" s="24"/>
      <c r="NP25" s="24"/>
      <c r="NQ25" s="24"/>
      <c r="NR25" s="24"/>
      <c r="NS25" s="24"/>
      <c r="NT25" s="24"/>
      <c r="NU25" s="24"/>
      <c r="NV25" s="24"/>
      <c r="NW25" s="24"/>
      <c r="NX25" s="24"/>
      <c r="NY25" s="24"/>
      <c r="NZ25" s="24"/>
      <c r="OA25" s="24"/>
      <c r="OB25" s="24"/>
      <c r="OC25" s="24"/>
      <c r="OD25" s="24"/>
      <c r="OE25" s="24"/>
      <c r="OF25" s="24"/>
      <c r="OG25" s="24"/>
      <c r="OH25" s="24"/>
      <c r="OI25" s="24"/>
      <c r="OJ25" s="24"/>
      <c r="OK25" s="24"/>
      <c r="OL25" s="24"/>
      <c r="OM25" s="24"/>
      <c r="ON25" s="24"/>
      <c r="OO25" s="24"/>
      <c r="OP25" s="24"/>
      <c r="OQ25" s="24"/>
      <c r="OR25" s="24"/>
      <c r="OS25" s="24"/>
      <c r="OT25" s="24"/>
      <c r="OU25" s="24"/>
      <c r="OV25" s="24"/>
      <c r="OW25" s="24"/>
      <c r="OX25" s="24"/>
      <c r="OY25" s="24"/>
      <c r="OZ25" s="24"/>
      <c r="PA25" s="24"/>
      <c r="PB25" s="24"/>
      <c r="PC25" s="24"/>
      <c r="PD25" s="24"/>
      <c r="PE25" s="24"/>
      <c r="PF25" s="24"/>
      <c r="PG25" s="24"/>
      <c r="PH25" s="24"/>
      <c r="PI25" s="24"/>
      <c r="PJ25" s="24"/>
      <c r="PK25" s="24"/>
      <c r="PL25" s="24"/>
      <c r="PM25" s="24"/>
      <c r="PN25" s="24"/>
      <c r="PO25" s="24"/>
      <c r="PP25" s="24"/>
      <c r="PQ25" s="24"/>
      <c r="PR25" s="24"/>
      <c r="PS25" s="24"/>
      <c r="PT25" s="24"/>
      <c r="PU25" s="24"/>
      <c r="PV25" s="24"/>
      <c r="PW25" s="24"/>
      <c r="PX25" s="24"/>
      <c r="PY25" s="24"/>
      <c r="PZ25" s="24"/>
      <c r="QA25" s="24"/>
      <c r="QB25" s="24"/>
      <c r="QC25" s="24"/>
      <c r="QD25" s="24"/>
      <c r="QE25" s="24"/>
      <c r="QF25" s="24"/>
      <c r="QG25" s="24"/>
      <c r="QH25" s="24"/>
      <c r="QI25" s="24"/>
      <c r="QJ25" s="24"/>
      <c r="QK25" s="24"/>
      <c r="QL25" s="24"/>
      <c r="QM25" s="24"/>
      <c r="QN25" s="24"/>
      <c r="QO25" s="24"/>
      <c r="QP25" s="24"/>
      <c r="QQ25" s="24"/>
      <c r="QR25" s="24"/>
      <c r="QS25" s="24"/>
      <c r="QT25" s="24"/>
      <c r="QU25" s="24"/>
      <c r="QV25" s="24"/>
      <c r="QW25" s="24"/>
      <c r="QX25" s="24"/>
      <c r="QY25" s="24"/>
      <c r="QZ25" s="24"/>
      <c r="RA25" s="24"/>
      <c r="RB25" s="24"/>
      <c r="RC25" s="24"/>
      <c r="RD25" s="24"/>
      <c r="RE25" s="24"/>
      <c r="RF25" s="24"/>
      <c r="RG25" s="24"/>
      <c r="RH25" s="24"/>
      <c r="RI25" s="24"/>
      <c r="RJ25" s="24"/>
      <c r="RK25" s="24"/>
      <c r="RL25" s="24"/>
      <c r="RM25" s="24"/>
      <c r="RN25" s="24"/>
      <c r="RO25" s="24"/>
      <c r="RP25" s="24"/>
      <c r="RQ25" s="24"/>
      <c r="RR25" s="24"/>
      <c r="RS25" s="24"/>
      <c r="RT25" s="24"/>
      <c r="RU25" s="24"/>
      <c r="RV25" s="24"/>
      <c r="RW25" s="24"/>
      <c r="RX25" s="24"/>
      <c r="RY25" s="24"/>
      <c r="RZ25" s="24"/>
      <c r="SA25" s="24"/>
      <c r="SB25" s="24"/>
      <c r="SC25" s="24"/>
      <c r="SD25" s="24"/>
      <c r="SE25" s="24"/>
      <c r="SF25" s="24"/>
      <c r="SG25" s="24"/>
      <c r="SH25" s="24"/>
      <c r="SI25" s="24"/>
      <c r="SJ25" s="24"/>
      <c r="SK25" s="24"/>
      <c r="SL25" s="24"/>
      <c r="SM25" s="24"/>
      <c r="SN25" s="24"/>
      <c r="SO25" s="24"/>
      <c r="SP25" s="24"/>
      <c r="SQ25" s="24"/>
      <c r="SR25" s="24"/>
      <c r="SS25" s="24"/>
      <c r="ST25" s="24"/>
      <c r="SU25" s="24"/>
      <c r="SV25" s="24"/>
      <c r="SW25" s="24"/>
      <c r="SX25" s="24"/>
      <c r="SY25" s="24"/>
      <c r="SZ25" s="24"/>
      <c r="TA25" s="24"/>
      <c r="TB25" s="24"/>
      <c r="TC25" s="24"/>
      <c r="TD25" s="24"/>
      <c r="TE25" s="24"/>
      <c r="TF25" s="24"/>
      <c r="TG25" s="24"/>
      <c r="TH25" s="24"/>
      <c r="TI25" s="24"/>
      <c r="TJ25" s="24"/>
      <c r="TK25" s="24"/>
      <c r="TL25" s="24"/>
      <c r="TM25" s="24"/>
      <c r="TN25" s="24"/>
      <c r="TO25" s="24"/>
      <c r="TP25" s="24"/>
      <c r="TQ25" s="24"/>
      <c r="TR25" s="24"/>
      <c r="TS25" s="24"/>
      <c r="TT25" s="24"/>
      <c r="TU25" s="24"/>
      <c r="TV25" s="24"/>
      <c r="TW25" s="24"/>
      <c r="TX25" s="24"/>
      <c r="TY25" s="24"/>
      <c r="TZ25" s="24"/>
      <c r="UA25" s="24"/>
      <c r="UB25" s="24"/>
      <c r="UC25" s="24"/>
      <c r="UD25" s="24"/>
      <c r="UE25" s="24"/>
      <c r="UF25" s="24"/>
      <c r="UG25" s="24"/>
      <c r="UH25" s="24"/>
      <c r="UI25" s="24"/>
      <c r="UJ25" s="24"/>
      <c r="UK25" s="24"/>
      <c r="UL25" s="24"/>
      <c r="UM25" s="24"/>
      <c r="UN25" s="24"/>
      <c r="UO25" s="24"/>
      <c r="UP25" s="24"/>
      <c r="UQ25" s="24"/>
      <c r="UR25" s="24"/>
      <c r="US25" s="24"/>
      <c r="UT25" s="24"/>
      <c r="UU25" s="24"/>
      <c r="UV25" s="24"/>
      <c r="UW25" s="24"/>
      <c r="UX25" s="24"/>
      <c r="UY25" s="24"/>
      <c r="UZ25" s="24"/>
      <c r="VA25" s="24"/>
      <c r="VB25" s="24"/>
      <c r="VC25" s="24"/>
      <c r="VD25" s="24"/>
      <c r="VE25" s="24"/>
      <c r="VF25" s="24"/>
      <c r="VG25" s="24"/>
      <c r="VH25" s="24"/>
      <c r="VI25" s="24"/>
      <c r="VJ25" s="24"/>
      <c r="VK25" s="24"/>
      <c r="VL25" s="24"/>
      <c r="VM25" s="24"/>
      <c r="VN25" s="24"/>
      <c r="VO25" s="24"/>
      <c r="VP25" s="24"/>
      <c r="VQ25" s="24"/>
      <c r="VR25" s="24"/>
      <c r="VS25" s="24"/>
      <c r="VT25" s="24"/>
      <c r="VU25" s="24"/>
      <c r="VV25" s="24"/>
      <c r="VW25" s="24"/>
      <c r="VX25" s="24"/>
      <c r="VY25" s="24"/>
      <c r="VZ25" s="24"/>
      <c r="WA25" s="24"/>
      <c r="WB25" s="24"/>
      <c r="WC25" s="24"/>
      <c r="WD25" s="24"/>
      <c r="WE25" s="24"/>
      <c r="WF25" s="24"/>
      <c r="WG25" s="24"/>
      <c r="WH25" s="24"/>
      <c r="WI25" s="24"/>
      <c r="WJ25" s="24"/>
      <c r="WK25" s="24"/>
      <c r="WL25" s="24"/>
      <c r="WM25" s="24"/>
      <c r="WN25" s="24"/>
      <c r="WO25" s="24"/>
      <c r="WP25" s="24"/>
      <c r="WQ25" s="24"/>
      <c r="WR25" s="24"/>
      <c r="WS25" s="24"/>
      <c r="WT25" s="24"/>
      <c r="WU25" s="24"/>
      <c r="WV25" s="24"/>
      <c r="WW25" s="24"/>
      <c r="WX25" s="24"/>
      <c r="WY25" s="24"/>
      <c r="WZ25" s="24"/>
      <c r="XA25" s="24"/>
      <c r="XB25" s="24"/>
      <c r="XC25" s="24"/>
      <c r="XD25" s="24"/>
      <c r="XE25" s="24"/>
      <c r="XF25" s="24"/>
      <c r="XG25" s="24"/>
      <c r="XH25" s="24"/>
      <c r="XI25" s="24"/>
      <c r="XJ25" s="24"/>
      <c r="XK25" s="24"/>
      <c r="XL25" s="24"/>
      <c r="XM25" s="24"/>
      <c r="XN25" s="24"/>
      <c r="XO25" s="24"/>
      <c r="XP25" s="24"/>
      <c r="XQ25" s="24"/>
      <c r="XR25" s="24"/>
      <c r="XS25" s="24"/>
      <c r="XT25" s="24"/>
      <c r="XU25" s="24"/>
      <c r="XV25" s="24"/>
      <c r="XW25" s="24"/>
      <c r="XX25" s="24"/>
      <c r="XY25" s="24"/>
      <c r="XZ25" s="24"/>
      <c r="YA25" s="24"/>
      <c r="YB25" s="24"/>
      <c r="YC25" s="24"/>
      <c r="YD25" s="24"/>
      <c r="YE25" s="24"/>
      <c r="YF25" s="24"/>
      <c r="YG25" s="24"/>
      <c r="YH25" s="24"/>
      <c r="YI25" s="24"/>
      <c r="YJ25" s="24"/>
      <c r="YK25" s="24"/>
      <c r="YL25" s="24"/>
      <c r="YM25" s="24"/>
      <c r="YN25" s="24"/>
      <c r="YO25" s="24"/>
      <c r="YP25" s="24"/>
      <c r="YQ25" s="24"/>
      <c r="YR25" s="24"/>
      <c r="YS25" s="24"/>
      <c r="YT25" s="24"/>
      <c r="YU25" s="24"/>
      <c r="YV25" s="24"/>
      <c r="YW25" s="24"/>
      <c r="YX25" s="24"/>
      <c r="YY25" s="24"/>
      <c r="YZ25" s="24"/>
      <c r="ZA25" s="24"/>
      <c r="ZB25" s="24"/>
      <c r="ZC25" s="24"/>
      <c r="ZD25" s="24"/>
      <c r="ZE25" s="24"/>
      <c r="ZF25" s="24"/>
      <c r="ZG25" s="24"/>
      <c r="ZH25" s="24"/>
      <c r="ZI25" s="24"/>
      <c r="ZJ25" s="24"/>
      <c r="ZK25" s="24"/>
      <c r="ZL25" s="24"/>
      <c r="ZM25" s="24"/>
      <c r="ZN25" s="24"/>
      <c r="ZO25" s="24"/>
      <c r="ZP25" s="24"/>
      <c r="ZQ25" s="24"/>
      <c r="ZR25" s="24"/>
      <c r="ZS25" s="24"/>
      <c r="ZT25" s="24"/>
      <c r="ZU25" s="24"/>
      <c r="ZV25" s="24"/>
      <c r="ZW25" s="24"/>
      <c r="ZX25" s="24"/>
      <c r="ZY25" s="24"/>
      <c r="ZZ25" s="24"/>
      <c r="AAA25" s="24"/>
      <c r="AAB25" s="24"/>
      <c r="AAC25" s="24"/>
      <c r="AAD25" s="24"/>
      <c r="AAE25" s="24"/>
      <c r="AAF25" s="24"/>
      <c r="AAG25" s="24"/>
      <c r="AAH25" s="24"/>
      <c r="AAI25" s="24"/>
      <c r="AAJ25" s="24"/>
      <c r="AAK25" s="24"/>
      <c r="AAL25" s="24"/>
      <c r="AAM25" s="24"/>
      <c r="AAN25" s="24"/>
      <c r="AAO25" s="24"/>
      <c r="AAP25" s="24"/>
      <c r="AAQ25" s="24"/>
      <c r="AAR25" s="24"/>
      <c r="AAS25" s="24"/>
      <c r="AAT25" s="24"/>
      <c r="AAU25" s="24"/>
      <c r="AAV25" s="24"/>
      <c r="AAW25" s="24"/>
      <c r="AAX25" s="24"/>
      <c r="AAY25" s="24"/>
      <c r="AAZ25" s="24"/>
      <c r="ABA25" s="24"/>
      <c r="ABB25" s="24"/>
      <c r="ABC25" s="24"/>
      <c r="ABD25" s="24"/>
      <c r="ABE25" s="24"/>
      <c r="ABF25" s="24"/>
      <c r="ABG25" s="24"/>
      <c r="ABH25" s="24"/>
      <c r="ABI25" s="24"/>
      <c r="ABJ25" s="24"/>
      <c r="ABK25" s="24"/>
      <c r="ABL25" s="24"/>
      <c r="ABM25" s="24"/>
      <c r="ABN25" s="24"/>
      <c r="ABO25" s="24"/>
      <c r="ABP25" s="24"/>
      <c r="ABQ25" s="24"/>
      <c r="ABR25" s="24"/>
      <c r="ABS25" s="24"/>
      <c r="ABT25" s="24"/>
      <c r="ABU25" s="24"/>
      <c r="ABV25" s="24"/>
      <c r="ABW25" s="24"/>
      <c r="ABX25" s="24"/>
      <c r="ABY25" s="24"/>
      <c r="ABZ25" s="24"/>
      <c r="ACA25" s="24"/>
      <c r="ACB25" s="24"/>
      <c r="ACC25" s="24"/>
      <c r="ACD25" s="24"/>
      <c r="ACE25" s="24"/>
      <c r="ACF25" s="24"/>
      <c r="ACG25" s="24"/>
      <c r="ACH25" s="24"/>
      <c r="ACI25" s="24"/>
      <c r="ACJ25" s="24"/>
      <c r="ACK25" s="24"/>
      <c r="ACL25" s="24"/>
      <c r="ACM25" s="24"/>
      <c r="ACN25" s="24"/>
      <c r="ACO25" s="24"/>
      <c r="ACP25" s="24"/>
      <c r="ACQ25" s="24"/>
      <c r="ACR25" s="24"/>
      <c r="ACS25" s="24"/>
      <c r="ACT25" s="24"/>
      <c r="ACU25" s="24"/>
      <c r="ACV25" s="24"/>
      <c r="ACW25" s="24"/>
      <c r="ACX25" s="24"/>
      <c r="ACY25" s="24"/>
      <c r="ACZ25" s="24"/>
      <c r="ADA25" s="24"/>
      <c r="ADB25" s="24"/>
      <c r="ADC25" s="24"/>
      <c r="ADD25" s="24"/>
      <c r="ADE25" s="24"/>
      <c r="ADF25" s="24"/>
      <c r="ADG25" s="24"/>
      <c r="ADH25" s="24"/>
      <c r="ADI25" s="24"/>
      <c r="ADJ25" s="24"/>
      <c r="ADK25" s="24"/>
      <c r="ADL25" s="24"/>
      <c r="ADM25" s="24"/>
      <c r="ADN25" s="24"/>
      <c r="ADO25" s="24"/>
      <c r="ADP25" s="24"/>
      <c r="ADQ25" s="24"/>
      <c r="ADR25" s="24"/>
      <c r="ADS25" s="24"/>
      <c r="ADT25" s="24"/>
      <c r="ADU25" s="24"/>
      <c r="ADV25" s="24"/>
      <c r="ADW25" s="24"/>
      <c r="ADX25" s="24"/>
      <c r="ADY25" s="24"/>
      <c r="ADZ25" s="24"/>
      <c r="AEA25" s="24"/>
      <c r="AEB25" s="24"/>
      <c r="AEC25" s="24"/>
      <c r="AED25" s="24"/>
      <c r="AEE25" s="24"/>
      <c r="AEF25" s="24"/>
      <c r="AEG25" s="24"/>
      <c r="AEH25" s="24"/>
      <c r="AEI25" s="24"/>
      <c r="AEJ25" s="24"/>
      <c r="AEK25" s="24"/>
      <c r="AEL25" s="24"/>
      <c r="AEM25" s="24"/>
      <c r="AEN25" s="24"/>
      <c r="AEO25" s="24"/>
      <c r="AEP25" s="24"/>
      <c r="AEQ25" s="24"/>
      <c r="AER25" s="24"/>
      <c r="AES25" s="24"/>
      <c r="AET25" s="24"/>
      <c r="AEU25" s="24"/>
      <c r="AEV25" s="24"/>
      <c r="AEW25" s="24"/>
      <c r="AEX25" s="24"/>
      <c r="AEY25" s="24"/>
      <c r="AEZ25" s="24"/>
      <c r="AFA25" s="24"/>
      <c r="AFB25" s="24"/>
      <c r="AFC25" s="24"/>
      <c r="AFD25" s="24"/>
      <c r="AFE25" s="24"/>
      <c r="AFF25" s="24"/>
      <c r="AFG25" s="24"/>
      <c r="AFH25" s="24"/>
      <c r="AFI25" s="24"/>
      <c r="AFJ25" s="24"/>
      <c r="AFK25" s="24"/>
      <c r="AFL25" s="24"/>
      <c r="AFM25" s="24"/>
      <c r="AFN25" s="24"/>
      <c r="AFO25" s="24"/>
      <c r="AFP25" s="24"/>
      <c r="AFQ25" s="24"/>
      <c r="AFR25" s="24"/>
      <c r="AFS25" s="24"/>
      <c r="AFT25" s="24"/>
      <c r="AFU25" s="24"/>
      <c r="AFV25" s="24"/>
      <c r="AFW25" s="24"/>
      <c r="AFX25" s="24"/>
      <c r="AFY25" s="24"/>
      <c r="AFZ25" s="24"/>
      <c r="AGA25" s="24"/>
      <c r="AGB25" s="24"/>
      <c r="AGC25" s="24"/>
      <c r="AGD25" s="24"/>
      <c r="AGE25" s="24"/>
      <c r="AGF25" s="24"/>
      <c r="AGG25" s="24"/>
      <c r="AGH25" s="24"/>
      <c r="AGI25" s="24"/>
      <c r="AGJ25" s="24"/>
      <c r="AGK25" s="24"/>
      <c r="AGL25" s="24"/>
      <c r="AGM25" s="24"/>
      <c r="AGN25" s="24"/>
      <c r="AGO25" s="24"/>
      <c r="AGP25" s="24"/>
      <c r="AGQ25" s="24"/>
      <c r="AGR25" s="24"/>
      <c r="AGS25" s="24"/>
      <c r="AGT25" s="24"/>
      <c r="AGU25" s="24"/>
      <c r="AGV25" s="24"/>
      <c r="AGW25" s="24"/>
      <c r="AGX25" s="24"/>
      <c r="AGY25" s="24"/>
      <c r="AGZ25" s="24"/>
      <c r="AHA25" s="24"/>
      <c r="AHB25" s="24"/>
      <c r="AHC25" s="24"/>
      <c r="AHD25" s="24"/>
      <c r="AHE25" s="24"/>
      <c r="AHF25" s="24"/>
      <c r="AHG25" s="24"/>
      <c r="AHH25" s="24"/>
      <c r="AHI25" s="24"/>
      <c r="AHJ25" s="24"/>
      <c r="AHK25" s="24"/>
      <c r="AHL25" s="24"/>
      <c r="AHM25" s="24"/>
      <c r="AHN25" s="24"/>
      <c r="AHO25" s="24"/>
      <c r="AHP25" s="24"/>
      <c r="AHQ25" s="24"/>
      <c r="AHR25" s="24"/>
      <c r="AHS25" s="24"/>
      <c r="AHT25" s="24"/>
      <c r="AHU25" s="24"/>
      <c r="AHV25" s="24"/>
      <c r="AHW25" s="24"/>
      <c r="AHX25" s="24"/>
      <c r="AHY25" s="24"/>
      <c r="AHZ25" s="24"/>
      <c r="AIA25" s="24"/>
      <c r="AIB25" s="24"/>
      <c r="AIC25" s="24"/>
      <c r="AID25" s="24"/>
      <c r="AIE25" s="24"/>
      <c r="AIF25" s="24"/>
      <c r="AIG25" s="24"/>
      <c r="AIH25" s="24"/>
      <c r="AII25" s="24"/>
      <c r="AIJ25" s="24"/>
      <c r="AIK25" s="24"/>
      <c r="AIL25" s="24"/>
      <c r="AIM25" s="24"/>
      <c r="AIN25" s="24"/>
      <c r="AIO25" s="24"/>
      <c r="AIP25" s="24"/>
      <c r="AIQ25" s="24"/>
      <c r="AIR25" s="24"/>
      <c r="AIS25" s="24"/>
      <c r="AIT25" s="24"/>
      <c r="AIU25" s="24"/>
      <c r="AIV25" s="24"/>
      <c r="AIW25" s="24"/>
      <c r="AIX25" s="24"/>
      <c r="AIY25" s="24"/>
      <c r="AIZ25" s="24"/>
      <c r="AJA25" s="24"/>
      <c r="AJB25" s="24"/>
      <c r="AJC25" s="24"/>
      <c r="AJD25" s="24"/>
      <c r="AJE25" s="24"/>
      <c r="AJF25" s="24"/>
      <c r="AJG25" s="24"/>
      <c r="AJH25" s="24"/>
      <c r="AJI25" s="24"/>
      <c r="AJJ25" s="24"/>
      <c r="AJK25" s="24"/>
      <c r="AJL25" s="24"/>
      <c r="AJM25" s="24"/>
      <c r="AJN25" s="24"/>
      <c r="AJO25" s="24"/>
      <c r="AJP25" s="24"/>
      <c r="AJQ25" s="24"/>
      <c r="AJR25" s="24"/>
      <c r="AJS25" s="24"/>
      <c r="AJT25" s="24"/>
      <c r="AJU25" s="24"/>
      <c r="AJV25" s="24"/>
      <c r="AJW25" s="24"/>
      <c r="AJX25" s="24"/>
      <c r="AJY25" s="24"/>
      <c r="AJZ25" s="24"/>
      <c r="AKA25" s="24"/>
      <c r="AKB25" s="24"/>
      <c r="AKC25" s="24"/>
      <c r="AKD25" s="24"/>
      <c r="AKE25" s="24"/>
      <c r="AKF25" s="24"/>
      <c r="AKG25" s="24"/>
      <c r="AKH25" s="24"/>
      <c r="AKI25" s="24"/>
      <c r="AKJ25" s="24"/>
      <c r="AKK25" s="24"/>
      <c r="AKL25" s="24"/>
      <c r="AKM25" s="24"/>
      <c r="AKN25" s="24"/>
      <c r="AKO25" s="24"/>
      <c r="AKP25" s="24"/>
      <c r="AKQ25" s="24"/>
      <c r="AKR25" s="24"/>
      <c r="AKS25" s="24"/>
      <c r="AKT25" s="24"/>
      <c r="AKU25" s="24"/>
      <c r="AKV25" s="24"/>
      <c r="AKW25" s="24"/>
      <c r="AKX25" s="24"/>
      <c r="AKY25" s="24"/>
      <c r="AKZ25" s="24"/>
      <c r="ALA25" s="24"/>
      <c r="ALB25" s="24"/>
      <c r="ALC25" s="24"/>
      <c r="ALD25" s="24"/>
      <c r="ALE25" s="24"/>
      <c r="ALF25" s="24"/>
      <c r="ALG25" s="24"/>
      <c r="ALH25" s="24"/>
      <c r="ALI25" s="24"/>
      <c r="ALJ25" s="24"/>
      <c r="ALK25" s="24"/>
      <c r="ALL25" s="24"/>
      <c r="ALM25" s="24"/>
      <c r="ALN25" s="24"/>
      <c r="ALO25" s="24"/>
      <c r="ALP25" s="24"/>
      <c r="ALQ25" s="24"/>
      <c r="ALR25" s="24"/>
      <c r="ALS25" s="24"/>
      <c r="ALT25" s="24"/>
      <c r="ALU25" s="24"/>
      <c r="ALV25" s="24"/>
      <c r="ALW25" s="24"/>
      <c r="ALX25" s="24"/>
      <c r="ALY25" s="24"/>
      <c r="ALZ25" s="24"/>
      <c r="AMA25" s="24"/>
      <c r="AMB25" s="24"/>
      <c r="AMC25" s="24"/>
      <c r="AMD25" s="24"/>
      <c r="AME25" s="24"/>
      <c r="AMF25" s="24"/>
      <c r="AMG25" s="24"/>
      <c r="AMH25" s="24"/>
      <c r="AMI25" s="24"/>
      <c r="AMJ25" s="24"/>
      <c r="AMK25" s="24"/>
      <c r="AML25" s="24"/>
      <c r="AMM25" s="24"/>
      <c r="AMN25" s="24"/>
      <c r="AMO25" s="24"/>
      <c r="AMP25" s="24"/>
      <c r="AMQ25" s="24"/>
      <c r="AMR25" s="24"/>
      <c r="AMS25" s="24"/>
      <c r="AMT25" s="24"/>
      <c r="AMU25" s="24"/>
      <c r="AMV25" s="24"/>
      <c r="AMW25" s="24"/>
      <c r="AMX25" s="24"/>
      <c r="AMY25" s="24"/>
      <c r="AMZ25" s="24"/>
      <c r="ANA25" s="24"/>
      <c r="ANB25" s="24"/>
      <c r="ANC25" s="24"/>
      <c r="AND25" s="24"/>
      <c r="ANE25" s="24"/>
      <c r="ANF25" s="24"/>
      <c r="ANG25" s="24"/>
      <c r="ANH25" s="24"/>
      <c r="ANI25" s="24"/>
      <c r="ANJ25" s="24"/>
      <c r="ANK25" s="24"/>
      <c r="ANL25" s="24"/>
      <c r="ANM25" s="24"/>
      <c r="ANN25" s="24"/>
      <c r="ANO25" s="24"/>
      <c r="ANP25" s="24"/>
      <c r="ANQ25" s="24"/>
      <c r="ANR25" s="24"/>
      <c r="ANS25" s="24"/>
      <c r="ANT25" s="24"/>
      <c r="ANU25" s="24"/>
      <c r="ANV25" s="24"/>
      <c r="ANW25" s="24"/>
      <c r="ANX25" s="24"/>
      <c r="ANY25" s="24"/>
      <c r="ANZ25" s="24"/>
      <c r="AOA25" s="24"/>
      <c r="AOB25" s="24"/>
      <c r="AOC25" s="24"/>
      <c r="AOD25" s="24"/>
      <c r="AOE25" s="24"/>
      <c r="AOF25" s="24"/>
      <c r="AOG25" s="24"/>
      <c r="AOH25" s="24"/>
      <c r="AOI25" s="24"/>
      <c r="AOJ25" s="24"/>
      <c r="AOK25" s="24"/>
      <c r="AOL25" s="24"/>
      <c r="AOM25" s="24"/>
      <c r="AON25" s="24"/>
      <c r="AOO25" s="24"/>
      <c r="AOP25" s="24"/>
      <c r="AOQ25" s="24"/>
      <c r="AOR25" s="24"/>
      <c r="AOS25" s="24"/>
      <c r="AOT25" s="24"/>
      <c r="AOU25" s="24"/>
      <c r="AOV25" s="24"/>
      <c r="AOW25" s="24"/>
      <c r="AOX25" s="24"/>
      <c r="AOY25" s="24"/>
      <c r="AOZ25" s="24"/>
      <c r="APA25" s="24"/>
      <c r="APB25" s="24"/>
      <c r="APC25" s="24"/>
      <c r="APD25" s="24"/>
      <c r="APE25" s="24"/>
      <c r="APF25" s="24"/>
      <c r="APG25" s="24"/>
      <c r="APH25" s="24"/>
      <c r="API25" s="24"/>
      <c r="APJ25" s="24"/>
      <c r="APK25" s="24"/>
      <c r="APL25" s="24"/>
      <c r="APM25" s="24"/>
      <c r="APN25" s="24"/>
      <c r="APO25" s="24"/>
      <c r="APP25" s="24"/>
      <c r="APQ25" s="24"/>
      <c r="APR25" s="24"/>
      <c r="APS25" s="24"/>
      <c r="APT25" s="24"/>
      <c r="APU25" s="24"/>
      <c r="APV25" s="24"/>
      <c r="APW25" s="24"/>
      <c r="APX25" s="24"/>
      <c r="APY25" s="24"/>
      <c r="APZ25" s="24"/>
      <c r="AQA25" s="24"/>
      <c r="AQB25" s="24"/>
      <c r="AQC25" s="24"/>
      <c r="AQD25" s="24"/>
      <c r="AQE25" s="24"/>
      <c r="AQF25" s="24"/>
      <c r="AQG25" s="24"/>
      <c r="AQH25" s="24"/>
      <c r="AQI25" s="24"/>
      <c r="AQJ25" s="24"/>
      <c r="AQK25" s="24"/>
      <c r="AQL25" s="24"/>
      <c r="AQM25" s="24"/>
      <c r="AQN25" s="24"/>
      <c r="AQO25" s="24"/>
      <c r="AQP25" s="24"/>
      <c r="AQQ25" s="24"/>
      <c r="AQR25" s="24"/>
      <c r="AQS25" s="24"/>
      <c r="AQT25" s="24"/>
      <c r="AQU25" s="24"/>
      <c r="AQV25" s="24"/>
      <c r="AQW25" s="24"/>
      <c r="AQX25" s="24"/>
      <c r="AQY25" s="24"/>
      <c r="AQZ25" s="24"/>
      <c r="ARA25" s="24"/>
      <c r="ARB25" s="24"/>
      <c r="ARC25" s="24"/>
      <c r="ARD25" s="24"/>
      <c r="ARE25" s="24"/>
      <c r="ARF25" s="24"/>
      <c r="ARG25" s="24"/>
      <c r="ARH25" s="24"/>
      <c r="ARI25" s="24"/>
      <c r="ARJ25" s="24"/>
      <c r="ARK25" s="24"/>
      <c r="ARL25" s="24"/>
      <c r="ARM25" s="24"/>
      <c r="ARN25" s="24"/>
      <c r="ARO25" s="24"/>
      <c r="ARP25" s="24"/>
      <c r="ARQ25" s="24"/>
      <c r="ARR25" s="24"/>
      <c r="ARS25" s="24"/>
      <c r="ART25" s="24"/>
      <c r="ARU25" s="24"/>
      <c r="ARV25" s="24"/>
      <c r="ARW25" s="24"/>
      <c r="ARX25" s="24"/>
      <c r="ARY25" s="24"/>
      <c r="ARZ25" s="24"/>
      <c r="ASA25" s="24"/>
      <c r="ASB25" s="24"/>
      <c r="ASC25" s="24"/>
      <c r="ASD25" s="24"/>
      <c r="ASE25" s="24"/>
      <c r="ASF25" s="24"/>
      <c r="ASG25" s="24"/>
      <c r="ASH25" s="24"/>
      <c r="ASI25" s="24"/>
      <c r="ASJ25" s="24"/>
      <c r="ASK25" s="24"/>
      <c r="ASL25" s="24"/>
      <c r="ASM25" s="24"/>
      <c r="ASN25" s="24"/>
      <c r="ASO25" s="24"/>
      <c r="ASP25" s="24"/>
      <c r="ASQ25" s="24"/>
      <c r="ASR25" s="24"/>
      <c r="ASS25" s="24"/>
      <c r="AST25" s="24"/>
      <c r="ASU25" s="24"/>
      <c r="ASV25" s="24"/>
      <c r="ASW25" s="24"/>
      <c r="ASX25" s="24"/>
      <c r="ASY25" s="24"/>
      <c r="ASZ25" s="24"/>
      <c r="ATA25" s="24"/>
      <c r="ATB25" s="24"/>
      <c r="ATC25" s="24"/>
      <c r="ATD25" s="24"/>
      <c r="ATE25" s="24"/>
      <c r="ATF25" s="24"/>
      <c r="ATG25" s="24"/>
      <c r="ATH25" s="24"/>
      <c r="ATI25" s="24"/>
      <c r="ATJ25" s="24"/>
      <c r="ATK25" s="24"/>
      <c r="ATL25" s="24"/>
      <c r="ATM25" s="24"/>
      <c r="ATN25" s="24"/>
      <c r="ATO25" s="24"/>
      <c r="ATP25" s="24"/>
      <c r="ATQ25" s="24"/>
      <c r="ATR25" s="24"/>
      <c r="ATS25" s="24"/>
      <c r="ATT25" s="24"/>
      <c r="ATU25" s="24"/>
      <c r="ATV25" s="24"/>
      <c r="ATW25" s="24"/>
      <c r="ATX25" s="24"/>
      <c r="ATY25" s="24"/>
      <c r="ATZ25" s="24"/>
      <c r="AUA25" s="24"/>
      <c r="AUB25" s="24"/>
      <c r="AUC25" s="24"/>
      <c r="AUD25" s="24"/>
      <c r="AUE25" s="24"/>
      <c r="AUF25" s="24"/>
      <c r="AUG25" s="24"/>
      <c r="AUH25" s="24"/>
      <c r="AUI25" s="24"/>
      <c r="AUJ25" s="24"/>
      <c r="AUK25" s="24"/>
      <c r="AUL25" s="24"/>
      <c r="AUM25" s="24"/>
      <c r="AUN25" s="24"/>
      <c r="AUO25" s="24"/>
      <c r="AUP25" s="24"/>
      <c r="AUQ25" s="24"/>
      <c r="AUR25" s="24"/>
      <c r="AUS25" s="24"/>
      <c r="AUT25" s="24"/>
      <c r="AUU25" s="24"/>
      <c r="AUV25" s="24"/>
      <c r="AUW25" s="24"/>
      <c r="AUX25" s="24"/>
      <c r="AUY25" s="24"/>
      <c r="AUZ25" s="24"/>
      <c r="AVA25" s="24"/>
      <c r="AVB25" s="24"/>
      <c r="AVC25" s="24"/>
      <c r="AVD25" s="24"/>
      <c r="AVE25" s="24"/>
      <c r="AVF25" s="24"/>
      <c r="AVG25" s="24"/>
      <c r="AVH25" s="24"/>
      <c r="AVI25" s="24"/>
      <c r="AVJ25" s="24"/>
      <c r="AVK25" s="24"/>
      <c r="AVL25" s="24"/>
      <c r="AVM25" s="24"/>
      <c r="AVN25" s="24"/>
      <c r="AVO25" s="24"/>
      <c r="AVP25" s="24"/>
      <c r="AVQ25" s="24"/>
      <c r="AVR25" s="24"/>
      <c r="AVS25" s="24"/>
      <c r="AVT25" s="24"/>
      <c r="AVU25" s="24"/>
      <c r="AVV25" s="24"/>
      <c r="AVW25" s="24"/>
      <c r="AVX25" s="24"/>
      <c r="AVY25" s="24"/>
      <c r="AVZ25" s="24"/>
      <c r="AWA25" s="24"/>
      <c r="AWB25" s="24"/>
      <c r="AWC25" s="24"/>
      <c r="AWD25" s="24"/>
      <c r="AWE25" s="24"/>
      <c r="AWF25" s="24"/>
      <c r="AWG25" s="24"/>
      <c r="AWH25" s="24"/>
      <c r="AWI25" s="24"/>
      <c r="AWJ25" s="24"/>
      <c r="AWK25" s="24"/>
      <c r="AWL25" s="24"/>
      <c r="AWM25" s="24"/>
      <c r="AWN25" s="24"/>
      <c r="AWO25" s="24"/>
      <c r="AWP25" s="24"/>
      <c r="AWQ25" s="24"/>
      <c r="AWR25" s="24"/>
      <c r="AWS25" s="24"/>
      <c r="AWT25" s="24"/>
      <c r="AWU25" s="24"/>
      <c r="AWV25" s="24"/>
      <c r="AWW25" s="24"/>
      <c r="AWX25" s="24"/>
      <c r="AWY25" s="24"/>
      <c r="AWZ25" s="24"/>
      <c r="AXA25" s="24"/>
      <c r="AXB25" s="24"/>
      <c r="AXC25" s="24"/>
      <c r="AXD25" s="24"/>
      <c r="AXE25" s="24"/>
      <c r="AXF25" s="24"/>
      <c r="AXG25" s="24"/>
      <c r="AXH25" s="24"/>
      <c r="AXI25" s="24"/>
      <c r="AXJ25" s="24"/>
      <c r="AXK25" s="24"/>
      <c r="AXL25" s="24"/>
      <c r="AXM25" s="24"/>
      <c r="AXN25" s="24"/>
      <c r="AXO25" s="24"/>
      <c r="AXP25" s="24"/>
      <c r="AXQ25" s="24"/>
      <c r="AXR25" s="24"/>
      <c r="AXS25" s="24"/>
      <c r="AXT25" s="24"/>
      <c r="AXU25" s="24"/>
      <c r="AXV25" s="24"/>
      <c r="AXW25" s="24"/>
      <c r="AXX25" s="24"/>
      <c r="AXY25" s="24"/>
      <c r="AXZ25" s="24"/>
      <c r="AYA25" s="24"/>
      <c r="AYB25" s="24"/>
      <c r="AYC25" s="24"/>
      <c r="AYD25" s="24"/>
      <c r="AYE25" s="24"/>
      <c r="AYF25" s="24"/>
      <c r="AYG25" s="24"/>
      <c r="AYH25" s="24"/>
      <c r="AYI25" s="24"/>
      <c r="AYJ25" s="24"/>
      <c r="AYK25" s="24"/>
      <c r="AYL25" s="24"/>
      <c r="AYM25" s="24"/>
      <c r="AYN25" s="24"/>
      <c r="AYO25" s="24"/>
      <c r="AYP25" s="24"/>
      <c r="AYQ25" s="24"/>
      <c r="AYR25" s="24"/>
      <c r="AYS25" s="24"/>
      <c r="AYT25" s="24"/>
      <c r="AYU25" s="24"/>
      <c r="AYV25" s="24"/>
      <c r="AYW25" s="24"/>
      <c r="AYX25" s="24"/>
      <c r="AYY25" s="24"/>
      <c r="AYZ25" s="24"/>
      <c r="AZA25" s="24"/>
      <c r="AZB25" s="24"/>
      <c r="AZC25" s="24"/>
      <c r="AZD25" s="24"/>
      <c r="AZE25" s="24"/>
      <c r="AZF25" s="24"/>
      <c r="AZG25" s="24"/>
      <c r="AZH25" s="24"/>
      <c r="AZI25" s="24"/>
      <c r="AZJ25" s="24"/>
      <c r="AZK25" s="24"/>
      <c r="AZL25" s="24"/>
      <c r="AZM25" s="24"/>
      <c r="AZN25" s="24"/>
      <c r="AZO25" s="24"/>
      <c r="AZP25" s="24"/>
      <c r="AZQ25" s="24"/>
      <c r="AZR25" s="24"/>
      <c r="AZS25" s="24"/>
      <c r="AZT25" s="24"/>
      <c r="AZU25" s="24"/>
      <c r="AZV25" s="24"/>
      <c r="AZW25" s="24"/>
      <c r="AZX25" s="24"/>
      <c r="AZY25" s="24"/>
      <c r="AZZ25" s="24"/>
      <c r="BAA25" s="24"/>
      <c r="BAB25" s="24"/>
      <c r="BAC25" s="24"/>
      <c r="BAD25" s="24"/>
      <c r="BAE25" s="24"/>
      <c r="BAF25" s="24"/>
      <c r="BAG25" s="24"/>
      <c r="BAH25" s="24"/>
      <c r="BAI25" s="24"/>
      <c r="BAJ25" s="24"/>
      <c r="BAK25" s="24"/>
      <c r="BAL25" s="24"/>
      <c r="BAM25" s="24"/>
      <c r="BAN25" s="24"/>
      <c r="BAO25" s="24"/>
      <c r="BAP25" s="24"/>
      <c r="BAQ25" s="24"/>
      <c r="BAR25" s="24"/>
      <c r="BAS25" s="24"/>
      <c r="BAT25" s="24"/>
      <c r="BAU25" s="24"/>
      <c r="BAV25" s="24"/>
      <c r="BAW25" s="24"/>
      <c r="BAX25" s="24"/>
      <c r="BAY25" s="24"/>
      <c r="BAZ25" s="24"/>
      <c r="BBA25" s="24"/>
      <c r="BBB25" s="24"/>
      <c r="BBC25" s="24"/>
      <c r="BBD25" s="24"/>
      <c r="BBE25" s="24"/>
      <c r="BBF25" s="24"/>
      <c r="BBG25" s="24"/>
      <c r="BBH25" s="24"/>
      <c r="BBI25" s="24"/>
      <c r="BBJ25" s="24"/>
      <c r="BBK25" s="24"/>
      <c r="BBL25" s="24"/>
      <c r="BBM25" s="24"/>
      <c r="BBN25" s="24"/>
      <c r="BBO25" s="24"/>
      <c r="BBP25" s="24"/>
      <c r="BBQ25" s="24"/>
      <c r="BBR25" s="24"/>
      <c r="BBS25" s="24"/>
      <c r="BBT25" s="24"/>
      <c r="BBU25" s="24"/>
      <c r="BBV25" s="24"/>
      <c r="BBW25" s="24"/>
      <c r="BBX25" s="24"/>
      <c r="BBY25" s="24"/>
      <c r="BBZ25" s="24"/>
      <c r="BCA25" s="24"/>
      <c r="BCB25" s="24"/>
      <c r="BCC25" s="24"/>
      <c r="BCD25" s="24"/>
      <c r="BCE25" s="24"/>
      <c r="BCF25" s="24"/>
      <c r="BCG25" s="24"/>
      <c r="BCH25" s="24"/>
      <c r="BCI25" s="24"/>
      <c r="BCJ25" s="24"/>
      <c r="BCK25" s="24"/>
      <c r="BCL25" s="24"/>
      <c r="BCM25" s="24"/>
      <c r="BCN25" s="24"/>
      <c r="BCO25" s="24"/>
      <c r="BCP25" s="24"/>
      <c r="BCQ25" s="24"/>
      <c r="BCR25" s="24"/>
      <c r="BCS25" s="24"/>
      <c r="BCT25" s="24"/>
      <c r="BCU25" s="24"/>
      <c r="BCV25" s="24"/>
      <c r="BCW25" s="24"/>
      <c r="BCX25" s="24"/>
      <c r="BCY25" s="24"/>
      <c r="BCZ25" s="24"/>
      <c r="BDA25" s="24"/>
      <c r="BDB25" s="24"/>
      <c r="BDC25" s="24"/>
      <c r="BDD25" s="24"/>
      <c r="BDE25" s="24"/>
      <c r="BDF25" s="24"/>
      <c r="BDG25" s="24"/>
      <c r="BDH25" s="24"/>
      <c r="BDI25" s="24"/>
      <c r="BDJ25" s="24"/>
      <c r="BDK25" s="24"/>
      <c r="BDL25" s="24"/>
      <c r="BDM25" s="24"/>
      <c r="BDN25" s="24"/>
      <c r="BDO25" s="24"/>
      <c r="BDP25" s="24"/>
      <c r="BDQ25" s="24"/>
      <c r="BDR25" s="24"/>
      <c r="BDS25" s="24"/>
      <c r="BDT25" s="24"/>
      <c r="BDU25" s="24"/>
      <c r="BDV25" s="24"/>
      <c r="BDW25" s="24"/>
      <c r="BDX25" s="24"/>
      <c r="BDY25" s="24"/>
      <c r="BDZ25" s="24"/>
      <c r="BEA25" s="24"/>
      <c r="BEB25" s="24"/>
      <c r="BEC25" s="24"/>
      <c r="BED25" s="24"/>
      <c r="BEE25" s="24"/>
      <c r="BEF25" s="24"/>
      <c r="BEG25" s="24"/>
      <c r="BEH25" s="24"/>
      <c r="BEI25" s="24"/>
      <c r="BEJ25" s="24"/>
      <c r="BEK25" s="24"/>
      <c r="BEL25" s="24"/>
      <c r="BEM25" s="24"/>
      <c r="BEN25" s="24"/>
      <c r="BEO25" s="24"/>
      <c r="BEP25" s="24"/>
      <c r="BEQ25" s="24"/>
      <c r="BER25" s="24"/>
      <c r="BES25" s="24"/>
      <c r="BET25" s="24"/>
      <c r="BEU25" s="24"/>
      <c r="BEV25" s="24"/>
      <c r="BEW25" s="24"/>
      <c r="BEX25" s="24"/>
      <c r="BEY25" s="24"/>
      <c r="BEZ25" s="24"/>
      <c r="BFA25" s="24"/>
      <c r="BFB25" s="24"/>
      <c r="BFC25" s="24"/>
      <c r="BFD25" s="24"/>
      <c r="BFE25" s="24"/>
      <c r="BFF25" s="24"/>
      <c r="BFG25" s="24"/>
      <c r="BFH25" s="24"/>
      <c r="BFI25" s="24"/>
      <c r="BFJ25" s="24"/>
      <c r="BFK25" s="24"/>
      <c r="BFL25" s="24"/>
      <c r="BFM25" s="24"/>
      <c r="BFN25" s="24"/>
      <c r="BFO25" s="24"/>
      <c r="BFP25" s="24"/>
      <c r="BFQ25" s="24"/>
      <c r="BFR25" s="24"/>
      <c r="BFS25" s="24"/>
      <c r="BFT25" s="24"/>
      <c r="BFU25" s="24"/>
      <c r="BFV25" s="24"/>
      <c r="BFW25" s="24"/>
      <c r="BFX25" s="24"/>
      <c r="BFY25" s="24"/>
      <c r="BFZ25" s="24"/>
      <c r="BGA25" s="24"/>
      <c r="BGB25" s="24"/>
      <c r="BGC25" s="24"/>
      <c r="BGD25" s="24"/>
      <c r="BGE25" s="24"/>
      <c r="BGF25" s="24"/>
      <c r="BGG25" s="24"/>
      <c r="BGH25" s="24"/>
      <c r="BGI25" s="24"/>
      <c r="BGJ25" s="24"/>
      <c r="BGK25" s="24"/>
      <c r="BGL25" s="24"/>
      <c r="BGM25" s="24"/>
      <c r="BGN25" s="24"/>
      <c r="BGO25" s="24"/>
      <c r="BGP25" s="24"/>
      <c r="BGQ25" s="24"/>
      <c r="BGR25" s="24"/>
      <c r="BGS25" s="24"/>
      <c r="BGT25" s="24"/>
      <c r="BGU25" s="24"/>
      <c r="BGV25" s="24"/>
      <c r="BGW25" s="24"/>
      <c r="BGX25" s="24"/>
      <c r="BGY25" s="24"/>
      <c r="BGZ25" s="24"/>
      <c r="BHA25" s="24"/>
      <c r="BHB25" s="24"/>
      <c r="BHC25" s="24"/>
      <c r="BHD25" s="24"/>
      <c r="BHE25" s="24"/>
      <c r="BHF25" s="24"/>
      <c r="BHG25" s="24"/>
      <c r="BHH25" s="24"/>
      <c r="BHI25" s="24"/>
      <c r="BHJ25" s="24"/>
      <c r="BHK25" s="24"/>
      <c r="BHL25" s="24"/>
      <c r="BHM25" s="24"/>
      <c r="BHN25" s="24"/>
      <c r="BHO25" s="24"/>
      <c r="BHP25" s="24"/>
      <c r="BHQ25" s="24"/>
      <c r="BHR25" s="24"/>
      <c r="BHS25" s="24"/>
      <c r="BHT25" s="24"/>
      <c r="BHU25" s="24"/>
      <c r="BHV25" s="24"/>
      <c r="BHW25" s="24"/>
      <c r="BHX25" s="24"/>
      <c r="BHY25" s="24"/>
      <c r="BHZ25" s="24"/>
      <c r="BIA25" s="24"/>
      <c r="BIB25" s="24"/>
      <c r="BIC25" s="24"/>
      <c r="BID25" s="24"/>
      <c r="BIE25" s="24"/>
      <c r="BIF25" s="24"/>
      <c r="BIG25" s="24"/>
      <c r="BIH25" s="24"/>
      <c r="BII25" s="24"/>
      <c r="BIJ25" s="24"/>
      <c r="BIK25" s="24"/>
      <c r="BIL25" s="24"/>
      <c r="BIM25" s="24"/>
      <c r="BIN25" s="24"/>
      <c r="BIO25" s="24"/>
      <c r="BIP25" s="24"/>
      <c r="BIQ25" s="24"/>
      <c r="BIR25" s="24"/>
      <c r="BIS25" s="24"/>
      <c r="BIT25" s="24"/>
      <c r="BIU25" s="24"/>
      <c r="BIV25" s="24"/>
      <c r="BIW25" s="24"/>
      <c r="BIX25" s="24"/>
      <c r="BIY25" s="24"/>
      <c r="BIZ25" s="24"/>
      <c r="BJA25" s="24"/>
      <c r="BJB25" s="24"/>
      <c r="BJC25" s="24"/>
      <c r="BJD25" s="24"/>
      <c r="BJE25" s="24"/>
      <c r="BJF25" s="24"/>
      <c r="BJG25" s="24"/>
      <c r="BJH25" s="24"/>
      <c r="BJI25" s="24"/>
      <c r="BJJ25" s="24"/>
      <c r="BJK25" s="24"/>
      <c r="BJL25" s="24"/>
      <c r="BJM25" s="24"/>
      <c r="BJN25" s="24"/>
      <c r="BJO25" s="24"/>
      <c r="BJP25" s="24"/>
      <c r="BJQ25" s="24"/>
      <c r="BJR25" s="24"/>
      <c r="BJS25" s="24"/>
      <c r="BJT25" s="24"/>
      <c r="BJU25" s="24"/>
      <c r="BJV25" s="24"/>
      <c r="BJW25" s="24"/>
      <c r="BJX25" s="24"/>
      <c r="BJY25" s="24"/>
      <c r="BJZ25" s="24"/>
      <c r="BKA25" s="24"/>
      <c r="BKB25" s="24"/>
      <c r="BKC25" s="24"/>
      <c r="BKD25" s="24"/>
      <c r="BKE25" s="24"/>
      <c r="BKF25" s="24"/>
      <c r="BKG25" s="24"/>
      <c r="BKH25" s="24"/>
      <c r="BKI25" s="24"/>
      <c r="BKJ25" s="24"/>
      <c r="BKK25" s="24"/>
      <c r="BKL25" s="24"/>
      <c r="BKM25" s="24"/>
      <c r="BKN25" s="24"/>
      <c r="BKO25" s="24"/>
      <c r="BKP25" s="24"/>
      <c r="BKQ25" s="24"/>
      <c r="BKR25" s="24"/>
      <c r="BKS25" s="24"/>
      <c r="BKT25" s="24"/>
      <c r="BKU25" s="24"/>
      <c r="BKV25" s="24"/>
      <c r="BKW25" s="24"/>
      <c r="BKX25" s="24"/>
      <c r="BKY25" s="24"/>
      <c r="BKZ25" s="24"/>
      <c r="BLA25" s="24"/>
      <c r="BLB25" s="24"/>
      <c r="BLC25" s="24"/>
      <c r="BLD25" s="24"/>
      <c r="BLE25" s="24"/>
      <c r="BLF25" s="24"/>
      <c r="BLG25" s="24"/>
      <c r="BLH25" s="24"/>
      <c r="BLI25" s="24"/>
      <c r="BLJ25" s="24"/>
      <c r="BLK25" s="24"/>
      <c r="BLL25" s="24"/>
      <c r="BLM25" s="24"/>
      <c r="BLN25" s="24"/>
      <c r="BLO25" s="24"/>
      <c r="BLP25" s="24"/>
      <c r="BLQ25" s="24"/>
      <c r="BLR25" s="24"/>
      <c r="BLS25" s="24"/>
      <c r="BLT25" s="24"/>
      <c r="BLU25" s="24"/>
      <c r="BLV25" s="24"/>
      <c r="BLW25" s="24"/>
      <c r="BLX25" s="24"/>
      <c r="BLY25" s="24"/>
      <c r="BLZ25" s="24"/>
      <c r="BMA25" s="24"/>
      <c r="BMB25" s="24"/>
      <c r="BMC25" s="24"/>
      <c r="BMD25" s="24"/>
      <c r="BME25" s="24"/>
      <c r="BMF25" s="24"/>
      <c r="BMG25" s="24"/>
      <c r="BMH25" s="24"/>
      <c r="BMI25" s="24"/>
      <c r="BMJ25" s="24"/>
      <c r="BMK25" s="24"/>
      <c r="BML25" s="24"/>
      <c r="BMM25" s="24"/>
      <c r="BMN25" s="24"/>
      <c r="BMO25" s="24"/>
      <c r="BMP25" s="24"/>
      <c r="BMQ25" s="24"/>
      <c r="BMR25" s="24"/>
      <c r="BMS25" s="24"/>
      <c r="BMT25" s="24"/>
      <c r="BMU25" s="24"/>
      <c r="BMV25" s="24"/>
      <c r="BMW25" s="24"/>
      <c r="BMX25" s="24"/>
      <c r="BMY25" s="24"/>
      <c r="BMZ25" s="24"/>
      <c r="BNA25" s="24"/>
      <c r="BNB25" s="24"/>
      <c r="BNC25" s="24"/>
      <c r="BND25" s="24"/>
      <c r="BNE25" s="24"/>
      <c r="BNF25" s="24"/>
      <c r="BNG25" s="24"/>
      <c r="BNH25" s="24"/>
      <c r="BNI25" s="24"/>
      <c r="BNJ25" s="24"/>
      <c r="BNK25" s="24"/>
      <c r="BNL25" s="24"/>
      <c r="BNM25" s="24"/>
      <c r="BNN25" s="24"/>
      <c r="BNO25" s="24"/>
      <c r="BNP25" s="24"/>
      <c r="BNQ25" s="24"/>
      <c r="BNR25" s="24"/>
      <c r="BNS25" s="24"/>
      <c r="BNT25" s="24"/>
      <c r="BNU25" s="24"/>
      <c r="BNV25" s="24"/>
      <c r="BNW25" s="24"/>
      <c r="BNX25" s="24"/>
      <c r="BNY25" s="24"/>
      <c r="BNZ25" s="24"/>
      <c r="BOA25" s="24"/>
      <c r="BOB25" s="24"/>
      <c r="BOC25" s="24"/>
      <c r="BOD25" s="24"/>
      <c r="BOE25" s="24"/>
      <c r="BOF25" s="24"/>
      <c r="BOG25" s="24"/>
      <c r="BOH25" s="24"/>
      <c r="BOI25" s="24"/>
      <c r="BOJ25" s="24"/>
      <c r="BOK25" s="24"/>
      <c r="BOL25" s="24"/>
      <c r="BOM25" s="24"/>
      <c r="BON25" s="24"/>
      <c r="BOO25" s="24"/>
      <c r="BOP25" s="24"/>
      <c r="BOQ25" s="24"/>
      <c r="BOR25" s="24"/>
      <c r="BOS25" s="24"/>
      <c r="BOT25" s="24"/>
      <c r="BOU25" s="24"/>
      <c r="BOV25" s="24"/>
      <c r="BOW25" s="24"/>
      <c r="BOX25" s="24"/>
      <c r="BOY25" s="24"/>
      <c r="BOZ25" s="24"/>
      <c r="BPA25" s="24"/>
      <c r="BPB25" s="24"/>
      <c r="BPC25" s="24"/>
      <c r="BPD25" s="24"/>
      <c r="BPE25" s="24"/>
      <c r="BPF25" s="24"/>
      <c r="BPG25" s="24"/>
      <c r="BPH25" s="24"/>
      <c r="BPI25" s="24"/>
      <c r="BPJ25" s="24"/>
      <c r="BPK25" s="24"/>
      <c r="BPL25" s="24"/>
      <c r="BPM25" s="24"/>
      <c r="BPN25" s="24"/>
      <c r="BPO25" s="24"/>
      <c r="BPP25" s="24"/>
      <c r="BPQ25" s="24"/>
      <c r="BPR25" s="24"/>
      <c r="BPS25" s="24"/>
      <c r="BPT25" s="24"/>
      <c r="BPU25" s="24"/>
      <c r="BPV25" s="24"/>
      <c r="BPW25" s="24"/>
      <c r="BPX25" s="24"/>
      <c r="BPY25" s="24"/>
      <c r="BPZ25" s="24"/>
      <c r="BQA25" s="24"/>
      <c r="BQB25" s="24"/>
      <c r="BQC25" s="24"/>
      <c r="BQD25" s="24"/>
      <c r="BQE25" s="24"/>
      <c r="BQF25" s="24"/>
      <c r="BQG25" s="24"/>
      <c r="BQH25" s="24"/>
      <c r="BQI25" s="24"/>
      <c r="BQJ25" s="24"/>
      <c r="BQK25" s="24"/>
      <c r="BQL25" s="24"/>
      <c r="BQM25" s="24"/>
      <c r="BQN25" s="24"/>
      <c r="BQO25" s="24"/>
      <c r="BQP25" s="24"/>
      <c r="BQQ25" s="24"/>
      <c r="BQR25" s="24"/>
      <c r="BQS25" s="24"/>
      <c r="BQT25" s="24"/>
      <c r="BQU25" s="24"/>
      <c r="BQV25" s="24"/>
      <c r="BQW25" s="24"/>
      <c r="BQX25" s="24"/>
      <c r="BQY25" s="24"/>
      <c r="BQZ25" s="24"/>
      <c r="BRA25" s="24"/>
      <c r="BRB25" s="24"/>
      <c r="BRC25" s="24"/>
      <c r="BRD25" s="24"/>
      <c r="BRE25" s="24"/>
      <c r="BRF25" s="24"/>
      <c r="BRG25" s="24"/>
      <c r="BRH25" s="24"/>
      <c r="BRI25" s="24"/>
      <c r="BRJ25" s="24"/>
      <c r="BRK25" s="24"/>
      <c r="BRL25" s="24"/>
      <c r="BRM25" s="24"/>
      <c r="BRN25" s="24"/>
      <c r="BRO25" s="24"/>
      <c r="BRP25" s="24"/>
      <c r="BRQ25" s="24"/>
      <c r="BRR25" s="24"/>
      <c r="BRS25" s="24"/>
      <c r="BRT25" s="24"/>
      <c r="BRU25" s="24"/>
      <c r="BRV25" s="24"/>
      <c r="BRW25" s="24"/>
      <c r="BRX25" s="24"/>
      <c r="BRY25" s="24"/>
      <c r="BRZ25" s="24"/>
      <c r="BSA25" s="24"/>
      <c r="BSB25" s="24"/>
      <c r="BSC25" s="24"/>
      <c r="BSD25" s="24"/>
      <c r="BSE25" s="24"/>
      <c r="BSF25" s="24"/>
      <c r="BSG25" s="24"/>
      <c r="BSH25" s="24"/>
      <c r="BSI25" s="24"/>
      <c r="BSJ25" s="24"/>
      <c r="BSK25" s="24"/>
      <c r="BSL25" s="24"/>
      <c r="BSM25" s="24"/>
      <c r="BSN25" s="24"/>
      <c r="BSO25" s="24"/>
      <c r="BSP25" s="24"/>
      <c r="BSQ25" s="24"/>
      <c r="BSR25" s="24"/>
      <c r="BSS25" s="24"/>
      <c r="BST25" s="24"/>
      <c r="BSU25" s="24"/>
      <c r="BSV25" s="24"/>
      <c r="BSW25" s="24"/>
      <c r="BSX25" s="24"/>
      <c r="BSY25" s="24"/>
      <c r="BSZ25" s="24"/>
      <c r="BTA25" s="24"/>
      <c r="BTB25" s="24"/>
      <c r="BTC25" s="24"/>
      <c r="BTD25" s="24"/>
      <c r="BTE25" s="24"/>
      <c r="BTF25" s="24"/>
      <c r="BTG25" s="24"/>
      <c r="BTH25" s="24"/>
      <c r="BTI25" s="24"/>
      <c r="BTJ25" s="24"/>
      <c r="BTK25" s="24"/>
      <c r="BTL25" s="24"/>
      <c r="BTM25" s="24"/>
      <c r="BTN25" s="24"/>
      <c r="BTO25" s="24"/>
      <c r="BTP25" s="24"/>
      <c r="BTQ25" s="24"/>
      <c r="BTR25" s="24"/>
      <c r="BTS25" s="24"/>
      <c r="BTT25" s="24"/>
      <c r="BTU25" s="24"/>
      <c r="BTV25" s="24"/>
      <c r="BTW25" s="24"/>
      <c r="BTX25" s="24"/>
      <c r="BTY25" s="24"/>
      <c r="BTZ25" s="24"/>
      <c r="BUA25" s="24"/>
      <c r="BUB25" s="24"/>
      <c r="BUC25" s="24"/>
      <c r="BUD25" s="24"/>
      <c r="BUE25" s="24"/>
      <c r="BUF25" s="24"/>
      <c r="BUG25" s="24"/>
      <c r="BUH25" s="24"/>
      <c r="BUI25" s="24"/>
      <c r="BUJ25" s="24"/>
      <c r="BUK25" s="24"/>
      <c r="BUL25" s="24"/>
      <c r="BUM25" s="24"/>
      <c r="BUN25" s="24"/>
      <c r="BUO25" s="24"/>
      <c r="BUP25" s="24"/>
      <c r="BUQ25" s="24"/>
      <c r="BUR25" s="24"/>
      <c r="BUS25" s="24"/>
      <c r="BUT25" s="24"/>
      <c r="BUU25" s="24"/>
      <c r="BUV25" s="24"/>
      <c r="BUW25" s="24"/>
      <c r="BUX25" s="24"/>
      <c r="BUY25" s="24"/>
      <c r="BUZ25" s="24"/>
      <c r="BVA25" s="24"/>
      <c r="BVB25" s="24"/>
      <c r="BVC25" s="24"/>
      <c r="BVD25" s="24"/>
      <c r="BVE25" s="24"/>
      <c r="BVF25" s="24"/>
      <c r="BVG25" s="24"/>
      <c r="BVH25" s="24"/>
      <c r="BVI25" s="24"/>
      <c r="BVJ25" s="24"/>
      <c r="BVK25" s="24"/>
      <c r="BVL25" s="24"/>
      <c r="BVM25" s="24"/>
      <c r="BVN25" s="24"/>
      <c r="BVO25" s="24"/>
      <c r="BVP25" s="24"/>
      <c r="BVQ25" s="24"/>
      <c r="BVR25" s="24"/>
      <c r="BVS25" s="24"/>
      <c r="BVT25" s="24"/>
      <c r="BVU25" s="24"/>
      <c r="BVV25" s="24"/>
      <c r="BVW25" s="24"/>
      <c r="BVX25" s="24"/>
      <c r="BVY25" s="24"/>
      <c r="BVZ25" s="24"/>
      <c r="BWA25" s="24"/>
      <c r="BWB25" s="24"/>
      <c r="BWC25" s="24"/>
      <c r="BWD25" s="24"/>
      <c r="BWE25" s="24"/>
      <c r="BWF25" s="24"/>
      <c r="BWG25" s="24"/>
      <c r="BWH25" s="24"/>
      <c r="BWI25" s="24"/>
      <c r="BWJ25" s="24"/>
      <c r="BWK25" s="24"/>
      <c r="BWL25" s="24"/>
      <c r="BWM25" s="24"/>
      <c r="BWN25" s="24"/>
      <c r="BWO25" s="24"/>
      <c r="BWP25" s="24"/>
      <c r="BWQ25" s="24"/>
      <c r="BWR25" s="24"/>
      <c r="BWS25" s="24"/>
      <c r="BWT25" s="24"/>
      <c r="BWU25" s="24"/>
      <c r="BWV25" s="24"/>
      <c r="BWW25" s="24"/>
      <c r="BWX25" s="24"/>
      <c r="BWY25" s="24"/>
      <c r="BWZ25" s="24"/>
      <c r="BXA25" s="24"/>
      <c r="BXB25" s="24"/>
      <c r="BXC25" s="24"/>
      <c r="BXD25" s="24"/>
      <c r="BXE25" s="24"/>
      <c r="BXF25" s="24"/>
      <c r="BXG25" s="24"/>
      <c r="BXH25" s="24"/>
      <c r="BXI25" s="24"/>
      <c r="BXJ25" s="24"/>
      <c r="BXK25" s="24"/>
      <c r="BXL25" s="24"/>
      <c r="BXM25" s="24"/>
      <c r="BXN25" s="24"/>
      <c r="BXO25" s="24"/>
      <c r="BXP25" s="24"/>
      <c r="BXQ25" s="24"/>
      <c r="BXR25" s="24"/>
      <c r="BXS25" s="24"/>
      <c r="BXT25" s="24"/>
      <c r="BXU25" s="24"/>
      <c r="BXV25" s="24"/>
      <c r="BXW25" s="24"/>
      <c r="BXX25" s="24"/>
      <c r="BXY25" s="24"/>
      <c r="BXZ25" s="24"/>
      <c r="BYA25" s="24"/>
      <c r="BYB25" s="24"/>
      <c r="BYC25" s="24"/>
      <c r="BYD25" s="24"/>
      <c r="BYE25" s="24"/>
      <c r="BYF25" s="24"/>
      <c r="BYG25" s="24"/>
      <c r="BYH25" s="24"/>
      <c r="BYI25" s="24"/>
      <c r="BYJ25" s="24"/>
      <c r="BYK25" s="24"/>
      <c r="BYL25" s="24"/>
      <c r="BYM25" s="24"/>
      <c r="BYN25" s="24"/>
      <c r="BYO25" s="24"/>
      <c r="BYP25" s="24"/>
      <c r="BYQ25" s="24"/>
      <c r="BYR25" s="24"/>
      <c r="BYS25" s="24"/>
      <c r="BYT25" s="24"/>
      <c r="BYU25" s="24"/>
      <c r="BYV25" s="24"/>
      <c r="BYW25" s="24"/>
      <c r="BYX25" s="24"/>
      <c r="BYY25" s="24"/>
      <c r="BYZ25" s="24"/>
      <c r="BZA25" s="24"/>
      <c r="BZB25" s="24"/>
      <c r="BZC25" s="24"/>
      <c r="BZD25" s="24"/>
      <c r="BZE25" s="24"/>
      <c r="BZF25" s="24"/>
      <c r="BZG25" s="24"/>
      <c r="BZH25" s="24"/>
      <c r="BZI25" s="24"/>
      <c r="BZJ25" s="24"/>
      <c r="BZK25" s="24"/>
      <c r="BZL25" s="24"/>
      <c r="BZM25" s="24"/>
      <c r="BZN25" s="24"/>
      <c r="BZO25" s="24"/>
      <c r="BZP25" s="24"/>
      <c r="BZQ25" s="24"/>
      <c r="BZR25" s="24"/>
      <c r="BZS25" s="24"/>
      <c r="BZT25" s="24"/>
      <c r="BZU25" s="24"/>
      <c r="BZV25" s="24"/>
      <c r="BZW25" s="24"/>
      <c r="BZX25" s="24"/>
      <c r="BZY25" s="24"/>
      <c r="BZZ25" s="24"/>
      <c r="CAA25" s="24"/>
      <c r="CAB25" s="24"/>
      <c r="CAC25" s="24"/>
      <c r="CAD25" s="24"/>
      <c r="CAE25" s="24"/>
      <c r="CAF25" s="24"/>
      <c r="CAG25" s="24"/>
      <c r="CAH25" s="24"/>
      <c r="CAI25" s="24"/>
      <c r="CAJ25" s="24"/>
      <c r="CAK25" s="24"/>
      <c r="CAL25" s="24"/>
      <c r="CAM25" s="24"/>
      <c r="CAN25" s="24"/>
      <c r="CAO25" s="24"/>
      <c r="CAP25" s="24"/>
      <c r="CAQ25" s="24"/>
      <c r="CAR25" s="24"/>
      <c r="CAS25" s="24"/>
      <c r="CAT25" s="24"/>
      <c r="CAU25" s="24"/>
      <c r="CAV25" s="24"/>
      <c r="CAW25" s="24"/>
      <c r="CAX25" s="24"/>
      <c r="CAY25" s="24"/>
      <c r="CAZ25" s="24"/>
      <c r="CBA25" s="24"/>
      <c r="CBB25" s="24"/>
      <c r="CBC25" s="24"/>
      <c r="CBD25" s="24"/>
      <c r="CBE25" s="24"/>
      <c r="CBF25" s="24"/>
      <c r="CBG25" s="24"/>
      <c r="CBH25" s="24"/>
      <c r="CBI25" s="24"/>
      <c r="CBJ25" s="24"/>
      <c r="CBK25" s="24"/>
      <c r="CBL25" s="24"/>
      <c r="CBM25" s="24"/>
      <c r="CBN25" s="24"/>
      <c r="CBO25" s="24"/>
      <c r="CBP25" s="24"/>
      <c r="CBQ25" s="24"/>
      <c r="CBR25" s="24"/>
      <c r="CBS25" s="24"/>
      <c r="CBT25" s="24"/>
      <c r="CBU25" s="24"/>
      <c r="CBV25" s="24"/>
      <c r="CBW25" s="24"/>
      <c r="CBX25" s="24"/>
      <c r="CBY25" s="24"/>
      <c r="CBZ25" s="24"/>
      <c r="CCA25" s="24"/>
      <c r="CCB25" s="24"/>
      <c r="CCC25" s="24"/>
      <c r="CCD25" s="24"/>
      <c r="CCE25" s="24"/>
      <c r="CCF25" s="24"/>
      <c r="CCG25" s="24"/>
      <c r="CCH25" s="24"/>
      <c r="CCI25" s="24"/>
      <c r="CCJ25" s="24"/>
      <c r="CCK25" s="24"/>
      <c r="CCL25" s="24"/>
      <c r="CCM25" s="24"/>
      <c r="CCN25" s="24"/>
      <c r="CCO25" s="24"/>
      <c r="CCP25" s="24"/>
      <c r="CCQ25" s="24"/>
      <c r="CCR25" s="24"/>
      <c r="CCS25" s="24"/>
      <c r="CCT25" s="24"/>
      <c r="CCU25" s="24"/>
      <c r="CCV25" s="24"/>
      <c r="CCW25" s="24"/>
      <c r="CCX25" s="24"/>
      <c r="CCY25" s="24"/>
      <c r="CCZ25" s="24"/>
      <c r="CDA25" s="24"/>
      <c r="CDB25" s="24"/>
      <c r="CDC25" s="24"/>
      <c r="CDD25" s="24"/>
      <c r="CDE25" s="24"/>
      <c r="CDF25" s="24"/>
      <c r="CDG25" s="24"/>
      <c r="CDH25" s="24"/>
      <c r="CDI25" s="24"/>
      <c r="CDJ25" s="24"/>
      <c r="CDK25" s="24"/>
      <c r="CDL25" s="24"/>
      <c r="CDM25" s="24"/>
      <c r="CDN25" s="24"/>
      <c r="CDO25" s="24"/>
      <c r="CDP25" s="24"/>
      <c r="CDQ25" s="24"/>
      <c r="CDR25" s="24"/>
      <c r="CDS25" s="24"/>
      <c r="CDT25" s="24"/>
      <c r="CDU25" s="24"/>
      <c r="CDV25" s="24"/>
      <c r="CDW25" s="24"/>
      <c r="CDX25" s="24"/>
      <c r="CDY25" s="24"/>
      <c r="CDZ25" s="24"/>
      <c r="CEA25" s="24"/>
      <c r="CEB25" s="24"/>
      <c r="CEC25" s="24"/>
      <c r="CED25" s="24"/>
      <c r="CEE25" s="24"/>
      <c r="CEF25" s="24"/>
      <c r="CEG25" s="24"/>
      <c r="CEH25" s="24"/>
      <c r="CEI25" s="24"/>
      <c r="CEJ25" s="24"/>
      <c r="CEK25" s="24"/>
      <c r="CEL25" s="24"/>
      <c r="CEM25" s="24"/>
      <c r="CEN25" s="24"/>
      <c r="CEO25" s="24"/>
      <c r="CEP25" s="24"/>
      <c r="CEQ25" s="24"/>
      <c r="CER25" s="24"/>
      <c r="CES25" s="24"/>
      <c r="CET25" s="24"/>
      <c r="CEU25" s="24"/>
      <c r="CEV25" s="24"/>
      <c r="CEW25" s="24"/>
      <c r="CEX25" s="24"/>
      <c r="CEY25" s="24"/>
      <c r="CEZ25" s="24"/>
      <c r="CFA25" s="24"/>
      <c r="CFB25" s="24"/>
      <c r="CFC25" s="24"/>
      <c r="CFD25" s="24"/>
      <c r="CFE25" s="24"/>
      <c r="CFF25" s="24"/>
      <c r="CFG25" s="24"/>
      <c r="CFH25" s="24"/>
      <c r="CFI25" s="24"/>
      <c r="CFJ25" s="24"/>
      <c r="CFK25" s="24"/>
      <c r="CFL25" s="24"/>
      <c r="CFM25" s="24"/>
      <c r="CFN25" s="24"/>
      <c r="CFO25" s="24"/>
      <c r="CFP25" s="24"/>
      <c r="CFQ25" s="24"/>
      <c r="CFR25" s="24"/>
      <c r="CFS25" s="24"/>
      <c r="CFT25" s="24"/>
      <c r="CFU25" s="24"/>
      <c r="CFV25" s="24"/>
      <c r="CFW25" s="24"/>
      <c r="CFX25" s="24"/>
      <c r="CFY25" s="24"/>
      <c r="CFZ25" s="24"/>
      <c r="CGA25" s="24"/>
      <c r="CGB25" s="24"/>
      <c r="CGC25" s="24"/>
      <c r="CGD25" s="24"/>
      <c r="CGE25" s="24"/>
      <c r="CGF25" s="24"/>
      <c r="CGG25" s="24"/>
      <c r="CGH25" s="24"/>
      <c r="CGI25" s="24"/>
      <c r="CGJ25" s="24"/>
      <c r="CGK25" s="24"/>
      <c r="CGL25" s="24"/>
      <c r="CGM25" s="24"/>
      <c r="CGN25" s="24"/>
      <c r="CGO25" s="24"/>
      <c r="CGP25" s="24"/>
      <c r="CGQ25" s="24"/>
      <c r="CGR25" s="24"/>
      <c r="CGS25" s="24"/>
      <c r="CGT25" s="24"/>
      <c r="CGU25" s="24"/>
      <c r="CGV25" s="24"/>
      <c r="CGW25" s="24"/>
      <c r="CGX25" s="24"/>
      <c r="CGY25" s="24"/>
      <c r="CGZ25" s="24"/>
      <c r="CHA25" s="24"/>
      <c r="CHB25" s="24"/>
      <c r="CHC25" s="24"/>
      <c r="CHD25" s="24"/>
      <c r="CHE25" s="24"/>
      <c r="CHF25" s="24"/>
      <c r="CHG25" s="24"/>
      <c r="CHH25" s="24"/>
      <c r="CHI25" s="24"/>
      <c r="CHJ25" s="24"/>
      <c r="CHK25" s="24"/>
      <c r="CHL25" s="24"/>
      <c r="CHM25" s="24"/>
      <c r="CHN25" s="24"/>
      <c r="CHO25" s="24"/>
      <c r="CHP25" s="24"/>
      <c r="CHQ25" s="24"/>
      <c r="CHR25" s="24"/>
      <c r="CHS25" s="24"/>
      <c r="CHT25" s="24"/>
      <c r="CHU25" s="24"/>
      <c r="CHV25" s="24"/>
      <c r="CHW25" s="24"/>
      <c r="CHX25" s="24"/>
      <c r="CHY25" s="24"/>
      <c r="CHZ25" s="24"/>
      <c r="CIA25" s="24"/>
      <c r="CIB25" s="24"/>
      <c r="CIC25" s="24"/>
      <c r="CID25" s="24"/>
      <c r="CIE25" s="24"/>
      <c r="CIF25" s="24"/>
      <c r="CIG25" s="24"/>
      <c r="CIH25" s="24"/>
      <c r="CII25" s="24"/>
      <c r="CIJ25" s="24"/>
      <c r="CIK25" s="24"/>
      <c r="CIL25" s="24"/>
      <c r="CIM25" s="24"/>
      <c r="CIN25" s="24"/>
      <c r="CIO25" s="24"/>
      <c r="CIP25" s="24"/>
      <c r="CIQ25" s="24"/>
      <c r="CIR25" s="24"/>
      <c r="CIS25" s="24"/>
      <c r="CIT25" s="24"/>
      <c r="CIU25" s="24"/>
      <c r="CIV25" s="24"/>
      <c r="CIW25" s="24"/>
      <c r="CIX25" s="24"/>
      <c r="CIY25" s="24"/>
      <c r="CIZ25" s="24"/>
      <c r="CJA25" s="24"/>
      <c r="CJB25" s="24"/>
      <c r="CJC25" s="24"/>
      <c r="CJD25" s="24"/>
      <c r="CJE25" s="24"/>
      <c r="CJF25" s="24"/>
      <c r="CJG25" s="24"/>
      <c r="CJH25" s="24"/>
      <c r="CJI25" s="24"/>
      <c r="CJJ25" s="24"/>
      <c r="CJK25" s="24"/>
      <c r="CJL25" s="24"/>
      <c r="CJM25" s="24"/>
      <c r="CJN25" s="24"/>
      <c r="CJO25" s="24"/>
      <c r="CJP25" s="24"/>
      <c r="CJQ25" s="24"/>
      <c r="CJR25" s="24"/>
      <c r="CJS25" s="24"/>
      <c r="CJT25" s="24"/>
      <c r="CJU25" s="24"/>
      <c r="CJV25" s="24"/>
      <c r="CJW25" s="24"/>
      <c r="CJX25" s="24"/>
      <c r="CJY25" s="24"/>
      <c r="CJZ25" s="24"/>
      <c r="CKA25" s="24"/>
      <c r="CKB25" s="24"/>
      <c r="CKC25" s="24"/>
      <c r="CKD25" s="24"/>
      <c r="CKE25" s="24"/>
      <c r="CKF25" s="24"/>
      <c r="CKG25" s="24"/>
      <c r="CKH25" s="24"/>
      <c r="CKI25" s="24"/>
      <c r="CKJ25" s="24"/>
      <c r="CKK25" s="24"/>
      <c r="CKL25" s="24"/>
      <c r="CKM25" s="24"/>
      <c r="CKN25" s="24"/>
      <c r="CKO25" s="24"/>
      <c r="CKP25" s="24"/>
      <c r="CKQ25" s="24"/>
      <c r="CKR25" s="24"/>
      <c r="CKS25" s="24"/>
      <c r="CKT25" s="24"/>
      <c r="CKU25" s="24"/>
      <c r="CKV25" s="24"/>
      <c r="CKW25" s="24"/>
      <c r="CKX25" s="24"/>
      <c r="CKY25" s="24"/>
      <c r="CKZ25" s="24"/>
      <c r="CLA25" s="24"/>
      <c r="CLB25" s="24"/>
      <c r="CLC25" s="24"/>
      <c r="CLD25" s="24"/>
      <c r="CLE25" s="24"/>
      <c r="CLF25" s="24"/>
      <c r="CLG25" s="24"/>
      <c r="CLH25" s="24"/>
      <c r="CLI25" s="24"/>
      <c r="CLJ25" s="24"/>
      <c r="CLK25" s="24"/>
      <c r="CLL25" s="24"/>
      <c r="CLM25" s="24"/>
      <c r="CLN25" s="24"/>
      <c r="CLO25" s="24"/>
      <c r="CLP25" s="24"/>
      <c r="CLQ25" s="24"/>
      <c r="CLR25" s="24"/>
      <c r="CLS25" s="24"/>
      <c r="CLT25" s="24"/>
      <c r="CLU25" s="24"/>
      <c r="CLV25" s="24"/>
      <c r="CLW25" s="24"/>
      <c r="CLX25" s="24"/>
      <c r="CLY25" s="24"/>
      <c r="CLZ25" s="24"/>
      <c r="CMA25" s="24"/>
      <c r="CMB25" s="24"/>
      <c r="CMC25" s="24"/>
      <c r="CMD25" s="24"/>
      <c r="CME25" s="24"/>
      <c r="CMF25" s="24"/>
      <c r="CMG25" s="24"/>
      <c r="CMH25" s="24"/>
      <c r="CMI25" s="24"/>
      <c r="CMJ25" s="24"/>
      <c r="CMK25" s="24"/>
      <c r="CML25" s="24"/>
      <c r="CMM25" s="24"/>
      <c r="CMN25" s="24"/>
      <c r="CMO25" s="24"/>
      <c r="CMP25" s="24"/>
      <c r="CMQ25" s="24"/>
      <c r="CMR25" s="24"/>
      <c r="CMS25" s="24"/>
      <c r="CMT25" s="24"/>
      <c r="CMU25" s="24"/>
      <c r="CMV25" s="24"/>
      <c r="CMW25" s="24"/>
      <c r="CMX25" s="24"/>
      <c r="CMY25" s="24"/>
      <c r="CMZ25" s="24"/>
      <c r="CNA25" s="24"/>
      <c r="CNB25" s="24"/>
      <c r="CNC25" s="24"/>
      <c r="CND25" s="24"/>
      <c r="CNE25" s="24"/>
      <c r="CNF25" s="24"/>
      <c r="CNG25" s="24"/>
      <c r="CNH25" s="24"/>
      <c r="CNI25" s="24"/>
      <c r="CNJ25" s="24"/>
      <c r="CNK25" s="24"/>
      <c r="CNL25" s="24"/>
      <c r="CNM25" s="24"/>
      <c r="CNN25" s="24"/>
      <c r="CNO25" s="24"/>
      <c r="CNP25" s="24"/>
      <c r="CNQ25" s="24"/>
      <c r="CNR25" s="24"/>
      <c r="CNS25" s="24"/>
      <c r="CNT25" s="24"/>
      <c r="CNU25" s="24"/>
      <c r="CNV25" s="24"/>
      <c r="CNW25" s="24"/>
      <c r="CNX25" s="24"/>
      <c r="CNY25" s="24"/>
      <c r="CNZ25" s="24"/>
      <c r="COA25" s="24"/>
      <c r="COB25" s="24"/>
      <c r="COC25" s="24"/>
      <c r="COD25" s="24"/>
      <c r="COE25" s="24"/>
      <c r="COF25" s="24"/>
      <c r="COG25" s="24"/>
      <c r="COH25" s="24"/>
      <c r="COI25" s="24"/>
      <c r="COJ25" s="24"/>
      <c r="COK25" s="24"/>
      <c r="COL25" s="24"/>
      <c r="COM25" s="24"/>
      <c r="CON25" s="24"/>
      <c r="COO25" s="24"/>
      <c r="COP25" s="24"/>
      <c r="COQ25" s="24"/>
      <c r="COR25" s="24"/>
      <c r="COS25" s="24"/>
      <c r="COT25" s="24"/>
      <c r="COU25" s="24"/>
      <c r="COV25" s="24"/>
      <c r="COW25" s="24"/>
      <c r="COX25" s="24"/>
      <c r="COY25" s="24"/>
      <c r="COZ25" s="24"/>
      <c r="CPA25" s="24"/>
      <c r="CPB25" s="24"/>
      <c r="CPC25" s="24"/>
      <c r="CPD25" s="24"/>
      <c r="CPE25" s="24"/>
      <c r="CPF25" s="24"/>
      <c r="CPG25" s="24"/>
      <c r="CPH25" s="24"/>
      <c r="CPI25" s="24"/>
      <c r="CPJ25" s="24"/>
      <c r="CPK25" s="24"/>
      <c r="CPL25" s="24"/>
      <c r="CPM25" s="24"/>
      <c r="CPN25" s="24"/>
      <c r="CPO25" s="24"/>
      <c r="CPP25" s="24"/>
      <c r="CPQ25" s="24"/>
      <c r="CPR25" s="24"/>
      <c r="CPS25" s="24"/>
      <c r="CPT25" s="24"/>
      <c r="CPU25" s="24"/>
      <c r="CPV25" s="24"/>
      <c r="CPW25" s="24"/>
      <c r="CPX25" s="24"/>
      <c r="CPY25" s="24"/>
      <c r="CPZ25" s="24"/>
      <c r="CQA25" s="24"/>
      <c r="CQB25" s="24"/>
      <c r="CQC25" s="24"/>
      <c r="CQD25" s="24"/>
      <c r="CQE25" s="24"/>
      <c r="CQF25" s="24"/>
      <c r="CQG25" s="24"/>
      <c r="CQH25" s="24"/>
      <c r="CQI25" s="24"/>
      <c r="CQJ25" s="24"/>
      <c r="CQK25" s="24"/>
      <c r="CQL25" s="24"/>
      <c r="CQM25" s="24"/>
      <c r="CQN25" s="24"/>
      <c r="CQO25" s="24"/>
      <c r="CQP25" s="24"/>
      <c r="CQQ25" s="24"/>
      <c r="CQR25" s="24"/>
      <c r="CQS25" s="24"/>
      <c r="CQT25" s="24"/>
      <c r="CQU25" s="24"/>
      <c r="CQV25" s="24"/>
      <c r="CQW25" s="24"/>
      <c r="CQX25" s="24"/>
      <c r="CQY25" s="24"/>
      <c r="CQZ25" s="24"/>
      <c r="CRA25" s="24"/>
      <c r="CRB25" s="24"/>
      <c r="CRC25" s="24"/>
      <c r="CRD25" s="24"/>
      <c r="CRE25" s="24"/>
      <c r="CRF25" s="24"/>
      <c r="CRG25" s="24"/>
      <c r="CRH25" s="24"/>
      <c r="CRI25" s="24"/>
      <c r="CRJ25" s="24"/>
      <c r="CRK25" s="24"/>
      <c r="CRL25" s="24"/>
      <c r="CRM25" s="24"/>
      <c r="CRN25" s="24"/>
      <c r="CRO25" s="24"/>
      <c r="CRP25" s="24"/>
      <c r="CRQ25" s="24"/>
      <c r="CRR25" s="24"/>
      <c r="CRS25" s="24"/>
      <c r="CRT25" s="24"/>
      <c r="CRU25" s="24"/>
      <c r="CRV25" s="24"/>
      <c r="CRW25" s="24"/>
      <c r="CRX25" s="24"/>
      <c r="CRY25" s="24"/>
      <c r="CRZ25" s="24"/>
      <c r="CSA25" s="24"/>
      <c r="CSB25" s="24"/>
      <c r="CSC25" s="24"/>
      <c r="CSD25" s="24"/>
      <c r="CSE25" s="24"/>
      <c r="CSF25" s="24"/>
      <c r="CSG25" s="24"/>
      <c r="CSH25" s="24"/>
      <c r="CSI25" s="24"/>
      <c r="CSJ25" s="24"/>
      <c r="CSK25" s="24"/>
      <c r="CSL25" s="24"/>
      <c r="CSM25" s="24"/>
      <c r="CSN25" s="24"/>
      <c r="CSO25" s="24"/>
      <c r="CSP25" s="24"/>
      <c r="CSQ25" s="24"/>
      <c r="CSR25" s="24"/>
      <c r="CSS25" s="24"/>
      <c r="CST25" s="24"/>
      <c r="CSU25" s="24"/>
      <c r="CSV25" s="24"/>
      <c r="CSW25" s="24"/>
      <c r="CSX25" s="24"/>
      <c r="CSY25" s="24"/>
      <c r="CSZ25" s="24"/>
      <c r="CTA25" s="24"/>
      <c r="CTB25" s="24"/>
      <c r="CTC25" s="24"/>
      <c r="CTD25" s="24"/>
      <c r="CTE25" s="24"/>
      <c r="CTF25" s="24"/>
      <c r="CTG25" s="24"/>
      <c r="CTH25" s="24"/>
      <c r="CTI25" s="24"/>
      <c r="CTJ25" s="24"/>
      <c r="CTK25" s="24"/>
      <c r="CTL25" s="24"/>
      <c r="CTM25" s="24"/>
      <c r="CTN25" s="24"/>
      <c r="CTO25" s="24"/>
      <c r="CTP25" s="24"/>
      <c r="CTQ25" s="24"/>
      <c r="CTR25" s="24"/>
      <c r="CTS25" s="24"/>
      <c r="CTT25" s="24"/>
      <c r="CTU25" s="24"/>
      <c r="CTV25" s="24"/>
      <c r="CTW25" s="24"/>
      <c r="CTX25" s="24"/>
      <c r="CTY25" s="24"/>
      <c r="CTZ25" s="24"/>
      <c r="CUA25" s="24"/>
      <c r="CUB25" s="24"/>
      <c r="CUC25" s="24"/>
      <c r="CUD25" s="24"/>
      <c r="CUE25" s="24"/>
      <c r="CUF25" s="24"/>
      <c r="CUG25" s="24"/>
      <c r="CUH25" s="24"/>
      <c r="CUI25" s="24"/>
      <c r="CUJ25" s="24"/>
      <c r="CUK25" s="24"/>
      <c r="CUL25" s="24"/>
      <c r="CUM25" s="24"/>
      <c r="CUN25" s="24"/>
      <c r="CUO25" s="24"/>
      <c r="CUP25" s="24"/>
      <c r="CUQ25" s="24"/>
      <c r="CUR25" s="24"/>
      <c r="CUS25" s="24"/>
      <c r="CUT25" s="24"/>
      <c r="CUU25" s="24"/>
      <c r="CUV25" s="24"/>
      <c r="CUW25" s="24"/>
      <c r="CUX25" s="24"/>
      <c r="CUY25" s="24"/>
      <c r="CUZ25" s="24"/>
      <c r="CVA25" s="24"/>
      <c r="CVB25" s="24"/>
      <c r="CVC25" s="24"/>
      <c r="CVD25" s="24"/>
      <c r="CVE25" s="24"/>
      <c r="CVF25" s="24"/>
      <c r="CVG25" s="24"/>
      <c r="CVH25" s="24"/>
      <c r="CVI25" s="24"/>
      <c r="CVJ25" s="24"/>
      <c r="CVK25" s="24"/>
      <c r="CVL25" s="24"/>
      <c r="CVM25" s="24"/>
      <c r="CVN25" s="24"/>
      <c r="CVO25" s="24"/>
      <c r="CVP25" s="24"/>
      <c r="CVQ25" s="24"/>
      <c r="CVR25" s="24"/>
      <c r="CVS25" s="24"/>
      <c r="CVT25" s="24"/>
      <c r="CVU25" s="24"/>
      <c r="CVV25" s="24"/>
      <c r="CVW25" s="24"/>
      <c r="CVX25" s="24"/>
      <c r="CVY25" s="24"/>
      <c r="CVZ25" s="24"/>
      <c r="CWA25" s="24"/>
      <c r="CWB25" s="24"/>
      <c r="CWC25" s="24"/>
      <c r="CWD25" s="24"/>
      <c r="CWE25" s="24"/>
      <c r="CWF25" s="24"/>
      <c r="CWG25" s="24"/>
      <c r="CWH25" s="24"/>
      <c r="CWI25" s="24"/>
      <c r="CWJ25" s="24"/>
      <c r="CWK25" s="24"/>
      <c r="CWL25" s="24"/>
      <c r="CWM25" s="24"/>
      <c r="CWN25" s="24"/>
      <c r="CWO25" s="24"/>
      <c r="CWP25" s="24"/>
      <c r="CWQ25" s="24"/>
      <c r="CWR25" s="24"/>
      <c r="CWS25" s="24"/>
      <c r="CWT25" s="24"/>
      <c r="CWU25" s="24"/>
      <c r="CWV25" s="24"/>
      <c r="CWW25" s="24"/>
      <c r="CWX25" s="24"/>
      <c r="CWY25" s="24"/>
      <c r="CWZ25" s="24"/>
      <c r="CXA25" s="24"/>
      <c r="CXB25" s="24"/>
      <c r="CXC25" s="24"/>
      <c r="CXD25" s="24"/>
      <c r="CXE25" s="24"/>
      <c r="CXF25" s="24"/>
      <c r="CXG25" s="24"/>
      <c r="CXH25" s="24"/>
      <c r="CXI25" s="24"/>
      <c r="CXJ25" s="24"/>
      <c r="CXK25" s="24"/>
      <c r="CXL25" s="24"/>
      <c r="CXM25" s="24"/>
      <c r="CXN25" s="24"/>
      <c r="CXO25" s="24"/>
      <c r="CXP25" s="24"/>
      <c r="CXQ25" s="24"/>
      <c r="CXR25" s="24"/>
      <c r="CXS25" s="24"/>
      <c r="CXT25" s="24"/>
      <c r="CXU25" s="24"/>
      <c r="CXV25" s="24"/>
      <c r="CXW25" s="24"/>
      <c r="CXX25" s="24"/>
      <c r="CXY25" s="24"/>
      <c r="CXZ25" s="24"/>
      <c r="CYA25" s="24"/>
      <c r="CYB25" s="24"/>
      <c r="CYC25" s="24"/>
      <c r="CYD25" s="24"/>
      <c r="CYE25" s="24"/>
      <c r="CYF25" s="24"/>
      <c r="CYG25" s="24"/>
      <c r="CYH25" s="24"/>
      <c r="CYI25" s="24"/>
      <c r="CYJ25" s="24"/>
      <c r="CYK25" s="24"/>
      <c r="CYL25" s="24"/>
      <c r="CYM25" s="24"/>
      <c r="CYN25" s="24"/>
      <c r="CYO25" s="24"/>
      <c r="CYP25" s="24"/>
      <c r="CYQ25" s="24"/>
      <c r="CYR25" s="24"/>
      <c r="CYS25" s="24"/>
      <c r="CYT25" s="24"/>
      <c r="CYU25" s="24"/>
      <c r="CYV25" s="24"/>
      <c r="CYW25" s="24"/>
      <c r="CYX25" s="24"/>
      <c r="CYY25" s="24"/>
      <c r="CYZ25" s="24"/>
      <c r="CZA25" s="24"/>
      <c r="CZB25" s="24"/>
      <c r="CZC25" s="24"/>
      <c r="CZD25" s="24"/>
      <c r="CZE25" s="24"/>
      <c r="CZF25" s="24"/>
      <c r="CZG25" s="24"/>
      <c r="CZH25" s="24"/>
      <c r="CZI25" s="24"/>
      <c r="CZJ25" s="24"/>
      <c r="CZK25" s="24"/>
      <c r="CZL25" s="24"/>
      <c r="CZM25" s="24"/>
      <c r="CZN25" s="24"/>
      <c r="CZO25" s="24"/>
      <c r="CZP25" s="24"/>
      <c r="CZQ25" s="24"/>
      <c r="CZR25" s="24"/>
      <c r="CZS25" s="24"/>
      <c r="CZT25" s="24"/>
      <c r="CZU25" s="24"/>
      <c r="CZV25" s="24"/>
      <c r="CZW25" s="24"/>
      <c r="CZX25" s="24"/>
      <c r="CZY25" s="24"/>
      <c r="CZZ25" s="24"/>
      <c r="DAA25" s="24"/>
      <c r="DAB25" s="24"/>
      <c r="DAC25" s="24"/>
      <c r="DAD25" s="24"/>
      <c r="DAE25" s="24"/>
      <c r="DAF25" s="24"/>
      <c r="DAG25" s="24"/>
      <c r="DAH25" s="24"/>
      <c r="DAI25" s="24"/>
      <c r="DAJ25" s="24"/>
      <c r="DAK25" s="24"/>
      <c r="DAL25" s="24"/>
      <c r="DAM25" s="24"/>
      <c r="DAN25" s="24"/>
      <c r="DAO25" s="24"/>
      <c r="DAP25" s="24"/>
      <c r="DAQ25" s="24"/>
      <c r="DAR25" s="24"/>
      <c r="DAS25" s="24"/>
      <c r="DAT25" s="24"/>
      <c r="DAU25" s="24"/>
      <c r="DAV25" s="24"/>
      <c r="DAW25" s="24"/>
      <c r="DAX25" s="24"/>
      <c r="DAY25" s="24"/>
      <c r="DAZ25" s="24"/>
      <c r="DBA25" s="24"/>
      <c r="DBB25" s="24"/>
      <c r="DBC25" s="24"/>
      <c r="DBD25" s="24"/>
      <c r="DBE25" s="24"/>
      <c r="DBF25" s="24"/>
      <c r="DBG25" s="24"/>
      <c r="DBH25" s="24"/>
      <c r="DBI25" s="24"/>
      <c r="DBJ25" s="24"/>
      <c r="DBK25" s="24"/>
      <c r="DBL25" s="24"/>
      <c r="DBM25" s="24"/>
      <c r="DBN25" s="24"/>
      <c r="DBO25" s="24"/>
      <c r="DBP25" s="24"/>
      <c r="DBQ25" s="24"/>
      <c r="DBR25" s="24"/>
      <c r="DBS25" s="24"/>
      <c r="DBT25" s="24"/>
      <c r="DBU25" s="24"/>
      <c r="DBV25" s="24"/>
      <c r="DBW25" s="24"/>
      <c r="DBX25" s="24"/>
      <c r="DBY25" s="24"/>
      <c r="DBZ25" s="24"/>
      <c r="DCA25" s="24"/>
      <c r="DCB25" s="24"/>
      <c r="DCC25" s="24"/>
      <c r="DCD25" s="24"/>
      <c r="DCE25" s="24"/>
      <c r="DCF25" s="24"/>
      <c r="DCG25" s="24"/>
      <c r="DCH25" s="24"/>
      <c r="DCI25" s="24"/>
      <c r="DCJ25" s="24"/>
      <c r="DCK25" s="24"/>
      <c r="DCL25" s="24"/>
      <c r="DCM25" s="24"/>
      <c r="DCN25" s="24"/>
      <c r="DCO25" s="24"/>
      <c r="DCP25" s="24"/>
      <c r="DCQ25" s="24"/>
      <c r="DCR25" s="24"/>
      <c r="DCS25" s="24"/>
      <c r="DCT25" s="24"/>
      <c r="DCU25" s="24"/>
      <c r="DCV25" s="24"/>
      <c r="DCW25" s="24"/>
      <c r="DCX25" s="24"/>
      <c r="DCY25" s="24"/>
      <c r="DCZ25" s="24"/>
      <c r="DDA25" s="24"/>
      <c r="DDB25" s="24"/>
      <c r="DDC25" s="24"/>
      <c r="DDD25" s="24"/>
      <c r="DDE25" s="24"/>
      <c r="DDF25" s="24"/>
      <c r="DDG25" s="24"/>
      <c r="DDH25" s="24"/>
      <c r="DDI25" s="24"/>
      <c r="DDJ25" s="24"/>
      <c r="DDK25" s="24"/>
      <c r="DDL25" s="24"/>
      <c r="DDM25" s="24"/>
      <c r="DDN25" s="24"/>
      <c r="DDO25" s="24"/>
      <c r="DDP25" s="24"/>
      <c r="DDQ25" s="24"/>
      <c r="DDR25" s="24"/>
      <c r="DDS25" s="24"/>
      <c r="DDT25" s="24"/>
      <c r="DDU25" s="24"/>
      <c r="DDV25" s="24"/>
      <c r="DDW25" s="24"/>
      <c r="DDX25" s="24"/>
      <c r="DDY25" s="24"/>
      <c r="DDZ25" s="24"/>
      <c r="DEA25" s="24"/>
      <c r="DEB25" s="24"/>
      <c r="DEC25" s="24"/>
      <c r="DED25" s="24"/>
      <c r="DEE25" s="24"/>
      <c r="DEF25" s="24"/>
      <c r="DEG25" s="24"/>
      <c r="DEH25" s="24"/>
      <c r="DEI25" s="24"/>
      <c r="DEJ25" s="24"/>
      <c r="DEK25" s="24"/>
      <c r="DEL25" s="24"/>
      <c r="DEM25" s="24"/>
      <c r="DEN25" s="24"/>
      <c r="DEO25" s="24"/>
      <c r="DEP25" s="24"/>
      <c r="DEQ25" s="24"/>
      <c r="DER25" s="24"/>
      <c r="DES25" s="24"/>
      <c r="DET25" s="24"/>
      <c r="DEU25" s="24"/>
      <c r="DEV25" s="24"/>
      <c r="DEW25" s="24"/>
      <c r="DEX25" s="24"/>
      <c r="DEY25" s="24"/>
      <c r="DEZ25" s="24"/>
      <c r="DFA25" s="24"/>
      <c r="DFB25" s="24"/>
      <c r="DFC25" s="24"/>
      <c r="DFD25" s="24"/>
      <c r="DFE25" s="24"/>
      <c r="DFF25" s="24"/>
      <c r="DFG25" s="24"/>
      <c r="DFH25" s="24"/>
      <c r="DFI25" s="24"/>
      <c r="DFJ25" s="24"/>
      <c r="DFK25" s="24"/>
      <c r="DFL25" s="24"/>
      <c r="DFM25" s="24"/>
      <c r="DFN25" s="24"/>
      <c r="DFO25" s="24"/>
      <c r="DFP25" s="24"/>
      <c r="DFQ25" s="24"/>
      <c r="DFR25" s="24"/>
      <c r="DFS25" s="24"/>
      <c r="DFT25" s="24"/>
      <c r="DFU25" s="24"/>
      <c r="DFV25" s="24"/>
      <c r="DFW25" s="24"/>
      <c r="DFX25" s="24"/>
      <c r="DFY25" s="24"/>
      <c r="DFZ25" s="24"/>
      <c r="DGA25" s="24"/>
      <c r="DGB25" s="24"/>
      <c r="DGC25" s="24"/>
      <c r="DGD25" s="24"/>
      <c r="DGE25" s="24"/>
      <c r="DGF25" s="24"/>
      <c r="DGG25" s="24"/>
      <c r="DGH25" s="24"/>
      <c r="DGI25" s="24"/>
      <c r="DGJ25" s="24"/>
      <c r="DGK25" s="24"/>
      <c r="DGL25" s="24"/>
      <c r="DGM25" s="24"/>
      <c r="DGN25" s="24"/>
      <c r="DGO25" s="24"/>
      <c r="DGP25" s="24"/>
      <c r="DGQ25" s="24"/>
      <c r="DGR25" s="24"/>
      <c r="DGS25" s="24"/>
      <c r="DGT25" s="24"/>
      <c r="DGU25" s="24"/>
      <c r="DGV25" s="24"/>
      <c r="DGW25" s="24"/>
      <c r="DGX25" s="24"/>
      <c r="DGY25" s="24"/>
      <c r="DGZ25" s="24"/>
      <c r="DHA25" s="24"/>
      <c r="DHB25" s="24"/>
      <c r="DHC25" s="24"/>
      <c r="DHD25" s="24"/>
      <c r="DHE25" s="24"/>
      <c r="DHF25" s="24"/>
      <c r="DHG25" s="24"/>
      <c r="DHH25" s="24"/>
      <c r="DHI25" s="24"/>
      <c r="DHJ25" s="24"/>
      <c r="DHK25" s="24"/>
      <c r="DHL25" s="24"/>
      <c r="DHM25" s="24"/>
      <c r="DHN25" s="24"/>
      <c r="DHO25" s="24"/>
      <c r="DHP25" s="24"/>
      <c r="DHQ25" s="24"/>
      <c r="DHR25" s="24"/>
      <c r="DHS25" s="24"/>
      <c r="DHT25" s="24"/>
      <c r="DHU25" s="24"/>
      <c r="DHV25" s="24"/>
      <c r="DHW25" s="24"/>
      <c r="DHX25" s="24"/>
      <c r="DHY25" s="24"/>
      <c r="DHZ25" s="24"/>
      <c r="DIA25" s="24"/>
      <c r="DIB25" s="24"/>
      <c r="DIC25" s="24"/>
      <c r="DID25" s="24"/>
      <c r="DIE25" s="24"/>
      <c r="DIF25" s="24"/>
      <c r="DIG25" s="24"/>
      <c r="DIH25" s="24"/>
      <c r="DII25" s="24"/>
      <c r="DIJ25" s="24"/>
      <c r="DIK25" s="24"/>
      <c r="DIL25" s="24"/>
      <c r="DIM25" s="24"/>
      <c r="DIN25" s="24"/>
      <c r="DIO25" s="24"/>
      <c r="DIP25" s="24"/>
      <c r="DIQ25" s="24"/>
      <c r="DIR25" s="24"/>
      <c r="DIS25" s="24"/>
      <c r="DIT25" s="24"/>
      <c r="DIU25" s="24"/>
      <c r="DIV25" s="24"/>
      <c r="DIW25" s="24"/>
      <c r="DIX25" s="24"/>
      <c r="DIY25" s="24"/>
      <c r="DIZ25" s="24"/>
      <c r="DJA25" s="24"/>
      <c r="DJB25" s="24"/>
      <c r="DJC25" s="24"/>
      <c r="DJD25" s="24"/>
      <c r="DJE25" s="24"/>
      <c r="DJF25" s="24"/>
      <c r="DJG25" s="24"/>
      <c r="DJH25" s="24"/>
      <c r="DJI25" s="24"/>
      <c r="DJJ25" s="24"/>
      <c r="DJK25" s="24"/>
      <c r="DJL25" s="24"/>
      <c r="DJM25" s="24"/>
      <c r="DJN25" s="24"/>
      <c r="DJO25" s="24"/>
      <c r="DJP25" s="24"/>
      <c r="DJQ25" s="24"/>
      <c r="DJR25" s="24"/>
      <c r="DJS25" s="24"/>
      <c r="DJT25" s="24"/>
      <c r="DJU25" s="24"/>
      <c r="DJV25" s="24"/>
      <c r="DJW25" s="24"/>
      <c r="DJX25" s="24"/>
      <c r="DJY25" s="24"/>
      <c r="DJZ25" s="24"/>
      <c r="DKA25" s="24"/>
      <c r="DKB25" s="24"/>
      <c r="DKC25" s="24"/>
      <c r="DKD25" s="24"/>
      <c r="DKE25" s="24"/>
      <c r="DKF25" s="24"/>
      <c r="DKG25" s="24"/>
      <c r="DKH25" s="24"/>
      <c r="DKI25" s="24"/>
      <c r="DKJ25" s="24"/>
      <c r="DKK25" s="24"/>
      <c r="DKL25" s="24"/>
      <c r="DKM25" s="24"/>
      <c r="DKN25" s="24"/>
      <c r="DKO25" s="24"/>
      <c r="DKP25" s="24"/>
      <c r="DKQ25" s="24"/>
      <c r="DKR25" s="24"/>
      <c r="DKS25" s="24"/>
      <c r="DKT25" s="24"/>
      <c r="DKU25" s="24"/>
      <c r="DKV25" s="24"/>
      <c r="DKW25" s="24"/>
      <c r="DKX25" s="24"/>
      <c r="DKY25" s="24"/>
      <c r="DKZ25" s="24"/>
      <c r="DLA25" s="24"/>
      <c r="DLB25" s="24"/>
      <c r="DLC25" s="24"/>
      <c r="DLD25" s="24"/>
      <c r="DLE25" s="24"/>
      <c r="DLF25" s="24"/>
      <c r="DLG25" s="24"/>
      <c r="DLH25" s="24"/>
      <c r="DLI25" s="24"/>
      <c r="DLJ25" s="24"/>
      <c r="DLK25" s="24"/>
      <c r="DLL25" s="24"/>
      <c r="DLM25" s="24"/>
      <c r="DLN25" s="24"/>
      <c r="DLO25" s="24"/>
      <c r="DLP25" s="24"/>
      <c r="DLQ25" s="24"/>
      <c r="DLR25" s="24"/>
      <c r="DLS25" s="24"/>
      <c r="DLT25" s="24"/>
      <c r="DLU25" s="24"/>
      <c r="DLV25" s="24"/>
      <c r="DLW25" s="24"/>
      <c r="DLX25" s="24"/>
      <c r="DLY25" s="24"/>
      <c r="DLZ25" s="24"/>
      <c r="DMA25" s="24"/>
      <c r="DMB25" s="24"/>
      <c r="DMC25" s="24"/>
      <c r="DMD25" s="24"/>
      <c r="DME25" s="24"/>
      <c r="DMF25" s="24"/>
      <c r="DMG25" s="24"/>
      <c r="DMH25" s="24"/>
      <c r="DMI25" s="24"/>
      <c r="DMJ25" s="24"/>
      <c r="DMK25" s="24"/>
      <c r="DML25" s="24"/>
      <c r="DMM25" s="24"/>
      <c r="DMN25" s="24"/>
      <c r="DMO25" s="24"/>
      <c r="DMP25" s="24"/>
      <c r="DMQ25" s="24"/>
      <c r="DMR25" s="24"/>
      <c r="DMS25" s="24"/>
      <c r="DMT25" s="24"/>
      <c r="DMU25" s="24"/>
      <c r="DMV25" s="24"/>
      <c r="DMW25" s="24"/>
      <c r="DMX25" s="24"/>
      <c r="DMY25" s="24"/>
      <c r="DMZ25" s="24"/>
      <c r="DNA25" s="24"/>
      <c r="DNB25" s="24"/>
      <c r="DNC25" s="24"/>
      <c r="DND25" s="24"/>
      <c r="DNE25" s="24"/>
      <c r="DNF25" s="24"/>
      <c r="DNG25" s="24"/>
      <c r="DNH25" s="24"/>
      <c r="DNI25" s="24"/>
      <c r="DNJ25" s="24"/>
      <c r="DNK25" s="24"/>
      <c r="DNL25" s="24"/>
      <c r="DNM25" s="24"/>
      <c r="DNN25" s="24"/>
      <c r="DNO25" s="24"/>
      <c r="DNP25" s="24"/>
      <c r="DNQ25" s="24"/>
      <c r="DNR25" s="24"/>
      <c r="DNS25" s="24"/>
      <c r="DNT25" s="24"/>
      <c r="DNU25" s="24"/>
      <c r="DNV25" s="24"/>
      <c r="DNW25" s="24"/>
      <c r="DNX25" s="24"/>
      <c r="DNY25" s="24"/>
      <c r="DNZ25" s="24"/>
      <c r="DOA25" s="24"/>
      <c r="DOB25" s="24"/>
      <c r="DOC25" s="24"/>
      <c r="DOD25" s="24"/>
      <c r="DOE25" s="24"/>
      <c r="DOF25" s="24"/>
      <c r="DOG25" s="24"/>
      <c r="DOH25" s="24"/>
      <c r="DOI25" s="24"/>
      <c r="DOJ25" s="24"/>
      <c r="DOK25" s="24"/>
      <c r="DOL25" s="24"/>
      <c r="DOM25" s="24"/>
      <c r="DON25" s="24"/>
      <c r="DOO25" s="24"/>
      <c r="DOP25" s="24"/>
      <c r="DOQ25" s="24"/>
      <c r="DOR25" s="24"/>
      <c r="DOS25" s="24"/>
      <c r="DOT25" s="24"/>
      <c r="DOU25" s="24"/>
      <c r="DOV25" s="24"/>
      <c r="DOW25" s="24"/>
      <c r="DOX25" s="24"/>
      <c r="DOY25" s="24"/>
      <c r="DOZ25" s="24"/>
      <c r="DPA25" s="24"/>
      <c r="DPB25" s="24"/>
      <c r="DPC25" s="24"/>
      <c r="DPD25" s="24"/>
      <c r="DPE25" s="24"/>
      <c r="DPF25" s="24"/>
      <c r="DPG25" s="24"/>
      <c r="DPH25" s="24"/>
      <c r="DPI25" s="24"/>
      <c r="DPJ25" s="24"/>
      <c r="DPK25" s="24"/>
      <c r="DPL25" s="24"/>
      <c r="DPM25" s="24"/>
      <c r="DPN25" s="24"/>
      <c r="DPO25" s="24"/>
      <c r="DPP25" s="24"/>
      <c r="DPQ25" s="24"/>
      <c r="DPR25" s="24"/>
      <c r="DPS25" s="24"/>
      <c r="DPT25" s="24"/>
      <c r="DPU25" s="24"/>
      <c r="DPV25" s="24"/>
      <c r="DPW25" s="24"/>
      <c r="DPX25" s="24"/>
      <c r="DPY25" s="24"/>
      <c r="DPZ25" s="24"/>
      <c r="DQA25" s="24"/>
      <c r="DQB25" s="24"/>
      <c r="DQC25" s="24"/>
      <c r="DQD25" s="24"/>
      <c r="DQE25" s="24"/>
      <c r="DQF25" s="24"/>
      <c r="DQG25" s="24"/>
      <c r="DQH25" s="24"/>
      <c r="DQI25" s="24"/>
      <c r="DQJ25" s="24"/>
      <c r="DQK25" s="24"/>
      <c r="DQL25" s="24"/>
      <c r="DQM25" s="24"/>
      <c r="DQN25" s="24"/>
      <c r="DQO25" s="24"/>
      <c r="DQP25" s="24"/>
      <c r="DQQ25" s="24"/>
      <c r="DQR25" s="24"/>
      <c r="DQS25" s="24"/>
      <c r="DQT25" s="24"/>
      <c r="DQU25" s="24"/>
      <c r="DQV25" s="24"/>
      <c r="DQW25" s="24"/>
      <c r="DQX25" s="24"/>
      <c r="DQY25" s="24"/>
      <c r="DQZ25" s="24"/>
      <c r="DRA25" s="24"/>
      <c r="DRB25" s="24"/>
      <c r="DRC25" s="24"/>
      <c r="DRD25" s="24"/>
      <c r="DRE25" s="24"/>
      <c r="DRF25" s="24"/>
      <c r="DRG25" s="24"/>
      <c r="DRH25" s="24"/>
      <c r="DRI25" s="24"/>
      <c r="DRJ25" s="24"/>
      <c r="DRK25" s="24"/>
      <c r="DRL25" s="24"/>
      <c r="DRM25" s="24"/>
      <c r="DRN25" s="24"/>
      <c r="DRO25" s="24"/>
      <c r="DRP25" s="24"/>
      <c r="DRQ25" s="24"/>
      <c r="DRR25" s="24"/>
      <c r="DRS25" s="24"/>
      <c r="DRT25" s="24"/>
      <c r="DRU25" s="24"/>
      <c r="DRV25" s="24"/>
      <c r="DRW25" s="24"/>
      <c r="DRX25" s="24"/>
      <c r="DRY25" s="24"/>
      <c r="DRZ25" s="24"/>
      <c r="DSA25" s="24"/>
      <c r="DSB25" s="24"/>
      <c r="DSC25" s="24"/>
      <c r="DSD25" s="24"/>
      <c r="DSE25" s="24"/>
      <c r="DSF25" s="24"/>
      <c r="DSG25" s="24"/>
      <c r="DSH25" s="24"/>
      <c r="DSI25" s="24"/>
      <c r="DSJ25" s="24"/>
      <c r="DSK25" s="24"/>
      <c r="DSL25" s="24"/>
      <c r="DSM25" s="24"/>
      <c r="DSN25" s="24"/>
      <c r="DSO25" s="24"/>
      <c r="DSP25" s="24"/>
      <c r="DSQ25" s="24"/>
      <c r="DSR25" s="24"/>
      <c r="DSS25" s="24"/>
      <c r="DST25" s="24"/>
      <c r="DSU25" s="24"/>
      <c r="DSV25" s="24"/>
      <c r="DSW25" s="24"/>
      <c r="DSX25" s="24"/>
      <c r="DSY25" s="24"/>
      <c r="DSZ25" s="24"/>
      <c r="DTA25" s="24"/>
      <c r="DTB25" s="24"/>
      <c r="DTC25" s="24"/>
      <c r="DTD25" s="24"/>
      <c r="DTE25" s="24"/>
      <c r="DTF25" s="24"/>
      <c r="DTG25" s="24"/>
      <c r="DTH25" s="24"/>
      <c r="DTI25" s="24"/>
      <c r="DTJ25" s="24"/>
      <c r="DTK25" s="24"/>
      <c r="DTL25" s="24"/>
      <c r="DTM25" s="24"/>
      <c r="DTN25" s="24"/>
      <c r="DTO25" s="24"/>
      <c r="DTP25" s="24"/>
      <c r="DTQ25" s="24"/>
      <c r="DTR25" s="24"/>
      <c r="DTS25" s="24"/>
      <c r="DTT25" s="24"/>
      <c r="DTU25" s="24"/>
      <c r="DTV25" s="24"/>
      <c r="DTW25" s="24"/>
      <c r="DTX25" s="24"/>
      <c r="DTY25" s="24"/>
      <c r="DTZ25" s="24"/>
      <c r="DUA25" s="24"/>
      <c r="DUB25" s="24"/>
      <c r="DUC25" s="24"/>
      <c r="DUD25" s="24"/>
      <c r="DUE25" s="24"/>
      <c r="DUF25" s="24"/>
      <c r="DUG25" s="24"/>
      <c r="DUH25" s="24"/>
      <c r="DUI25" s="24"/>
      <c r="DUJ25" s="24"/>
      <c r="DUK25" s="24"/>
      <c r="DUL25" s="24"/>
      <c r="DUM25" s="24"/>
      <c r="DUN25" s="24"/>
      <c r="DUO25" s="24"/>
      <c r="DUP25" s="24"/>
      <c r="DUQ25" s="24"/>
      <c r="DUR25" s="24"/>
      <c r="DUS25" s="24"/>
      <c r="DUT25" s="24"/>
      <c r="DUU25" s="24"/>
      <c r="DUV25" s="24"/>
      <c r="DUW25" s="24"/>
      <c r="DUX25" s="24"/>
      <c r="DUY25" s="24"/>
      <c r="DUZ25" s="24"/>
      <c r="DVA25" s="24"/>
      <c r="DVB25" s="24"/>
      <c r="DVC25" s="24"/>
      <c r="DVD25" s="24"/>
      <c r="DVE25" s="24"/>
      <c r="DVF25" s="24"/>
      <c r="DVG25" s="24"/>
      <c r="DVH25" s="24"/>
      <c r="DVI25" s="24"/>
      <c r="DVJ25" s="24"/>
      <c r="DVK25" s="24"/>
      <c r="DVL25" s="24"/>
      <c r="DVM25" s="24"/>
      <c r="DVN25" s="24"/>
      <c r="DVO25" s="24"/>
      <c r="DVP25" s="24"/>
      <c r="DVQ25" s="24"/>
      <c r="DVR25" s="24"/>
      <c r="DVS25" s="24"/>
      <c r="DVT25" s="24"/>
      <c r="DVU25" s="24"/>
      <c r="DVV25" s="24"/>
      <c r="DVW25" s="24"/>
      <c r="DVX25" s="24"/>
      <c r="DVY25" s="24"/>
      <c r="DVZ25" s="24"/>
      <c r="DWA25" s="24"/>
      <c r="DWB25" s="24"/>
      <c r="DWC25" s="24"/>
      <c r="DWD25" s="24"/>
      <c r="DWE25" s="24"/>
      <c r="DWF25" s="24"/>
      <c r="DWG25" s="24"/>
      <c r="DWH25" s="24"/>
      <c r="DWI25" s="24"/>
      <c r="DWJ25" s="24"/>
      <c r="DWK25" s="24"/>
      <c r="DWL25" s="24"/>
      <c r="DWM25" s="24"/>
      <c r="DWN25" s="24"/>
      <c r="DWO25" s="24"/>
      <c r="DWP25" s="24"/>
      <c r="DWQ25" s="24"/>
      <c r="DWR25" s="24"/>
      <c r="DWS25" s="24"/>
      <c r="DWT25" s="24"/>
      <c r="DWU25" s="24"/>
      <c r="DWV25" s="24"/>
      <c r="DWW25" s="24"/>
      <c r="DWX25" s="24"/>
      <c r="DWY25" s="24"/>
      <c r="DWZ25" s="24"/>
      <c r="DXA25" s="24"/>
      <c r="DXB25" s="24"/>
      <c r="DXC25" s="24"/>
      <c r="DXD25" s="24"/>
      <c r="DXE25" s="24"/>
      <c r="DXF25" s="24"/>
      <c r="DXG25" s="24"/>
      <c r="DXH25" s="24"/>
      <c r="DXI25" s="24"/>
      <c r="DXJ25" s="24"/>
      <c r="DXK25" s="24"/>
      <c r="DXL25" s="24"/>
      <c r="DXM25" s="24"/>
      <c r="DXN25" s="24"/>
      <c r="DXO25" s="24"/>
      <c r="DXP25" s="24"/>
      <c r="DXQ25" s="24"/>
      <c r="DXR25" s="24"/>
      <c r="DXS25" s="24"/>
      <c r="DXT25" s="24"/>
      <c r="DXU25" s="24"/>
      <c r="DXV25" s="24"/>
      <c r="DXW25" s="24"/>
      <c r="DXX25" s="24"/>
      <c r="DXY25" s="24"/>
      <c r="DXZ25" s="24"/>
      <c r="DYA25" s="24"/>
      <c r="DYB25" s="24"/>
      <c r="DYC25" s="24"/>
      <c r="DYD25" s="24"/>
      <c r="DYE25" s="24"/>
      <c r="DYF25" s="24"/>
      <c r="DYG25" s="24"/>
      <c r="DYH25" s="24"/>
      <c r="DYI25" s="24"/>
      <c r="DYJ25" s="24"/>
      <c r="DYK25" s="24"/>
      <c r="DYL25" s="24"/>
      <c r="DYM25" s="24"/>
      <c r="DYN25" s="24"/>
      <c r="DYO25" s="24"/>
      <c r="DYP25" s="24"/>
      <c r="DYQ25" s="24"/>
      <c r="DYR25" s="24"/>
      <c r="DYS25" s="24"/>
      <c r="DYT25" s="24"/>
      <c r="DYU25" s="24"/>
      <c r="DYV25" s="24"/>
      <c r="DYW25" s="24"/>
      <c r="DYX25" s="24"/>
      <c r="DYY25" s="24"/>
      <c r="DYZ25" s="24"/>
      <c r="DZA25" s="24"/>
      <c r="DZB25" s="24"/>
      <c r="DZC25" s="24"/>
      <c r="DZD25" s="24"/>
      <c r="DZE25" s="24"/>
      <c r="DZF25" s="24"/>
      <c r="DZG25" s="24"/>
      <c r="DZH25" s="24"/>
      <c r="DZI25" s="24"/>
      <c r="DZJ25" s="24"/>
      <c r="DZK25" s="24"/>
      <c r="DZL25" s="24"/>
      <c r="DZM25" s="24"/>
      <c r="DZN25" s="24"/>
      <c r="DZO25" s="24"/>
      <c r="DZP25" s="24"/>
      <c r="DZQ25" s="24"/>
      <c r="DZR25" s="24"/>
      <c r="DZS25" s="24"/>
      <c r="DZT25" s="24"/>
      <c r="DZU25" s="24"/>
      <c r="DZV25" s="24"/>
      <c r="DZW25" s="24"/>
      <c r="DZX25" s="24"/>
      <c r="DZY25" s="24"/>
      <c r="DZZ25" s="24"/>
      <c r="EAA25" s="24"/>
      <c r="EAB25" s="24"/>
      <c r="EAC25" s="24"/>
      <c r="EAD25" s="24"/>
      <c r="EAE25" s="24"/>
      <c r="EAF25" s="24"/>
      <c r="EAG25" s="24"/>
      <c r="EAH25" s="24"/>
      <c r="EAI25" s="24"/>
      <c r="EAJ25" s="24"/>
      <c r="EAK25" s="24"/>
      <c r="EAL25" s="24"/>
      <c r="EAM25" s="24"/>
      <c r="EAN25" s="24"/>
      <c r="EAO25" s="24"/>
      <c r="EAP25" s="24"/>
      <c r="EAQ25" s="24"/>
      <c r="EAR25" s="24"/>
      <c r="EAS25" s="24"/>
      <c r="EAT25" s="24"/>
      <c r="EAU25" s="24"/>
      <c r="EAV25" s="24"/>
      <c r="EAW25" s="24"/>
      <c r="EAX25" s="24"/>
      <c r="EAY25" s="24"/>
      <c r="EAZ25" s="24"/>
      <c r="EBA25" s="24"/>
      <c r="EBB25" s="24"/>
      <c r="EBC25" s="24"/>
      <c r="EBD25" s="24"/>
      <c r="EBE25" s="24"/>
      <c r="EBF25" s="24"/>
      <c r="EBG25" s="24"/>
      <c r="EBH25" s="24"/>
      <c r="EBI25" s="24"/>
      <c r="EBJ25" s="24"/>
      <c r="EBK25" s="24"/>
      <c r="EBL25" s="24"/>
      <c r="EBM25" s="24"/>
      <c r="EBN25" s="24"/>
      <c r="EBO25" s="24"/>
      <c r="EBP25" s="24"/>
      <c r="EBQ25" s="24"/>
      <c r="EBR25" s="24"/>
      <c r="EBS25" s="24"/>
      <c r="EBT25" s="24"/>
      <c r="EBU25" s="24"/>
      <c r="EBV25" s="24"/>
      <c r="EBW25" s="24"/>
      <c r="EBX25" s="24"/>
      <c r="EBY25" s="24"/>
      <c r="EBZ25" s="24"/>
      <c r="ECA25" s="24"/>
      <c r="ECB25" s="24"/>
      <c r="ECC25" s="24"/>
      <c r="ECD25" s="24"/>
      <c r="ECE25" s="24"/>
      <c r="ECF25" s="24"/>
      <c r="ECG25" s="24"/>
      <c r="ECH25" s="24"/>
      <c r="ECI25" s="24"/>
      <c r="ECJ25" s="24"/>
      <c r="ECK25" s="24"/>
      <c r="ECL25" s="24"/>
      <c r="ECM25" s="24"/>
      <c r="ECN25" s="24"/>
      <c r="ECO25" s="24"/>
      <c r="ECP25" s="24"/>
      <c r="ECQ25" s="24"/>
      <c r="ECR25" s="24"/>
      <c r="ECS25" s="24"/>
      <c r="ECT25" s="24"/>
      <c r="ECU25" s="24"/>
      <c r="ECV25" s="24"/>
      <c r="ECW25" s="24"/>
      <c r="ECX25" s="24"/>
      <c r="ECY25" s="24"/>
      <c r="ECZ25" s="24"/>
      <c r="EDA25" s="24"/>
      <c r="EDB25" s="24"/>
      <c r="EDC25" s="24"/>
      <c r="EDD25" s="24"/>
      <c r="EDE25" s="24"/>
      <c r="EDF25" s="24"/>
      <c r="EDG25" s="24"/>
      <c r="EDH25" s="24"/>
      <c r="EDI25" s="24"/>
      <c r="EDJ25" s="24"/>
      <c r="EDK25" s="24"/>
      <c r="EDL25" s="24"/>
      <c r="EDM25" s="24"/>
      <c r="EDN25" s="24"/>
      <c r="EDO25" s="24"/>
      <c r="EDP25" s="24"/>
      <c r="EDQ25" s="24"/>
      <c r="EDR25" s="24"/>
      <c r="EDS25" s="24"/>
      <c r="EDT25" s="24"/>
      <c r="EDU25" s="24"/>
      <c r="EDV25" s="24"/>
      <c r="EDW25" s="24"/>
      <c r="EDX25" s="24"/>
      <c r="EDY25" s="24"/>
      <c r="EDZ25" s="24"/>
      <c r="EEA25" s="24"/>
      <c r="EEB25" s="24"/>
      <c r="EEC25" s="24"/>
      <c r="EED25" s="24"/>
      <c r="EEE25" s="24"/>
      <c r="EEF25" s="24"/>
      <c r="EEG25" s="24"/>
      <c r="EEH25" s="24"/>
      <c r="EEI25" s="24"/>
      <c r="EEJ25" s="24"/>
      <c r="EEK25" s="24"/>
      <c r="EEL25" s="24"/>
      <c r="EEM25" s="24"/>
      <c r="EEN25" s="24"/>
      <c r="EEO25" s="24"/>
      <c r="EEP25" s="24"/>
      <c r="EEQ25" s="24"/>
      <c r="EER25" s="24"/>
      <c r="EES25" s="24"/>
      <c r="EET25" s="24"/>
      <c r="EEU25" s="24"/>
      <c r="EEV25" s="24"/>
      <c r="EEW25" s="24"/>
      <c r="EEX25" s="24"/>
      <c r="EEY25" s="24"/>
      <c r="EEZ25" s="24"/>
      <c r="EFA25" s="24"/>
      <c r="EFB25" s="24"/>
      <c r="EFC25" s="24"/>
      <c r="EFD25" s="24"/>
      <c r="EFE25" s="24"/>
      <c r="EFF25" s="24"/>
      <c r="EFG25" s="24"/>
      <c r="EFH25" s="24"/>
      <c r="EFI25" s="24"/>
      <c r="EFJ25" s="24"/>
      <c r="EFK25" s="24"/>
      <c r="EFL25" s="24"/>
      <c r="EFM25" s="24"/>
      <c r="EFN25" s="24"/>
      <c r="EFO25" s="24"/>
      <c r="EFP25" s="24"/>
      <c r="EFQ25" s="24"/>
      <c r="EFR25" s="24"/>
      <c r="EFS25" s="24"/>
      <c r="EFT25" s="24"/>
      <c r="EFU25" s="24"/>
      <c r="EFV25" s="24"/>
      <c r="EFW25" s="24"/>
      <c r="EFX25" s="24"/>
      <c r="EFY25" s="24"/>
      <c r="EFZ25" s="24"/>
      <c r="EGA25" s="24"/>
      <c r="EGB25" s="24"/>
      <c r="EGC25" s="24"/>
      <c r="EGD25" s="24"/>
      <c r="EGE25" s="24"/>
      <c r="EGF25" s="24"/>
      <c r="EGG25" s="24"/>
      <c r="EGH25" s="24"/>
      <c r="EGI25" s="24"/>
      <c r="EGJ25" s="24"/>
      <c r="EGK25" s="24"/>
      <c r="EGL25" s="24"/>
      <c r="EGM25" s="24"/>
      <c r="EGN25" s="24"/>
      <c r="EGO25" s="24"/>
      <c r="EGP25" s="24"/>
      <c r="EGQ25" s="24"/>
      <c r="EGR25" s="24"/>
      <c r="EGS25" s="24"/>
      <c r="EGT25" s="24"/>
      <c r="EGU25" s="24"/>
      <c r="EGV25" s="24"/>
      <c r="EGW25" s="24"/>
      <c r="EGX25" s="24"/>
      <c r="EGY25" s="24"/>
      <c r="EGZ25" s="24"/>
      <c r="EHA25" s="24"/>
      <c r="EHB25" s="24"/>
      <c r="EHC25" s="24"/>
      <c r="EHD25" s="24"/>
      <c r="EHE25" s="24"/>
      <c r="EHF25" s="24"/>
      <c r="EHG25" s="24"/>
      <c r="EHH25" s="24"/>
      <c r="EHI25" s="24"/>
      <c r="EHJ25" s="24"/>
      <c r="EHK25" s="24"/>
      <c r="EHL25" s="24"/>
      <c r="EHM25" s="24"/>
      <c r="EHN25" s="24"/>
      <c r="EHO25" s="24"/>
      <c r="EHP25" s="24"/>
      <c r="EHQ25" s="24"/>
      <c r="EHR25" s="24"/>
      <c r="EHS25" s="24"/>
      <c r="EHT25" s="24"/>
      <c r="EHU25" s="24"/>
      <c r="EHV25" s="24"/>
      <c r="EHW25" s="24"/>
      <c r="EHX25" s="24"/>
      <c r="EHY25" s="24"/>
      <c r="EHZ25" s="24"/>
      <c r="EIA25" s="24"/>
      <c r="EIB25" s="24"/>
      <c r="EIC25" s="24"/>
      <c r="EID25" s="24"/>
      <c r="EIE25" s="24"/>
      <c r="EIF25" s="24"/>
      <c r="EIG25" s="24"/>
      <c r="EIH25" s="24"/>
      <c r="EII25" s="24"/>
      <c r="EIJ25" s="24"/>
      <c r="EIK25" s="24"/>
      <c r="EIL25" s="24"/>
      <c r="EIM25" s="24"/>
      <c r="EIN25" s="24"/>
      <c r="EIO25" s="24"/>
      <c r="EIP25" s="24"/>
      <c r="EIQ25" s="24"/>
      <c r="EIR25" s="24"/>
      <c r="EIS25" s="24"/>
      <c r="EIT25" s="24"/>
      <c r="EIU25" s="24"/>
      <c r="EIV25" s="24"/>
      <c r="EIW25" s="24"/>
      <c r="EIX25" s="24"/>
      <c r="EIY25" s="24"/>
      <c r="EIZ25" s="24"/>
      <c r="EJA25" s="24"/>
      <c r="EJB25" s="24"/>
      <c r="EJC25" s="24"/>
      <c r="EJD25" s="24"/>
      <c r="EJE25" s="24"/>
      <c r="EJF25" s="24"/>
      <c r="EJG25" s="24"/>
      <c r="EJH25" s="24"/>
      <c r="EJI25" s="24"/>
      <c r="EJJ25" s="24"/>
      <c r="EJK25" s="24"/>
      <c r="EJL25" s="24"/>
      <c r="EJM25" s="24"/>
      <c r="EJN25" s="24"/>
      <c r="EJO25" s="24"/>
      <c r="EJP25" s="24"/>
      <c r="EJQ25" s="24"/>
      <c r="EJR25" s="24"/>
      <c r="EJS25" s="24"/>
      <c r="EJT25" s="24"/>
      <c r="EJU25" s="24"/>
      <c r="EJV25" s="24"/>
      <c r="EJW25" s="24"/>
      <c r="EJX25" s="24"/>
      <c r="EJY25" s="24"/>
      <c r="EJZ25" s="24"/>
      <c r="EKA25" s="24"/>
      <c r="EKB25" s="24"/>
      <c r="EKC25" s="24"/>
      <c r="EKD25" s="24"/>
      <c r="EKE25" s="24"/>
      <c r="EKF25" s="24"/>
      <c r="EKG25" s="24"/>
      <c r="EKH25" s="24"/>
      <c r="EKI25" s="24"/>
      <c r="EKJ25" s="24"/>
      <c r="EKK25" s="24"/>
      <c r="EKL25" s="24"/>
      <c r="EKM25" s="24"/>
      <c r="EKN25" s="24"/>
      <c r="EKO25" s="24"/>
      <c r="EKP25" s="24"/>
      <c r="EKQ25" s="24"/>
      <c r="EKR25" s="24"/>
      <c r="EKS25" s="24"/>
      <c r="EKT25" s="24"/>
      <c r="EKU25" s="24"/>
      <c r="EKV25" s="24"/>
      <c r="EKW25" s="24"/>
      <c r="EKX25" s="24"/>
      <c r="EKY25" s="24"/>
      <c r="EKZ25" s="24"/>
      <c r="ELA25" s="24"/>
      <c r="ELB25" s="24"/>
      <c r="ELC25" s="24"/>
      <c r="ELD25" s="24"/>
      <c r="ELE25" s="24"/>
      <c r="ELF25" s="24"/>
      <c r="ELG25" s="24"/>
      <c r="ELH25" s="24"/>
      <c r="ELI25" s="24"/>
      <c r="ELJ25" s="24"/>
      <c r="ELK25" s="24"/>
      <c r="ELL25" s="24"/>
      <c r="ELM25" s="24"/>
      <c r="ELN25" s="24"/>
      <c r="ELO25" s="24"/>
      <c r="ELP25" s="24"/>
      <c r="ELQ25" s="24"/>
      <c r="ELR25" s="24"/>
      <c r="ELS25" s="24"/>
      <c r="ELT25" s="24"/>
      <c r="ELU25" s="24"/>
      <c r="ELV25" s="24"/>
      <c r="ELW25" s="24"/>
      <c r="ELX25" s="24"/>
      <c r="ELY25" s="24"/>
      <c r="ELZ25" s="24"/>
      <c r="EMA25" s="24"/>
      <c r="EMB25" s="24"/>
      <c r="EMC25" s="24"/>
      <c r="EMD25" s="24"/>
      <c r="EME25" s="24"/>
      <c r="EMF25" s="24"/>
      <c r="EMG25" s="24"/>
      <c r="EMH25" s="24"/>
      <c r="EMI25" s="24"/>
      <c r="EMJ25" s="24"/>
      <c r="EMK25" s="24"/>
      <c r="EML25" s="24"/>
      <c r="EMM25" s="24"/>
      <c r="EMN25" s="24"/>
      <c r="EMO25" s="24"/>
      <c r="EMP25" s="24"/>
      <c r="EMQ25" s="24"/>
      <c r="EMR25" s="24"/>
      <c r="EMS25" s="24"/>
      <c r="EMT25" s="24"/>
      <c r="EMU25" s="24"/>
      <c r="EMV25" s="24"/>
      <c r="EMW25" s="24"/>
      <c r="EMX25" s="24"/>
      <c r="EMY25" s="24"/>
      <c r="EMZ25" s="24"/>
      <c r="ENA25" s="24"/>
      <c r="ENB25" s="24"/>
      <c r="ENC25" s="24"/>
      <c r="END25" s="24"/>
      <c r="ENE25" s="24"/>
      <c r="ENF25" s="24"/>
      <c r="ENG25" s="24"/>
      <c r="ENH25" s="24"/>
      <c r="ENI25" s="24"/>
      <c r="ENJ25" s="24"/>
      <c r="ENK25" s="24"/>
      <c r="ENL25" s="24"/>
      <c r="ENM25" s="24"/>
      <c r="ENN25" s="24"/>
      <c r="ENO25" s="24"/>
      <c r="ENP25" s="24"/>
      <c r="ENQ25" s="24"/>
      <c r="ENR25" s="24"/>
      <c r="ENS25" s="24"/>
      <c r="ENT25" s="24"/>
      <c r="ENU25" s="24"/>
      <c r="ENV25" s="24"/>
      <c r="ENW25" s="24"/>
      <c r="ENX25" s="24"/>
      <c r="ENY25" s="24"/>
      <c r="ENZ25" s="24"/>
      <c r="EOA25" s="24"/>
      <c r="EOB25" s="24"/>
      <c r="EOC25" s="24"/>
      <c r="EOD25" s="24"/>
      <c r="EOE25" s="24"/>
      <c r="EOF25" s="24"/>
      <c r="EOG25" s="24"/>
      <c r="EOH25" s="24"/>
      <c r="EOI25" s="24"/>
      <c r="EOJ25" s="24"/>
      <c r="EOK25" s="24"/>
      <c r="EOL25" s="24"/>
      <c r="EOM25" s="24"/>
      <c r="EON25" s="24"/>
      <c r="EOO25" s="24"/>
      <c r="EOP25" s="24"/>
      <c r="EOQ25" s="24"/>
      <c r="EOR25" s="24"/>
      <c r="EOS25" s="24"/>
      <c r="EOT25" s="24"/>
      <c r="EOU25" s="24"/>
      <c r="EOV25" s="24"/>
      <c r="EOW25" s="24"/>
      <c r="EOX25" s="24"/>
      <c r="EOY25" s="24"/>
      <c r="EOZ25" s="24"/>
      <c r="EPA25" s="24"/>
      <c r="EPB25" s="24"/>
      <c r="EPC25" s="24"/>
      <c r="EPD25" s="24"/>
      <c r="EPE25" s="24"/>
      <c r="EPF25" s="24"/>
      <c r="EPG25" s="24"/>
      <c r="EPH25" s="24"/>
      <c r="EPI25" s="24"/>
      <c r="EPJ25" s="24"/>
      <c r="EPK25" s="24"/>
      <c r="EPL25" s="24"/>
      <c r="EPM25" s="24"/>
      <c r="EPN25" s="24"/>
      <c r="EPO25" s="24"/>
      <c r="EPP25" s="24"/>
      <c r="EPQ25" s="24"/>
      <c r="EPR25" s="24"/>
      <c r="EPS25" s="24"/>
      <c r="EPT25" s="24"/>
      <c r="EPU25" s="24"/>
      <c r="EPV25" s="24"/>
      <c r="EPW25" s="24"/>
      <c r="EPX25" s="24"/>
      <c r="EPY25" s="24"/>
      <c r="EPZ25" s="24"/>
      <c r="EQA25" s="24"/>
      <c r="EQB25" s="24"/>
      <c r="EQC25" s="24"/>
      <c r="EQD25" s="24"/>
      <c r="EQE25" s="24"/>
      <c r="EQF25" s="24"/>
      <c r="EQG25" s="24"/>
      <c r="EQH25" s="24"/>
      <c r="EQI25" s="24"/>
      <c r="EQJ25" s="24"/>
      <c r="EQK25" s="24"/>
      <c r="EQL25" s="24"/>
      <c r="EQM25" s="24"/>
      <c r="EQN25" s="24"/>
      <c r="EQO25" s="24"/>
      <c r="EQP25" s="24"/>
      <c r="EQQ25" s="24"/>
      <c r="EQR25" s="24"/>
      <c r="EQS25" s="24"/>
      <c r="EQT25" s="24"/>
      <c r="EQU25" s="24"/>
      <c r="EQV25" s="24"/>
      <c r="EQW25" s="24"/>
      <c r="EQX25" s="24"/>
      <c r="EQY25" s="24"/>
      <c r="EQZ25" s="24"/>
      <c r="ERA25" s="24"/>
      <c r="ERB25" s="24"/>
      <c r="ERC25" s="24"/>
      <c r="ERD25" s="24"/>
      <c r="ERE25" s="24"/>
      <c r="ERF25" s="24"/>
      <c r="ERG25" s="24"/>
      <c r="ERH25" s="24"/>
      <c r="ERI25" s="24"/>
      <c r="ERJ25" s="24"/>
      <c r="ERK25" s="24"/>
      <c r="ERL25" s="24"/>
      <c r="ERM25" s="24"/>
      <c r="ERN25" s="24"/>
      <c r="ERO25" s="24"/>
      <c r="ERP25" s="24"/>
      <c r="ERQ25" s="24"/>
      <c r="ERR25" s="24"/>
      <c r="ERS25" s="24"/>
      <c r="ERT25" s="24"/>
      <c r="ERU25" s="24"/>
      <c r="ERV25" s="24"/>
      <c r="ERW25" s="24"/>
      <c r="ERX25" s="24"/>
      <c r="ERY25" s="24"/>
      <c r="ERZ25" s="24"/>
      <c r="ESA25" s="24"/>
      <c r="ESB25" s="24"/>
      <c r="ESC25" s="24"/>
      <c r="ESD25" s="24"/>
      <c r="ESE25" s="24"/>
      <c r="ESF25" s="24"/>
      <c r="ESG25" s="24"/>
      <c r="ESH25" s="24"/>
      <c r="ESI25" s="24"/>
      <c r="ESJ25" s="24"/>
      <c r="ESK25" s="24"/>
      <c r="ESL25" s="24"/>
      <c r="ESM25" s="24"/>
      <c r="ESN25" s="24"/>
      <c r="ESO25" s="24"/>
      <c r="ESP25" s="24"/>
      <c r="ESQ25" s="24"/>
      <c r="ESR25" s="24"/>
      <c r="ESS25" s="24"/>
      <c r="EST25" s="24"/>
      <c r="ESU25" s="24"/>
      <c r="ESV25" s="24"/>
      <c r="ESW25" s="24"/>
      <c r="ESX25" s="24"/>
      <c r="ESY25" s="24"/>
      <c r="ESZ25" s="24"/>
      <c r="ETA25" s="24"/>
      <c r="ETB25" s="24"/>
      <c r="ETC25" s="24"/>
      <c r="ETD25" s="24"/>
      <c r="ETE25" s="24"/>
      <c r="ETF25" s="24"/>
      <c r="ETG25" s="24"/>
      <c r="ETH25" s="24"/>
      <c r="ETI25" s="24"/>
      <c r="ETJ25" s="24"/>
      <c r="ETK25" s="24"/>
      <c r="ETL25" s="24"/>
      <c r="ETM25" s="24"/>
      <c r="ETN25" s="24"/>
      <c r="ETO25" s="24"/>
      <c r="ETP25" s="24"/>
      <c r="ETQ25" s="24"/>
      <c r="ETR25" s="24"/>
      <c r="ETS25" s="24"/>
      <c r="ETT25" s="24"/>
      <c r="ETU25" s="24"/>
      <c r="ETV25" s="24"/>
      <c r="ETW25" s="24"/>
      <c r="ETX25" s="24"/>
      <c r="ETY25" s="24"/>
      <c r="ETZ25" s="24"/>
      <c r="EUA25" s="24"/>
      <c r="EUB25" s="24"/>
      <c r="EUC25" s="24"/>
      <c r="EUD25" s="24"/>
      <c r="EUE25" s="24"/>
      <c r="EUF25" s="24"/>
      <c r="EUG25" s="24"/>
      <c r="EUH25" s="24"/>
      <c r="EUI25" s="24"/>
      <c r="EUJ25" s="24"/>
      <c r="EUK25" s="24"/>
      <c r="EUL25" s="24"/>
      <c r="EUM25" s="24"/>
      <c r="EUN25" s="24"/>
      <c r="EUO25" s="24"/>
      <c r="EUP25" s="24"/>
      <c r="EUQ25" s="24"/>
      <c r="EUR25" s="24"/>
      <c r="EUS25" s="24"/>
      <c r="EUT25" s="24"/>
      <c r="EUU25" s="24"/>
      <c r="EUV25" s="24"/>
      <c r="EUW25" s="24"/>
      <c r="EUX25" s="24"/>
      <c r="EUY25" s="24"/>
      <c r="EUZ25" s="24"/>
      <c r="EVA25" s="24"/>
      <c r="EVB25" s="24"/>
      <c r="EVC25" s="24"/>
      <c r="EVD25" s="24"/>
      <c r="EVE25" s="24"/>
      <c r="EVF25" s="24"/>
      <c r="EVG25" s="24"/>
      <c r="EVH25" s="24"/>
      <c r="EVI25" s="24"/>
      <c r="EVJ25" s="24"/>
      <c r="EVK25" s="24"/>
      <c r="EVL25" s="24"/>
      <c r="EVM25" s="24"/>
      <c r="EVN25" s="24"/>
      <c r="EVO25" s="24"/>
      <c r="EVP25" s="24"/>
      <c r="EVQ25" s="24"/>
      <c r="EVR25" s="24"/>
      <c r="EVS25" s="24"/>
      <c r="EVT25" s="24"/>
      <c r="EVU25" s="24"/>
      <c r="EVV25" s="24"/>
      <c r="EVW25" s="24"/>
      <c r="EVX25" s="24"/>
      <c r="EVY25" s="24"/>
      <c r="EVZ25" s="24"/>
      <c r="EWA25" s="24"/>
      <c r="EWB25" s="24"/>
      <c r="EWC25" s="24"/>
      <c r="EWD25" s="24"/>
      <c r="EWE25" s="24"/>
      <c r="EWF25" s="24"/>
      <c r="EWG25" s="24"/>
      <c r="EWH25" s="24"/>
      <c r="EWI25" s="24"/>
      <c r="EWJ25" s="24"/>
      <c r="EWK25" s="24"/>
      <c r="EWL25" s="24"/>
      <c r="EWM25" s="24"/>
      <c r="EWN25" s="24"/>
      <c r="EWO25" s="24"/>
      <c r="EWP25" s="24"/>
      <c r="EWQ25" s="24"/>
      <c r="EWR25" s="24"/>
      <c r="EWS25" s="24"/>
      <c r="EWT25" s="24"/>
      <c r="EWU25" s="24"/>
      <c r="EWV25" s="24"/>
      <c r="EWW25" s="24"/>
      <c r="EWX25" s="24"/>
      <c r="EWY25" s="24"/>
      <c r="EWZ25" s="24"/>
      <c r="EXA25" s="24"/>
      <c r="EXB25" s="24"/>
      <c r="EXC25" s="24"/>
      <c r="EXD25" s="24"/>
      <c r="EXE25" s="24"/>
      <c r="EXF25" s="24"/>
      <c r="EXG25" s="24"/>
      <c r="EXH25" s="24"/>
      <c r="EXI25" s="24"/>
      <c r="EXJ25" s="24"/>
      <c r="EXK25" s="24"/>
      <c r="EXL25" s="24"/>
      <c r="EXM25" s="24"/>
      <c r="EXN25" s="24"/>
      <c r="EXO25" s="24"/>
      <c r="EXP25" s="24"/>
      <c r="EXQ25" s="24"/>
      <c r="EXR25" s="24"/>
      <c r="EXS25" s="24"/>
      <c r="EXT25" s="24"/>
      <c r="EXU25" s="24"/>
      <c r="EXV25" s="24"/>
      <c r="EXW25" s="24"/>
      <c r="EXX25" s="24"/>
      <c r="EXY25" s="24"/>
      <c r="EXZ25" s="24"/>
      <c r="EYA25" s="24"/>
      <c r="EYB25" s="24"/>
      <c r="EYC25" s="24"/>
      <c r="EYD25" s="24"/>
      <c r="EYE25" s="24"/>
      <c r="EYF25" s="24"/>
      <c r="EYG25" s="24"/>
      <c r="EYH25" s="24"/>
      <c r="EYI25" s="24"/>
      <c r="EYJ25" s="24"/>
      <c r="EYK25" s="24"/>
      <c r="EYL25" s="24"/>
      <c r="EYM25" s="24"/>
      <c r="EYN25" s="24"/>
      <c r="EYO25" s="24"/>
      <c r="EYP25" s="24"/>
      <c r="EYQ25" s="24"/>
      <c r="EYR25" s="24"/>
      <c r="EYS25" s="24"/>
      <c r="EYT25" s="24"/>
      <c r="EYU25" s="24"/>
      <c r="EYV25" s="24"/>
      <c r="EYW25" s="24"/>
      <c r="EYX25" s="24"/>
      <c r="EYY25" s="24"/>
      <c r="EYZ25" s="24"/>
      <c r="EZA25" s="24"/>
      <c r="EZB25" s="24"/>
      <c r="EZC25" s="24"/>
      <c r="EZD25" s="24"/>
      <c r="EZE25" s="24"/>
      <c r="EZF25" s="24"/>
      <c r="EZG25" s="24"/>
      <c r="EZH25" s="24"/>
      <c r="EZI25" s="24"/>
      <c r="EZJ25" s="24"/>
      <c r="EZK25" s="24"/>
      <c r="EZL25" s="24"/>
      <c r="EZM25" s="24"/>
      <c r="EZN25" s="24"/>
      <c r="EZO25" s="24"/>
      <c r="EZP25" s="24"/>
      <c r="EZQ25" s="24"/>
      <c r="EZR25" s="24"/>
      <c r="EZS25" s="24"/>
      <c r="EZT25" s="24"/>
      <c r="EZU25" s="24"/>
      <c r="EZV25" s="24"/>
      <c r="EZW25" s="24"/>
      <c r="EZX25" s="24"/>
      <c r="EZY25" s="24"/>
      <c r="EZZ25" s="24"/>
      <c r="FAA25" s="24"/>
      <c r="FAB25" s="24"/>
      <c r="FAC25" s="24"/>
      <c r="FAD25" s="24"/>
      <c r="FAE25" s="24"/>
      <c r="FAF25" s="24"/>
      <c r="FAG25" s="24"/>
      <c r="FAH25" s="24"/>
      <c r="FAI25" s="24"/>
      <c r="FAJ25" s="24"/>
      <c r="FAK25" s="24"/>
      <c r="FAL25" s="24"/>
      <c r="FAM25" s="24"/>
      <c r="FAN25" s="24"/>
      <c r="FAO25" s="24"/>
      <c r="FAP25" s="24"/>
      <c r="FAQ25" s="24"/>
      <c r="FAR25" s="24"/>
      <c r="FAS25" s="24"/>
      <c r="FAT25" s="24"/>
      <c r="FAU25" s="24"/>
      <c r="FAV25" s="24"/>
      <c r="FAW25" s="24"/>
      <c r="FAX25" s="24"/>
      <c r="FAY25" s="24"/>
      <c r="FAZ25" s="24"/>
      <c r="FBA25" s="24"/>
      <c r="FBB25" s="24"/>
      <c r="FBC25" s="24"/>
      <c r="FBD25" s="24"/>
      <c r="FBE25" s="24"/>
      <c r="FBF25" s="24"/>
      <c r="FBG25" s="24"/>
      <c r="FBH25" s="24"/>
      <c r="FBI25" s="24"/>
      <c r="FBJ25" s="24"/>
      <c r="FBK25" s="24"/>
      <c r="FBL25" s="24"/>
      <c r="FBM25" s="24"/>
      <c r="FBN25" s="24"/>
      <c r="FBO25" s="24"/>
      <c r="FBP25" s="24"/>
      <c r="FBQ25" s="24"/>
      <c r="FBR25" s="24"/>
      <c r="FBS25" s="24"/>
      <c r="FBT25" s="24"/>
      <c r="FBU25" s="24"/>
      <c r="FBV25" s="24"/>
      <c r="FBW25" s="24"/>
      <c r="FBX25" s="24"/>
      <c r="FBY25" s="24"/>
      <c r="FBZ25" s="24"/>
      <c r="FCA25" s="24"/>
      <c r="FCB25" s="24"/>
      <c r="FCC25" s="24"/>
      <c r="FCD25" s="24"/>
      <c r="FCE25" s="24"/>
      <c r="FCF25" s="24"/>
      <c r="FCG25" s="24"/>
      <c r="FCH25" s="24"/>
      <c r="FCI25" s="24"/>
      <c r="FCJ25" s="24"/>
      <c r="FCK25" s="24"/>
      <c r="FCL25" s="24"/>
      <c r="FCM25" s="24"/>
      <c r="FCN25" s="24"/>
      <c r="FCO25" s="24"/>
      <c r="FCP25" s="24"/>
      <c r="FCQ25" s="24"/>
      <c r="FCR25" s="24"/>
      <c r="FCS25" s="24"/>
      <c r="FCT25" s="24"/>
      <c r="FCU25" s="24"/>
      <c r="FCV25" s="24"/>
      <c r="FCW25" s="24"/>
      <c r="FCX25" s="24"/>
      <c r="FCY25" s="24"/>
      <c r="FCZ25" s="24"/>
      <c r="FDA25" s="24"/>
      <c r="FDB25" s="24"/>
      <c r="FDC25" s="24"/>
      <c r="FDD25" s="24"/>
      <c r="FDE25" s="24"/>
      <c r="FDF25" s="24"/>
      <c r="FDG25" s="24"/>
      <c r="FDH25" s="24"/>
      <c r="FDI25" s="24"/>
      <c r="FDJ25" s="24"/>
      <c r="FDK25" s="24"/>
      <c r="FDL25" s="24"/>
      <c r="FDM25" s="24"/>
      <c r="FDN25" s="24"/>
      <c r="FDO25" s="24"/>
      <c r="FDP25" s="24"/>
      <c r="FDQ25" s="24"/>
      <c r="FDR25" s="24"/>
      <c r="FDS25" s="24"/>
      <c r="FDT25" s="24"/>
      <c r="FDU25" s="24"/>
      <c r="FDV25" s="24"/>
      <c r="FDW25" s="24"/>
      <c r="FDX25" s="24"/>
      <c r="FDY25" s="24"/>
      <c r="FDZ25" s="24"/>
      <c r="FEA25" s="24"/>
      <c r="FEB25" s="24"/>
      <c r="FEC25" s="24"/>
      <c r="FED25" s="24"/>
      <c r="FEE25" s="24"/>
      <c r="FEF25" s="24"/>
      <c r="FEG25" s="24"/>
      <c r="FEH25" s="24"/>
      <c r="FEI25" s="24"/>
      <c r="FEJ25" s="24"/>
      <c r="FEK25" s="24"/>
      <c r="FEL25" s="24"/>
      <c r="FEM25" s="24"/>
      <c r="FEN25" s="24"/>
      <c r="FEO25" s="24"/>
      <c r="FEP25" s="24"/>
      <c r="FEQ25" s="24"/>
      <c r="FER25" s="24"/>
      <c r="FES25" s="24"/>
      <c r="FET25" s="24"/>
      <c r="FEU25" s="24"/>
      <c r="FEV25" s="24"/>
      <c r="FEW25" s="24"/>
      <c r="FEX25" s="24"/>
      <c r="FEY25" s="24"/>
      <c r="FEZ25" s="24"/>
      <c r="FFA25" s="24"/>
      <c r="FFB25" s="24"/>
      <c r="FFC25" s="24"/>
      <c r="FFD25" s="24"/>
      <c r="FFE25" s="24"/>
      <c r="FFF25" s="24"/>
      <c r="FFG25" s="24"/>
      <c r="FFH25" s="24"/>
      <c r="FFI25" s="24"/>
      <c r="FFJ25" s="24"/>
      <c r="FFK25" s="24"/>
      <c r="FFL25" s="24"/>
      <c r="FFM25" s="24"/>
      <c r="FFN25" s="24"/>
      <c r="FFO25" s="24"/>
      <c r="FFP25" s="24"/>
      <c r="FFQ25" s="24"/>
      <c r="FFR25" s="24"/>
      <c r="FFS25" s="24"/>
      <c r="FFT25" s="24"/>
      <c r="FFU25" s="24"/>
      <c r="FFV25" s="24"/>
      <c r="FFW25" s="24"/>
      <c r="FFX25" s="24"/>
      <c r="FFY25" s="24"/>
      <c r="FFZ25" s="24"/>
      <c r="FGA25" s="24"/>
      <c r="FGB25" s="24"/>
      <c r="FGC25" s="24"/>
      <c r="FGD25" s="24"/>
      <c r="FGE25" s="24"/>
      <c r="FGF25" s="24"/>
      <c r="FGG25" s="24"/>
      <c r="FGH25" s="24"/>
      <c r="FGI25" s="24"/>
      <c r="FGJ25" s="24"/>
      <c r="FGK25" s="24"/>
      <c r="FGL25" s="24"/>
      <c r="FGM25" s="24"/>
      <c r="FGN25" s="24"/>
      <c r="FGO25" s="24"/>
      <c r="FGP25" s="24"/>
      <c r="FGQ25" s="24"/>
      <c r="FGR25" s="24"/>
      <c r="FGS25" s="24"/>
      <c r="FGT25" s="24"/>
      <c r="FGU25" s="24"/>
      <c r="FGV25" s="24"/>
      <c r="FGW25" s="24"/>
      <c r="FGX25" s="24"/>
      <c r="FGY25" s="24"/>
      <c r="FGZ25" s="24"/>
      <c r="FHA25" s="24"/>
      <c r="FHB25" s="24"/>
      <c r="FHC25" s="24"/>
      <c r="FHD25" s="24"/>
      <c r="FHE25" s="24"/>
      <c r="FHF25" s="24"/>
      <c r="FHG25" s="24"/>
      <c r="FHH25" s="24"/>
      <c r="FHI25" s="24"/>
      <c r="FHJ25" s="24"/>
      <c r="FHK25" s="24"/>
      <c r="FHL25" s="24"/>
      <c r="FHM25" s="24"/>
      <c r="FHN25" s="24"/>
      <c r="FHO25" s="24"/>
      <c r="FHP25" s="24"/>
      <c r="FHQ25" s="24"/>
      <c r="FHR25" s="24"/>
      <c r="FHS25" s="24"/>
      <c r="FHT25" s="24"/>
      <c r="FHU25" s="24"/>
      <c r="FHV25" s="24"/>
      <c r="FHW25" s="24"/>
      <c r="FHX25" s="24"/>
      <c r="FHY25" s="24"/>
      <c r="FHZ25" s="24"/>
      <c r="FIA25" s="24"/>
      <c r="FIB25" s="24"/>
      <c r="FIC25" s="24"/>
      <c r="FID25" s="24"/>
      <c r="FIE25" s="24"/>
      <c r="FIF25" s="24"/>
      <c r="FIG25" s="24"/>
      <c r="FIH25" s="24"/>
      <c r="FII25" s="24"/>
      <c r="FIJ25" s="24"/>
      <c r="FIK25" s="24"/>
      <c r="FIL25" s="24"/>
      <c r="FIM25" s="24"/>
      <c r="FIN25" s="24"/>
      <c r="FIO25" s="24"/>
      <c r="FIP25" s="24"/>
      <c r="FIQ25" s="24"/>
      <c r="FIR25" s="24"/>
      <c r="FIS25" s="24"/>
      <c r="FIT25" s="24"/>
      <c r="FIU25" s="24"/>
      <c r="FIV25" s="24"/>
      <c r="FIW25" s="24"/>
      <c r="FIX25" s="24"/>
      <c r="FIY25" s="24"/>
      <c r="FIZ25" s="24"/>
      <c r="FJA25" s="24"/>
      <c r="FJB25" s="24"/>
      <c r="FJC25" s="24"/>
      <c r="FJD25" s="24"/>
      <c r="FJE25" s="24"/>
      <c r="FJF25" s="24"/>
      <c r="FJG25" s="24"/>
      <c r="FJH25" s="24"/>
      <c r="FJI25" s="24"/>
      <c r="FJJ25" s="24"/>
      <c r="FJK25" s="24"/>
      <c r="FJL25" s="24"/>
      <c r="FJM25" s="24"/>
      <c r="FJN25" s="24"/>
      <c r="FJO25" s="24"/>
      <c r="FJP25" s="24"/>
      <c r="FJQ25" s="24"/>
      <c r="FJR25" s="24"/>
      <c r="FJS25" s="24"/>
      <c r="FJT25" s="24"/>
      <c r="FJU25" s="24"/>
      <c r="FJV25" s="24"/>
      <c r="FJW25" s="24"/>
      <c r="FJX25" s="24"/>
      <c r="FJY25" s="24"/>
      <c r="FJZ25" s="24"/>
      <c r="FKA25" s="24"/>
      <c r="FKB25" s="24"/>
      <c r="FKC25" s="24"/>
      <c r="FKD25" s="24"/>
      <c r="FKE25" s="24"/>
      <c r="FKF25" s="24"/>
      <c r="FKG25" s="24"/>
      <c r="FKH25" s="24"/>
      <c r="FKI25" s="24"/>
      <c r="FKJ25" s="24"/>
      <c r="FKK25" s="24"/>
      <c r="FKL25" s="24"/>
      <c r="FKM25" s="24"/>
      <c r="FKN25" s="24"/>
      <c r="FKO25" s="24"/>
      <c r="FKP25" s="24"/>
      <c r="FKQ25" s="24"/>
      <c r="FKR25" s="24"/>
      <c r="FKS25" s="24"/>
      <c r="FKT25" s="24"/>
      <c r="FKU25" s="24"/>
      <c r="FKV25" s="24"/>
      <c r="FKW25" s="24"/>
      <c r="FKX25" s="24"/>
      <c r="FKY25" s="24"/>
      <c r="FKZ25" s="24"/>
      <c r="FLA25" s="24"/>
      <c r="FLB25" s="24"/>
      <c r="FLC25" s="24"/>
      <c r="FLD25" s="24"/>
      <c r="FLE25" s="24"/>
      <c r="FLF25" s="24"/>
      <c r="FLG25" s="24"/>
      <c r="FLH25" s="24"/>
      <c r="FLI25" s="24"/>
      <c r="FLJ25" s="24"/>
      <c r="FLK25" s="24"/>
      <c r="FLL25" s="24"/>
      <c r="FLM25" s="24"/>
      <c r="FLN25" s="24"/>
      <c r="FLO25" s="24"/>
      <c r="FLP25" s="24"/>
      <c r="FLQ25" s="24"/>
      <c r="FLR25" s="24"/>
      <c r="FLS25" s="24"/>
      <c r="FLT25" s="24"/>
      <c r="FLU25" s="24"/>
      <c r="FLV25" s="24"/>
      <c r="FLW25" s="24"/>
      <c r="FLX25" s="24"/>
      <c r="FLY25" s="24"/>
      <c r="FLZ25" s="24"/>
      <c r="FMA25" s="24"/>
      <c r="FMB25" s="24"/>
      <c r="FMC25" s="24"/>
      <c r="FMD25" s="24"/>
      <c r="FME25" s="24"/>
      <c r="FMF25" s="24"/>
      <c r="FMG25" s="24"/>
      <c r="FMH25" s="24"/>
      <c r="FMI25" s="24"/>
      <c r="FMJ25" s="24"/>
      <c r="FMK25" s="24"/>
      <c r="FML25" s="24"/>
      <c r="FMM25" s="24"/>
      <c r="FMN25" s="24"/>
      <c r="FMO25" s="24"/>
      <c r="FMP25" s="24"/>
      <c r="FMQ25" s="24"/>
      <c r="FMR25" s="24"/>
      <c r="FMS25" s="24"/>
      <c r="FMT25" s="24"/>
      <c r="FMU25" s="24"/>
      <c r="FMV25" s="24"/>
      <c r="FMW25" s="24"/>
      <c r="FMX25" s="24"/>
      <c r="FMY25" s="24"/>
      <c r="FMZ25" s="24"/>
      <c r="FNA25" s="24"/>
      <c r="FNB25" s="24"/>
      <c r="FNC25" s="24"/>
      <c r="FND25" s="24"/>
      <c r="FNE25" s="24"/>
      <c r="FNF25" s="24"/>
      <c r="FNG25" s="24"/>
      <c r="FNH25" s="24"/>
      <c r="FNI25" s="24"/>
      <c r="FNJ25" s="24"/>
      <c r="FNK25" s="24"/>
      <c r="FNL25" s="24"/>
      <c r="FNM25" s="24"/>
      <c r="FNN25" s="24"/>
      <c r="FNO25" s="24"/>
      <c r="FNP25" s="24"/>
      <c r="FNQ25" s="24"/>
      <c r="FNR25" s="24"/>
      <c r="FNS25" s="24"/>
      <c r="FNT25" s="24"/>
      <c r="FNU25" s="24"/>
      <c r="FNV25" s="24"/>
      <c r="FNW25" s="24"/>
      <c r="FNX25" s="24"/>
      <c r="FNY25" s="24"/>
      <c r="FNZ25" s="24"/>
      <c r="FOA25" s="24"/>
      <c r="FOB25" s="24"/>
      <c r="FOC25" s="24"/>
      <c r="FOD25" s="24"/>
      <c r="FOE25" s="24"/>
      <c r="FOF25" s="24"/>
      <c r="FOG25" s="24"/>
      <c r="FOH25" s="24"/>
      <c r="FOI25" s="24"/>
      <c r="FOJ25" s="24"/>
      <c r="FOK25" s="24"/>
      <c r="FOL25" s="24"/>
      <c r="FOM25" s="24"/>
      <c r="FON25" s="24"/>
      <c r="FOO25" s="24"/>
      <c r="FOP25" s="24"/>
      <c r="FOQ25" s="24"/>
      <c r="FOR25" s="24"/>
      <c r="FOS25" s="24"/>
      <c r="FOT25" s="24"/>
      <c r="FOU25" s="24"/>
      <c r="FOV25" s="24"/>
      <c r="FOW25" s="24"/>
      <c r="FOX25" s="24"/>
      <c r="FOY25" s="24"/>
      <c r="FOZ25" s="24"/>
      <c r="FPA25" s="24"/>
      <c r="FPB25" s="24"/>
      <c r="FPC25" s="24"/>
      <c r="FPD25" s="24"/>
      <c r="FPE25" s="24"/>
      <c r="FPF25" s="24"/>
      <c r="FPG25" s="24"/>
      <c r="FPH25" s="24"/>
      <c r="FPI25" s="24"/>
      <c r="FPJ25" s="24"/>
      <c r="FPK25" s="24"/>
      <c r="FPL25" s="24"/>
      <c r="FPM25" s="24"/>
      <c r="FPN25" s="24"/>
      <c r="FPO25" s="24"/>
      <c r="FPP25" s="24"/>
      <c r="FPQ25" s="24"/>
      <c r="FPR25" s="24"/>
      <c r="FPS25" s="24"/>
      <c r="FPT25" s="24"/>
      <c r="FPU25" s="24"/>
      <c r="FPV25" s="24"/>
      <c r="FPW25" s="24"/>
      <c r="FPX25" s="24"/>
      <c r="FPY25" s="24"/>
      <c r="FPZ25" s="24"/>
      <c r="FQA25" s="24"/>
      <c r="FQB25" s="24"/>
      <c r="FQC25" s="24"/>
      <c r="FQD25" s="24"/>
      <c r="FQE25" s="24"/>
      <c r="FQF25" s="24"/>
      <c r="FQG25" s="24"/>
      <c r="FQH25" s="24"/>
      <c r="FQI25" s="24"/>
      <c r="FQJ25" s="24"/>
      <c r="FQK25" s="24"/>
      <c r="FQL25" s="24"/>
      <c r="FQM25" s="24"/>
      <c r="FQN25" s="24"/>
      <c r="FQO25" s="24"/>
      <c r="FQP25" s="24"/>
      <c r="FQQ25" s="24"/>
      <c r="FQR25" s="24"/>
      <c r="FQS25" s="24"/>
      <c r="FQT25" s="24"/>
      <c r="FQU25" s="24"/>
      <c r="FQV25" s="24"/>
      <c r="FQW25" s="24"/>
      <c r="FQX25" s="24"/>
      <c r="FQY25" s="24"/>
      <c r="FQZ25" s="24"/>
      <c r="FRA25" s="24"/>
      <c r="FRB25" s="24"/>
      <c r="FRC25" s="24"/>
      <c r="FRD25" s="24"/>
      <c r="FRE25" s="24"/>
      <c r="FRF25" s="24"/>
      <c r="FRG25" s="24"/>
      <c r="FRH25" s="24"/>
      <c r="FRI25" s="24"/>
      <c r="FRJ25" s="24"/>
      <c r="FRK25" s="24"/>
      <c r="FRL25" s="24"/>
      <c r="FRM25" s="24"/>
      <c r="FRN25" s="24"/>
      <c r="FRO25" s="24"/>
      <c r="FRP25" s="24"/>
      <c r="FRQ25" s="24"/>
      <c r="FRR25" s="24"/>
      <c r="FRS25" s="24"/>
      <c r="FRT25" s="24"/>
      <c r="FRU25" s="24"/>
      <c r="FRV25" s="24"/>
      <c r="FRW25" s="24"/>
      <c r="FRX25" s="24"/>
      <c r="FRY25" s="24"/>
      <c r="FRZ25" s="24"/>
      <c r="FSA25" s="24"/>
      <c r="FSB25" s="24"/>
      <c r="FSC25" s="24"/>
      <c r="FSD25" s="24"/>
      <c r="FSE25" s="24"/>
      <c r="FSF25" s="24"/>
      <c r="FSG25" s="24"/>
      <c r="FSH25" s="24"/>
      <c r="FSI25" s="24"/>
      <c r="FSJ25" s="24"/>
      <c r="FSK25" s="24"/>
      <c r="FSL25" s="24"/>
      <c r="FSM25" s="24"/>
      <c r="FSN25" s="24"/>
      <c r="FSO25" s="24"/>
      <c r="FSP25" s="24"/>
      <c r="FSQ25" s="24"/>
      <c r="FSR25" s="24"/>
      <c r="FSS25" s="24"/>
      <c r="FST25" s="24"/>
      <c r="FSU25" s="24"/>
      <c r="FSV25" s="24"/>
      <c r="FSW25" s="24"/>
      <c r="FSX25" s="24"/>
      <c r="FSY25" s="24"/>
      <c r="FSZ25" s="24"/>
      <c r="FTA25" s="24"/>
      <c r="FTB25" s="24"/>
      <c r="FTC25" s="24"/>
      <c r="FTD25" s="24"/>
      <c r="FTE25" s="24"/>
      <c r="FTF25" s="24"/>
      <c r="FTG25" s="24"/>
      <c r="FTH25" s="24"/>
      <c r="FTI25" s="24"/>
      <c r="FTJ25" s="24"/>
      <c r="FTK25" s="24"/>
      <c r="FTL25" s="24"/>
      <c r="FTM25" s="24"/>
      <c r="FTN25" s="24"/>
      <c r="FTO25" s="24"/>
      <c r="FTP25" s="24"/>
      <c r="FTQ25" s="24"/>
      <c r="FTR25" s="24"/>
      <c r="FTS25" s="24"/>
      <c r="FTT25" s="24"/>
      <c r="FTU25" s="24"/>
      <c r="FTV25" s="24"/>
      <c r="FTW25" s="24"/>
      <c r="FTX25" s="24"/>
      <c r="FTY25" s="24"/>
      <c r="FTZ25" s="24"/>
      <c r="FUA25" s="24"/>
      <c r="FUB25" s="24"/>
      <c r="FUC25" s="24"/>
      <c r="FUD25" s="24"/>
      <c r="FUE25" s="24"/>
      <c r="FUF25" s="24"/>
      <c r="FUG25" s="24"/>
      <c r="FUH25" s="24"/>
      <c r="FUI25" s="24"/>
      <c r="FUJ25" s="24"/>
      <c r="FUK25" s="24"/>
      <c r="FUL25" s="24"/>
      <c r="FUM25" s="24"/>
      <c r="FUN25" s="24"/>
      <c r="FUO25" s="24"/>
      <c r="FUP25" s="24"/>
      <c r="FUQ25" s="24"/>
      <c r="FUR25" s="24"/>
      <c r="FUS25" s="24"/>
      <c r="FUT25" s="24"/>
      <c r="FUU25" s="24"/>
      <c r="FUV25" s="24"/>
      <c r="FUW25" s="24"/>
      <c r="FUX25" s="24"/>
      <c r="FUY25" s="24"/>
      <c r="FUZ25" s="24"/>
      <c r="FVA25" s="24"/>
      <c r="FVB25" s="24"/>
      <c r="FVC25" s="24"/>
      <c r="FVD25" s="24"/>
      <c r="FVE25" s="24"/>
      <c r="FVF25" s="24"/>
      <c r="FVG25" s="24"/>
      <c r="FVH25" s="24"/>
      <c r="FVI25" s="24"/>
      <c r="FVJ25" s="24"/>
      <c r="FVK25" s="24"/>
      <c r="FVL25" s="24"/>
      <c r="FVM25" s="24"/>
      <c r="FVN25" s="24"/>
      <c r="FVO25" s="24"/>
      <c r="FVP25" s="24"/>
      <c r="FVQ25" s="24"/>
      <c r="FVR25" s="24"/>
      <c r="FVS25" s="24"/>
      <c r="FVT25" s="24"/>
      <c r="FVU25" s="24"/>
      <c r="FVV25" s="24"/>
      <c r="FVW25" s="24"/>
      <c r="FVX25" s="24"/>
      <c r="FVY25" s="24"/>
      <c r="FVZ25" s="24"/>
      <c r="FWA25" s="24"/>
      <c r="FWB25" s="24"/>
      <c r="FWC25" s="24"/>
      <c r="FWD25" s="24"/>
      <c r="FWE25" s="24"/>
      <c r="FWF25" s="24"/>
      <c r="FWG25" s="24"/>
      <c r="FWH25" s="24"/>
      <c r="FWI25" s="24"/>
      <c r="FWJ25" s="24"/>
      <c r="FWK25" s="24"/>
      <c r="FWL25" s="24"/>
      <c r="FWM25" s="24"/>
      <c r="FWN25" s="24"/>
      <c r="FWO25" s="24"/>
      <c r="FWP25" s="24"/>
      <c r="FWQ25" s="24"/>
      <c r="FWR25" s="24"/>
      <c r="FWS25" s="24"/>
      <c r="FWT25" s="24"/>
      <c r="FWU25" s="24"/>
      <c r="FWV25" s="24"/>
      <c r="FWW25" s="24"/>
      <c r="FWX25" s="24"/>
      <c r="FWY25" s="24"/>
      <c r="FWZ25" s="24"/>
      <c r="FXA25" s="24"/>
      <c r="FXB25" s="24"/>
      <c r="FXC25" s="24"/>
      <c r="FXD25" s="24"/>
      <c r="FXE25" s="24"/>
      <c r="FXF25" s="24"/>
      <c r="FXG25" s="24"/>
      <c r="FXH25" s="24"/>
      <c r="FXI25" s="24"/>
      <c r="FXJ25" s="24"/>
      <c r="FXK25" s="24"/>
      <c r="FXL25" s="24"/>
      <c r="FXM25" s="24"/>
      <c r="FXN25" s="24"/>
      <c r="FXO25" s="24"/>
      <c r="FXP25" s="24"/>
      <c r="FXQ25" s="24"/>
      <c r="FXR25" s="24"/>
      <c r="FXS25" s="24"/>
      <c r="FXT25" s="24"/>
      <c r="FXU25" s="24"/>
      <c r="FXV25" s="24"/>
      <c r="FXW25" s="24"/>
      <c r="FXX25" s="24"/>
      <c r="FXY25" s="24"/>
      <c r="FXZ25" s="24"/>
      <c r="FYA25" s="24"/>
      <c r="FYB25" s="24"/>
      <c r="FYC25" s="24"/>
      <c r="FYD25" s="24"/>
      <c r="FYE25" s="24"/>
      <c r="FYF25" s="24"/>
      <c r="FYG25" s="24"/>
      <c r="FYH25" s="24"/>
      <c r="FYI25" s="24"/>
      <c r="FYJ25" s="24"/>
      <c r="FYK25" s="24"/>
      <c r="FYL25" s="24"/>
      <c r="FYM25" s="24"/>
      <c r="FYN25" s="24"/>
      <c r="FYO25" s="24"/>
      <c r="FYP25" s="24"/>
      <c r="FYQ25" s="24"/>
      <c r="FYR25" s="24"/>
      <c r="FYS25" s="24"/>
      <c r="FYT25" s="24"/>
      <c r="FYU25" s="24"/>
      <c r="FYV25" s="24"/>
      <c r="FYW25" s="24"/>
      <c r="FYX25" s="24"/>
      <c r="FYY25" s="24"/>
      <c r="FYZ25" s="24"/>
      <c r="FZA25" s="24"/>
      <c r="FZB25" s="24"/>
      <c r="FZC25" s="24"/>
      <c r="FZD25" s="24"/>
      <c r="FZE25" s="24"/>
      <c r="FZF25" s="24"/>
      <c r="FZG25" s="24"/>
      <c r="FZH25" s="24"/>
      <c r="FZI25" s="24"/>
      <c r="FZJ25" s="24"/>
      <c r="FZK25" s="24"/>
      <c r="FZL25" s="24"/>
      <c r="FZM25" s="24"/>
      <c r="FZN25" s="24"/>
      <c r="FZO25" s="24"/>
      <c r="FZP25" s="24"/>
      <c r="FZQ25" s="24"/>
      <c r="FZR25" s="24"/>
      <c r="FZS25" s="24"/>
      <c r="FZT25" s="24"/>
      <c r="FZU25" s="24"/>
      <c r="FZV25" s="24"/>
      <c r="FZW25" s="24"/>
      <c r="FZX25" s="24"/>
      <c r="FZY25" s="24"/>
      <c r="FZZ25" s="24"/>
      <c r="GAA25" s="24"/>
      <c r="GAB25" s="24"/>
      <c r="GAC25" s="24"/>
      <c r="GAD25" s="24"/>
      <c r="GAE25" s="24"/>
      <c r="GAF25" s="24"/>
      <c r="GAG25" s="24"/>
      <c r="GAH25" s="24"/>
      <c r="GAI25" s="24"/>
      <c r="GAJ25" s="24"/>
      <c r="GAK25" s="24"/>
      <c r="GAL25" s="24"/>
      <c r="GAM25" s="24"/>
      <c r="GAN25" s="24"/>
      <c r="GAO25" s="24"/>
      <c r="GAP25" s="24"/>
      <c r="GAQ25" s="24"/>
      <c r="GAR25" s="24"/>
      <c r="GAS25" s="24"/>
      <c r="GAT25" s="24"/>
      <c r="GAU25" s="24"/>
      <c r="GAV25" s="24"/>
      <c r="GAW25" s="24"/>
      <c r="GAX25" s="24"/>
      <c r="GAY25" s="24"/>
      <c r="GAZ25" s="24"/>
      <c r="GBA25" s="24"/>
      <c r="GBB25" s="24"/>
      <c r="GBC25" s="24"/>
      <c r="GBD25" s="24"/>
      <c r="GBE25" s="24"/>
      <c r="GBF25" s="24"/>
      <c r="GBG25" s="24"/>
      <c r="GBH25" s="24"/>
      <c r="GBI25" s="24"/>
      <c r="GBJ25" s="24"/>
      <c r="GBK25" s="24"/>
      <c r="GBL25" s="24"/>
      <c r="GBM25" s="24"/>
      <c r="GBN25" s="24"/>
      <c r="GBO25" s="24"/>
      <c r="GBP25" s="24"/>
      <c r="GBQ25" s="24"/>
      <c r="GBR25" s="24"/>
      <c r="GBS25" s="24"/>
      <c r="GBT25" s="24"/>
      <c r="GBU25" s="24"/>
      <c r="GBV25" s="24"/>
      <c r="GBW25" s="24"/>
      <c r="GBX25" s="24"/>
      <c r="GBY25" s="24"/>
      <c r="GBZ25" s="24"/>
      <c r="GCA25" s="24"/>
      <c r="GCB25" s="24"/>
      <c r="GCC25" s="24"/>
      <c r="GCD25" s="24"/>
      <c r="GCE25" s="24"/>
      <c r="GCF25" s="24"/>
      <c r="GCG25" s="24"/>
      <c r="GCH25" s="24"/>
      <c r="GCI25" s="24"/>
      <c r="GCJ25" s="24"/>
      <c r="GCK25" s="24"/>
      <c r="GCL25" s="24"/>
      <c r="GCM25" s="24"/>
      <c r="GCN25" s="24"/>
      <c r="GCO25" s="24"/>
      <c r="GCP25" s="24"/>
      <c r="GCQ25" s="24"/>
      <c r="GCR25" s="24"/>
      <c r="GCS25" s="24"/>
      <c r="GCT25" s="24"/>
      <c r="GCU25" s="24"/>
      <c r="GCV25" s="24"/>
      <c r="GCW25" s="24"/>
      <c r="GCX25" s="24"/>
      <c r="GCY25" s="24"/>
      <c r="GCZ25" s="24"/>
      <c r="GDA25" s="24"/>
      <c r="GDB25" s="24"/>
      <c r="GDC25" s="24"/>
      <c r="GDD25" s="24"/>
      <c r="GDE25" s="24"/>
      <c r="GDF25" s="24"/>
      <c r="GDG25" s="24"/>
      <c r="GDH25" s="24"/>
      <c r="GDI25" s="24"/>
      <c r="GDJ25" s="24"/>
      <c r="GDK25" s="24"/>
      <c r="GDL25" s="24"/>
      <c r="GDM25" s="24"/>
      <c r="GDN25" s="24"/>
      <c r="GDO25" s="24"/>
      <c r="GDP25" s="24"/>
      <c r="GDQ25" s="24"/>
      <c r="GDR25" s="24"/>
      <c r="GDS25" s="24"/>
      <c r="GDT25" s="24"/>
      <c r="GDU25" s="24"/>
      <c r="GDV25" s="24"/>
      <c r="GDW25" s="24"/>
      <c r="GDX25" s="24"/>
      <c r="GDY25" s="24"/>
      <c r="GDZ25" s="24"/>
      <c r="GEA25" s="24"/>
      <c r="GEB25" s="24"/>
      <c r="GEC25" s="24"/>
      <c r="GED25" s="24"/>
      <c r="GEE25" s="24"/>
      <c r="GEF25" s="24"/>
      <c r="GEG25" s="24"/>
      <c r="GEH25" s="24"/>
      <c r="GEI25" s="24"/>
      <c r="GEJ25" s="24"/>
      <c r="GEK25" s="24"/>
      <c r="GEL25" s="24"/>
      <c r="GEM25" s="24"/>
      <c r="GEN25" s="24"/>
      <c r="GEO25" s="24"/>
      <c r="GEP25" s="24"/>
      <c r="GEQ25" s="24"/>
      <c r="GER25" s="24"/>
      <c r="GES25" s="24"/>
      <c r="GET25" s="24"/>
      <c r="GEU25" s="24"/>
      <c r="GEV25" s="24"/>
      <c r="GEW25" s="24"/>
      <c r="GEX25" s="24"/>
      <c r="GEY25" s="24"/>
      <c r="GEZ25" s="24"/>
      <c r="GFA25" s="24"/>
      <c r="GFB25" s="24"/>
      <c r="GFC25" s="24"/>
      <c r="GFD25" s="24"/>
      <c r="GFE25" s="24"/>
      <c r="GFF25" s="24"/>
      <c r="GFG25" s="24"/>
      <c r="GFH25" s="24"/>
      <c r="GFI25" s="24"/>
      <c r="GFJ25" s="24"/>
      <c r="GFK25" s="24"/>
      <c r="GFL25" s="24"/>
      <c r="GFM25" s="24"/>
      <c r="GFN25" s="24"/>
      <c r="GFO25" s="24"/>
      <c r="GFP25" s="24"/>
      <c r="GFQ25" s="24"/>
      <c r="GFR25" s="24"/>
      <c r="GFS25" s="24"/>
      <c r="GFT25" s="24"/>
      <c r="GFU25" s="24"/>
      <c r="GFV25" s="24"/>
      <c r="GFW25" s="24"/>
      <c r="GFX25" s="24"/>
      <c r="GFY25" s="24"/>
      <c r="GFZ25" s="24"/>
      <c r="GGA25" s="24"/>
      <c r="GGB25" s="24"/>
      <c r="GGC25" s="24"/>
      <c r="GGD25" s="24"/>
      <c r="GGE25" s="24"/>
      <c r="GGF25" s="24"/>
      <c r="GGG25" s="24"/>
      <c r="GGH25" s="24"/>
      <c r="GGI25" s="24"/>
      <c r="GGJ25" s="24"/>
      <c r="GGK25" s="24"/>
      <c r="GGL25" s="24"/>
      <c r="GGM25" s="24"/>
      <c r="GGN25" s="24"/>
      <c r="GGO25" s="24"/>
      <c r="GGP25" s="24"/>
      <c r="GGQ25" s="24"/>
      <c r="GGR25" s="24"/>
      <c r="GGS25" s="24"/>
      <c r="GGT25" s="24"/>
      <c r="GGU25" s="24"/>
      <c r="GGV25" s="24"/>
      <c r="GGW25" s="24"/>
      <c r="GGX25" s="24"/>
      <c r="GGY25" s="24"/>
      <c r="GGZ25" s="24"/>
      <c r="GHA25" s="24"/>
      <c r="GHB25" s="24"/>
      <c r="GHC25" s="24"/>
      <c r="GHD25" s="24"/>
      <c r="GHE25" s="24"/>
      <c r="GHF25" s="24"/>
      <c r="GHG25" s="24"/>
      <c r="GHH25" s="24"/>
      <c r="GHI25" s="24"/>
      <c r="GHJ25" s="24"/>
      <c r="GHK25" s="24"/>
      <c r="GHL25" s="24"/>
      <c r="GHM25" s="24"/>
      <c r="GHN25" s="24"/>
      <c r="GHO25" s="24"/>
      <c r="GHP25" s="24"/>
      <c r="GHQ25" s="24"/>
      <c r="GHR25" s="24"/>
      <c r="GHS25" s="24"/>
      <c r="GHT25" s="24"/>
      <c r="GHU25" s="24"/>
      <c r="GHV25" s="24"/>
      <c r="GHW25" s="24"/>
      <c r="GHX25" s="24"/>
      <c r="GHY25" s="24"/>
      <c r="GHZ25" s="24"/>
      <c r="GIA25" s="24"/>
      <c r="GIB25" s="24"/>
      <c r="GIC25" s="24"/>
      <c r="GID25" s="24"/>
      <c r="GIE25" s="24"/>
      <c r="GIF25" s="24"/>
      <c r="GIG25" s="24"/>
      <c r="GIH25" s="24"/>
      <c r="GII25" s="24"/>
      <c r="GIJ25" s="24"/>
      <c r="GIK25" s="24"/>
      <c r="GIL25" s="24"/>
      <c r="GIM25" s="24"/>
      <c r="GIN25" s="24"/>
      <c r="GIO25" s="24"/>
      <c r="GIP25" s="24"/>
      <c r="GIQ25" s="24"/>
      <c r="GIR25" s="24"/>
      <c r="GIS25" s="24"/>
      <c r="GIT25" s="24"/>
      <c r="GIU25" s="24"/>
      <c r="GIV25" s="24"/>
      <c r="GIW25" s="24"/>
      <c r="GIX25" s="24"/>
      <c r="GIY25" s="24"/>
      <c r="GIZ25" s="24"/>
      <c r="GJA25" s="24"/>
      <c r="GJB25" s="24"/>
      <c r="GJC25" s="24"/>
      <c r="GJD25" s="24"/>
      <c r="GJE25" s="24"/>
      <c r="GJF25" s="24"/>
      <c r="GJG25" s="24"/>
      <c r="GJH25" s="24"/>
      <c r="GJI25" s="24"/>
      <c r="GJJ25" s="24"/>
      <c r="GJK25" s="24"/>
      <c r="GJL25" s="24"/>
      <c r="GJM25" s="24"/>
      <c r="GJN25" s="24"/>
      <c r="GJO25" s="24"/>
      <c r="GJP25" s="24"/>
      <c r="GJQ25" s="24"/>
      <c r="GJR25" s="24"/>
      <c r="GJS25" s="24"/>
      <c r="GJT25" s="24"/>
      <c r="GJU25" s="24"/>
      <c r="GJV25" s="24"/>
      <c r="GJW25" s="24"/>
      <c r="GJX25" s="24"/>
      <c r="GJY25" s="24"/>
      <c r="GJZ25" s="24"/>
      <c r="GKA25" s="24"/>
      <c r="GKB25" s="24"/>
      <c r="GKC25" s="24"/>
      <c r="GKD25" s="24"/>
      <c r="GKE25" s="24"/>
      <c r="GKF25" s="24"/>
      <c r="GKG25" s="24"/>
      <c r="GKH25" s="24"/>
      <c r="GKI25" s="24"/>
      <c r="GKJ25" s="24"/>
      <c r="GKK25" s="24"/>
      <c r="GKL25" s="24"/>
      <c r="GKM25" s="24"/>
      <c r="GKN25" s="24"/>
      <c r="GKO25" s="24"/>
      <c r="GKP25" s="24"/>
      <c r="GKQ25" s="24"/>
      <c r="GKR25" s="24"/>
      <c r="GKS25" s="24"/>
      <c r="GKT25" s="24"/>
      <c r="GKU25" s="24"/>
      <c r="GKV25" s="24"/>
      <c r="GKW25" s="24"/>
      <c r="GKX25" s="24"/>
      <c r="GKY25" s="24"/>
      <c r="GKZ25" s="24"/>
      <c r="GLA25" s="24"/>
      <c r="GLB25" s="24"/>
      <c r="GLC25" s="24"/>
      <c r="GLD25" s="24"/>
      <c r="GLE25" s="24"/>
      <c r="GLF25" s="24"/>
      <c r="GLG25" s="24"/>
      <c r="GLH25" s="24"/>
      <c r="GLI25" s="24"/>
      <c r="GLJ25" s="24"/>
      <c r="GLK25" s="24"/>
      <c r="GLL25" s="24"/>
      <c r="GLM25" s="24"/>
      <c r="GLN25" s="24"/>
      <c r="GLO25" s="24"/>
      <c r="GLP25" s="24"/>
      <c r="GLQ25" s="24"/>
      <c r="GLR25" s="24"/>
      <c r="GLS25" s="24"/>
      <c r="GLT25" s="24"/>
      <c r="GLU25" s="24"/>
      <c r="GLV25" s="24"/>
      <c r="GLW25" s="24"/>
      <c r="GLX25" s="24"/>
      <c r="GLY25" s="24"/>
      <c r="GLZ25" s="24"/>
      <c r="GMA25" s="24"/>
      <c r="GMB25" s="24"/>
      <c r="GMC25" s="24"/>
      <c r="GMD25" s="24"/>
      <c r="GME25" s="24"/>
      <c r="GMF25" s="24"/>
      <c r="GMG25" s="24"/>
      <c r="GMH25" s="24"/>
      <c r="GMI25" s="24"/>
      <c r="GMJ25" s="24"/>
      <c r="GMK25" s="24"/>
      <c r="GML25" s="24"/>
      <c r="GMM25" s="24"/>
      <c r="GMN25" s="24"/>
      <c r="GMO25" s="24"/>
      <c r="GMP25" s="24"/>
      <c r="GMQ25" s="24"/>
      <c r="GMR25" s="24"/>
      <c r="GMS25" s="24"/>
      <c r="GMT25" s="24"/>
      <c r="GMU25" s="24"/>
      <c r="GMV25" s="24"/>
      <c r="GMW25" s="24"/>
      <c r="GMX25" s="24"/>
      <c r="GMY25" s="24"/>
      <c r="GMZ25" s="24"/>
      <c r="GNA25" s="24"/>
      <c r="GNB25" s="24"/>
      <c r="GNC25" s="24"/>
      <c r="GND25" s="24"/>
      <c r="GNE25" s="24"/>
      <c r="GNF25" s="24"/>
      <c r="GNG25" s="24"/>
      <c r="GNH25" s="24"/>
      <c r="GNI25" s="24"/>
      <c r="GNJ25" s="24"/>
      <c r="GNK25" s="24"/>
      <c r="GNL25" s="24"/>
      <c r="GNM25" s="24"/>
      <c r="GNN25" s="24"/>
      <c r="GNO25" s="24"/>
      <c r="GNP25" s="24"/>
      <c r="GNQ25" s="24"/>
      <c r="GNR25" s="24"/>
      <c r="GNS25" s="24"/>
      <c r="GNT25" s="24"/>
      <c r="GNU25" s="24"/>
      <c r="GNV25" s="24"/>
      <c r="GNW25" s="24"/>
      <c r="GNX25" s="24"/>
      <c r="GNY25" s="24"/>
      <c r="GNZ25" s="24"/>
      <c r="GOA25" s="24"/>
      <c r="GOB25" s="24"/>
      <c r="GOC25" s="24"/>
      <c r="GOD25" s="24"/>
      <c r="GOE25" s="24"/>
      <c r="GOF25" s="24"/>
      <c r="GOG25" s="24"/>
      <c r="GOH25" s="24"/>
      <c r="GOI25" s="24"/>
      <c r="GOJ25" s="24"/>
      <c r="GOK25" s="24"/>
      <c r="GOL25" s="24"/>
      <c r="GOM25" s="24"/>
      <c r="GON25" s="24"/>
      <c r="GOO25" s="24"/>
      <c r="GOP25" s="24"/>
      <c r="GOQ25" s="24"/>
      <c r="GOR25" s="24"/>
      <c r="GOS25" s="24"/>
      <c r="GOT25" s="24"/>
      <c r="GOU25" s="24"/>
      <c r="GOV25" s="24"/>
      <c r="GOW25" s="24"/>
      <c r="GOX25" s="24"/>
      <c r="GOY25" s="24"/>
      <c r="GOZ25" s="24"/>
      <c r="GPA25" s="24"/>
      <c r="GPB25" s="24"/>
      <c r="GPC25" s="24"/>
      <c r="GPD25" s="24"/>
      <c r="GPE25" s="24"/>
      <c r="GPF25" s="24"/>
      <c r="GPG25" s="24"/>
      <c r="GPH25" s="24"/>
      <c r="GPI25" s="24"/>
      <c r="GPJ25" s="24"/>
      <c r="GPK25" s="24"/>
      <c r="GPL25" s="24"/>
      <c r="GPM25" s="24"/>
      <c r="GPN25" s="24"/>
      <c r="GPO25" s="24"/>
      <c r="GPP25" s="24"/>
      <c r="GPQ25" s="24"/>
      <c r="GPR25" s="24"/>
      <c r="GPS25" s="24"/>
      <c r="GPT25" s="24"/>
      <c r="GPU25" s="24"/>
      <c r="GPV25" s="24"/>
      <c r="GPW25" s="24"/>
      <c r="GPX25" s="24"/>
      <c r="GPY25" s="24"/>
      <c r="GPZ25" s="24"/>
      <c r="GQA25" s="24"/>
      <c r="GQB25" s="24"/>
      <c r="GQC25" s="24"/>
      <c r="GQD25" s="24"/>
      <c r="GQE25" s="24"/>
      <c r="GQF25" s="24"/>
      <c r="GQG25" s="24"/>
      <c r="GQH25" s="24"/>
      <c r="GQI25" s="24"/>
      <c r="GQJ25" s="24"/>
      <c r="GQK25" s="24"/>
      <c r="GQL25" s="24"/>
      <c r="GQM25" s="24"/>
      <c r="GQN25" s="24"/>
      <c r="GQO25" s="24"/>
      <c r="GQP25" s="24"/>
      <c r="GQQ25" s="24"/>
      <c r="GQR25" s="24"/>
      <c r="GQS25" s="24"/>
      <c r="GQT25" s="24"/>
      <c r="GQU25" s="24"/>
      <c r="GQV25" s="24"/>
      <c r="GQW25" s="24"/>
      <c r="GQX25" s="24"/>
      <c r="GQY25" s="24"/>
      <c r="GQZ25" s="24"/>
      <c r="GRA25" s="24"/>
      <c r="GRB25" s="24"/>
      <c r="GRC25" s="24"/>
      <c r="GRD25" s="24"/>
      <c r="GRE25" s="24"/>
      <c r="GRF25" s="24"/>
      <c r="GRG25" s="24"/>
      <c r="GRH25" s="24"/>
      <c r="GRI25" s="24"/>
      <c r="GRJ25" s="24"/>
      <c r="GRK25" s="24"/>
      <c r="GRL25" s="24"/>
      <c r="GRM25" s="24"/>
      <c r="GRN25" s="24"/>
      <c r="GRO25" s="24"/>
      <c r="GRP25" s="24"/>
      <c r="GRQ25" s="24"/>
      <c r="GRR25" s="24"/>
      <c r="GRS25" s="24"/>
      <c r="GRT25" s="24"/>
      <c r="GRU25" s="24"/>
      <c r="GRV25" s="24"/>
      <c r="GRW25" s="24"/>
      <c r="GRX25" s="24"/>
      <c r="GRY25" s="24"/>
      <c r="GRZ25" s="24"/>
      <c r="GSA25" s="24"/>
      <c r="GSB25" s="24"/>
      <c r="GSC25" s="24"/>
      <c r="GSD25" s="24"/>
      <c r="GSE25" s="24"/>
      <c r="GSF25" s="24"/>
      <c r="GSG25" s="24"/>
      <c r="GSH25" s="24"/>
      <c r="GSI25" s="24"/>
      <c r="GSJ25" s="24"/>
      <c r="GSK25" s="24"/>
      <c r="GSL25" s="24"/>
      <c r="GSM25" s="24"/>
      <c r="GSN25" s="24"/>
      <c r="GSO25" s="24"/>
      <c r="GSP25" s="24"/>
      <c r="GSQ25" s="24"/>
      <c r="GSR25" s="24"/>
      <c r="GSS25" s="24"/>
      <c r="GST25" s="24"/>
      <c r="GSU25" s="24"/>
      <c r="GSV25" s="24"/>
      <c r="GSW25" s="24"/>
      <c r="GSX25" s="24"/>
      <c r="GSY25" s="24"/>
      <c r="GSZ25" s="24"/>
      <c r="GTA25" s="24"/>
      <c r="GTB25" s="24"/>
      <c r="GTC25" s="24"/>
      <c r="GTD25" s="24"/>
      <c r="GTE25" s="24"/>
      <c r="GTF25" s="24"/>
      <c r="GTG25" s="24"/>
      <c r="GTH25" s="24"/>
      <c r="GTI25" s="24"/>
      <c r="GTJ25" s="24"/>
      <c r="GTK25" s="24"/>
      <c r="GTL25" s="24"/>
      <c r="GTM25" s="24"/>
      <c r="GTN25" s="24"/>
      <c r="GTO25" s="24"/>
      <c r="GTP25" s="24"/>
      <c r="GTQ25" s="24"/>
      <c r="GTR25" s="24"/>
      <c r="GTS25" s="24"/>
      <c r="GTT25" s="24"/>
      <c r="GTU25" s="24"/>
      <c r="GTV25" s="24"/>
      <c r="GTW25" s="24"/>
      <c r="GTX25" s="24"/>
      <c r="GTY25" s="24"/>
      <c r="GTZ25" s="24"/>
      <c r="GUA25" s="24"/>
      <c r="GUB25" s="24"/>
      <c r="GUC25" s="24"/>
      <c r="GUD25" s="24"/>
      <c r="GUE25" s="24"/>
      <c r="GUF25" s="24"/>
      <c r="GUG25" s="24"/>
      <c r="GUH25" s="24"/>
      <c r="GUI25" s="24"/>
      <c r="GUJ25" s="24"/>
      <c r="GUK25" s="24"/>
      <c r="GUL25" s="24"/>
      <c r="GUM25" s="24"/>
      <c r="GUN25" s="24"/>
      <c r="GUO25" s="24"/>
      <c r="GUP25" s="24"/>
      <c r="GUQ25" s="24"/>
      <c r="GUR25" s="24"/>
      <c r="GUS25" s="24"/>
      <c r="GUT25" s="24"/>
      <c r="GUU25" s="24"/>
      <c r="GUV25" s="24"/>
      <c r="GUW25" s="24"/>
      <c r="GUX25" s="24"/>
      <c r="GUY25" s="24"/>
      <c r="GUZ25" s="24"/>
      <c r="GVA25" s="24"/>
      <c r="GVB25" s="24"/>
      <c r="GVC25" s="24"/>
      <c r="GVD25" s="24"/>
      <c r="GVE25" s="24"/>
      <c r="GVF25" s="24"/>
      <c r="GVG25" s="24"/>
      <c r="GVH25" s="24"/>
      <c r="GVI25" s="24"/>
      <c r="GVJ25" s="24"/>
      <c r="GVK25" s="24"/>
      <c r="GVL25" s="24"/>
      <c r="GVM25" s="24"/>
      <c r="GVN25" s="24"/>
      <c r="GVO25" s="24"/>
      <c r="GVP25" s="24"/>
      <c r="GVQ25" s="24"/>
      <c r="GVR25" s="24"/>
      <c r="GVS25" s="24"/>
      <c r="GVT25" s="24"/>
      <c r="GVU25" s="24"/>
      <c r="GVV25" s="24"/>
      <c r="GVW25" s="24"/>
      <c r="GVX25" s="24"/>
      <c r="GVY25" s="24"/>
      <c r="GVZ25" s="24"/>
      <c r="GWA25" s="24"/>
      <c r="GWB25" s="24"/>
      <c r="GWC25" s="24"/>
      <c r="GWD25" s="24"/>
      <c r="GWE25" s="24"/>
      <c r="GWF25" s="24"/>
      <c r="GWG25" s="24"/>
      <c r="GWH25" s="24"/>
      <c r="GWI25" s="24"/>
      <c r="GWJ25" s="24"/>
      <c r="GWK25" s="24"/>
      <c r="GWL25" s="24"/>
      <c r="GWM25" s="24"/>
      <c r="GWN25" s="24"/>
      <c r="GWO25" s="24"/>
      <c r="GWP25" s="24"/>
      <c r="GWQ25" s="24"/>
      <c r="GWR25" s="24"/>
      <c r="GWS25" s="24"/>
      <c r="GWT25" s="24"/>
      <c r="GWU25" s="24"/>
      <c r="GWV25" s="24"/>
      <c r="GWW25" s="24"/>
      <c r="GWX25" s="24"/>
      <c r="GWY25" s="24"/>
      <c r="GWZ25" s="24"/>
      <c r="GXA25" s="24"/>
      <c r="GXB25" s="24"/>
      <c r="GXC25" s="24"/>
      <c r="GXD25" s="24"/>
      <c r="GXE25" s="24"/>
      <c r="GXF25" s="24"/>
      <c r="GXG25" s="24"/>
      <c r="GXH25" s="24"/>
      <c r="GXI25" s="24"/>
      <c r="GXJ25" s="24"/>
      <c r="GXK25" s="24"/>
      <c r="GXL25" s="24"/>
      <c r="GXM25" s="24"/>
      <c r="GXN25" s="24"/>
      <c r="GXO25" s="24"/>
      <c r="GXP25" s="24"/>
      <c r="GXQ25" s="24"/>
      <c r="GXR25" s="24"/>
      <c r="GXS25" s="24"/>
      <c r="GXT25" s="24"/>
      <c r="GXU25" s="24"/>
      <c r="GXV25" s="24"/>
      <c r="GXW25" s="24"/>
      <c r="GXX25" s="24"/>
      <c r="GXY25" s="24"/>
      <c r="GXZ25" s="24"/>
      <c r="GYA25" s="24"/>
      <c r="GYB25" s="24"/>
      <c r="GYC25" s="24"/>
      <c r="GYD25" s="24"/>
      <c r="GYE25" s="24"/>
      <c r="GYF25" s="24"/>
      <c r="GYG25" s="24"/>
      <c r="GYH25" s="24"/>
      <c r="GYI25" s="24"/>
      <c r="GYJ25" s="24"/>
      <c r="GYK25" s="24"/>
      <c r="GYL25" s="24"/>
      <c r="GYM25" s="24"/>
      <c r="GYN25" s="24"/>
      <c r="GYO25" s="24"/>
      <c r="GYP25" s="24"/>
      <c r="GYQ25" s="24"/>
      <c r="GYR25" s="24"/>
      <c r="GYS25" s="24"/>
      <c r="GYT25" s="24"/>
      <c r="GYU25" s="24"/>
      <c r="GYV25" s="24"/>
      <c r="GYW25" s="24"/>
      <c r="GYX25" s="24"/>
      <c r="GYY25" s="24"/>
      <c r="GYZ25" s="24"/>
      <c r="GZA25" s="24"/>
      <c r="GZB25" s="24"/>
      <c r="GZC25" s="24"/>
      <c r="GZD25" s="24"/>
      <c r="GZE25" s="24"/>
      <c r="GZF25" s="24"/>
      <c r="GZG25" s="24"/>
      <c r="GZH25" s="24"/>
      <c r="GZI25" s="24"/>
      <c r="GZJ25" s="24"/>
      <c r="GZK25" s="24"/>
      <c r="GZL25" s="24"/>
      <c r="GZM25" s="24"/>
      <c r="GZN25" s="24"/>
      <c r="GZO25" s="24"/>
      <c r="GZP25" s="24"/>
      <c r="GZQ25" s="24"/>
      <c r="GZR25" s="24"/>
      <c r="GZS25" s="24"/>
      <c r="GZT25" s="24"/>
      <c r="GZU25" s="24"/>
      <c r="GZV25" s="24"/>
      <c r="GZW25" s="24"/>
      <c r="GZX25" s="24"/>
      <c r="GZY25" s="24"/>
      <c r="GZZ25" s="24"/>
      <c r="HAA25" s="24"/>
      <c r="HAB25" s="24"/>
      <c r="HAC25" s="24"/>
      <c r="HAD25" s="24"/>
      <c r="HAE25" s="24"/>
      <c r="HAF25" s="24"/>
      <c r="HAG25" s="24"/>
      <c r="HAH25" s="24"/>
      <c r="HAI25" s="24"/>
      <c r="HAJ25" s="24"/>
      <c r="HAK25" s="24"/>
      <c r="HAL25" s="24"/>
      <c r="HAM25" s="24"/>
      <c r="HAN25" s="24"/>
      <c r="HAO25" s="24"/>
      <c r="HAP25" s="24"/>
      <c r="HAQ25" s="24"/>
      <c r="HAR25" s="24"/>
      <c r="HAS25" s="24"/>
      <c r="HAT25" s="24"/>
      <c r="HAU25" s="24"/>
      <c r="HAV25" s="24"/>
      <c r="HAW25" s="24"/>
      <c r="HAX25" s="24"/>
      <c r="HAY25" s="24"/>
      <c r="HAZ25" s="24"/>
      <c r="HBA25" s="24"/>
      <c r="HBB25" s="24"/>
      <c r="HBC25" s="24"/>
      <c r="HBD25" s="24"/>
      <c r="HBE25" s="24"/>
      <c r="HBF25" s="24"/>
      <c r="HBG25" s="24"/>
      <c r="HBH25" s="24"/>
      <c r="HBI25" s="24"/>
      <c r="HBJ25" s="24"/>
      <c r="HBK25" s="24"/>
      <c r="HBL25" s="24"/>
      <c r="HBM25" s="24"/>
      <c r="HBN25" s="24"/>
      <c r="HBO25" s="24"/>
      <c r="HBP25" s="24"/>
      <c r="HBQ25" s="24"/>
      <c r="HBR25" s="24"/>
      <c r="HBS25" s="24"/>
      <c r="HBT25" s="24"/>
      <c r="HBU25" s="24"/>
      <c r="HBV25" s="24"/>
      <c r="HBW25" s="24"/>
      <c r="HBX25" s="24"/>
      <c r="HBY25" s="24"/>
      <c r="HBZ25" s="24"/>
      <c r="HCA25" s="24"/>
      <c r="HCB25" s="24"/>
      <c r="HCC25" s="24"/>
      <c r="HCD25" s="24"/>
      <c r="HCE25" s="24"/>
      <c r="HCF25" s="24"/>
      <c r="HCG25" s="24"/>
      <c r="HCH25" s="24"/>
      <c r="HCI25" s="24"/>
      <c r="HCJ25" s="24"/>
      <c r="HCK25" s="24"/>
      <c r="HCL25" s="24"/>
      <c r="HCM25" s="24"/>
      <c r="HCN25" s="24"/>
      <c r="HCO25" s="24"/>
      <c r="HCP25" s="24"/>
      <c r="HCQ25" s="24"/>
      <c r="HCR25" s="24"/>
      <c r="HCS25" s="24"/>
      <c r="HCT25" s="24"/>
      <c r="HCU25" s="24"/>
      <c r="HCV25" s="24"/>
      <c r="HCW25" s="24"/>
      <c r="HCX25" s="24"/>
      <c r="HCY25" s="24"/>
      <c r="HCZ25" s="24"/>
      <c r="HDA25" s="24"/>
      <c r="HDB25" s="24"/>
      <c r="HDC25" s="24"/>
      <c r="HDD25" s="24"/>
      <c r="HDE25" s="24"/>
      <c r="HDF25" s="24"/>
      <c r="HDG25" s="24"/>
      <c r="HDH25" s="24"/>
      <c r="HDI25" s="24"/>
      <c r="HDJ25" s="24"/>
      <c r="HDK25" s="24"/>
      <c r="HDL25" s="24"/>
      <c r="HDM25" s="24"/>
      <c r="HDN25" s="24"/>
      <c r="HDO25" s="24"/>
      <c r="HDP25" s="24"/>
      <c r="HDQ25" s="24"/>
      <c r="HDR25" s="24"/>
      <c r="HDS25" s="24"/>
      <c r="HDT25" s="24"/>
      <c r="HDU25" s="24"/>
      <c r="HDV25" s="24"/>
      <c r="HDW25" s="24"/>
      <c r="HDX25" s="24"/>
      <c r="HDY25" s="24"/>
      <c r="HDZ25" s="24"/>
      <c r="HEA25" s="24"/>
      <c r="HEB25" s="24"/>
      <c r="HEC25" s="24"/>
      <c r="HED25" s="24"/>
      <c r="HEE25" s="24"/>
      <c r="HEF25" s="24"/>
      <c r="HEG25" s="24"/>
      <c r="HEH25" s="24"/>
      <c r="HEI25" s="24"/>
      <c r="HEJ25" s="24"/>
      <c r="HEK25" s="24"/>
      <c r="HEL25" s="24"/>
      <c r="HEM25" s="24"/>
      <c r="HEN25" s="24"/>
      <c r="HEO25" s="24"/>
      <c r="HEP25" s="24"/>
      <c r="HEQ25" s="24"/>
      <c r="HER25" s="24"/>
      <c r="HES25" s="24"/>
      <c r="HET25" s="24"/>
      <c r="HEU25" s="24"/>
      <c r="HEV25" s="24"/>
      <c r="HEW25" s="24"/>
      <c r="HEX25" s="24"/>
      <c r="HEY25" s="24"/>
      <c r="HEZ25" s="24"/>
      <c r="HFA25" s="24"/>
      <c r="HFB25" s="24"/>
      <c r="HFC25" s="24"/>
      <c r="HFD25" s="24"/>
      <c r="HFE25" s="24"/>
      <c r="HFF25" s="24"/>
      <c r="HFG25" s="24"/>
      <c r="HFH25" s="24"/>
      <c r="HFI25" s="24"/>
      <c r="HFJ25" s="24"/>
      <c r="HFK25" s="24"/>
      <c r="HFL25" s="24"/>
      <c r="HFM25" s="24"/>
      <c r="HFN25" s="24"/>
      <c r="HFO25" s="24"/>
      <c r="HFP25" s="24"/>
      <c r="HFQ25" s="24"/>
      <c r="HFR25" s="24"/>
      <c r="HFS25" s="24"/>
      <c r="HFT25" s="24"/>
      <c r="HFU25" s="24"/>
      <c r="HFV25" s="24"/>
      <c r="HFW25" s="24"/>
      <c r="HFX25" s="24"/>
      <c r="HFY25" s="24"/>
      <c r="HFZ25" s="24"/>
      <c r="HGA25" s="24"/>
      <c r="HGB25" s="24"/>
      <c r="HGC25" s="24"/>
      <c r="HGD25" s="24"/>
      <c r="HGE25" s="24"/>
      <c r="HGF25" s="24"/>
      <c r="HGG25" s="24"/>
      <c r="HGH25" s="24"/>
      <c r="HGI25" s="24"/>
      <c r="HGJ25" s="24"/>
      <c r="HGK25" s="24"/>
      <c r="HGL25" s="24"/>
      <c r="HGM25" s="24"/>
      <c r="HGN25" s="24"/>
      <c r="HGO25" s="24"/>
      <c r="HGP25" s="24"/>
      <c r="HGQ25" s="24"/>
      <c r="HGR25" s="24"/>
      <c r="HGS25" s="24"/>
      <c r="HGT25" s="24"/>
      <c r="HGU25" s="24"/>
      <c r="HGV25" s="24"/>
      <c r="HGW25" s="24"/>
      <c r="HGX25" s="24"/>
      <c r="HGY25" s="24"/>
      <c r="HGZ25" s="24"/>
      <c r="HHA25" s="24"/>
      <c r="HHB25" s="24"/>
      <c r="HHC25" s="24"/>
      <c r="HHD25" s="24"/>
      <c r="HHE25" s="24"/>
      <c r="HHF25" s="24"/>
      <c r="HHG25" s="24"/>
      <c r="HHH25" s="24"/>
      <c r="HHI25" s="24"/>
      <c r="HHJ25" s="24"/>
      <c r="HHK25" s="24"/>
      <c r="HHL25" s="24"/>
      <c r="HHM25" s="24"/>
      <c r="HHN25" s="24"/>
      <c r="HHO25" s="24"/>
      <c r="HHP25" s="24"/>
      <c r="HHQ25" s="24"/>
      <c r="HHR25" s="24"/>
      <c r="HHS25" s="24"/>
      <c r="HHT25" s="24"/>
      <c r="HHU25" s="24"/>
      <c r="HHV25" s="24"/>
      <c r="HHW25" s="24"/>
      <c r="HHX25" s="24"/>
      <c r="HHY25" s="24"/>
      <c r="HHZ25" s="24"/>
      <c r="HIA25" s="24"/>
      <c r="HIB25" s="24"/>
      <c r="HIC25" s="24"/>
      <c r="HID25" s="24"/>
      <c r="HIE25" s="24"/>
      <c r="HIF25" s="24"/>
      <c r="HIG25" s="24"/>
      <c r="HIH25" s="24"/>
      <c r="HII25" s="24"/>
      <c r="HIJ25" s="24"/>
      <c r="HIK25" s="24"/>
      <c r="HIL25" s="24"/>
      <c r="HIM25" s="24"/>
      <c r="HIN25" s="24"/>
      <c r="HIO25" s="24"/>
      <c r="HIP25" s="24"/>
      <c r="HIQ25" s="24"/>
      <c r="HIR25" s="24"/>
      <c r="HIS25" s="24"/>
      <c r="HIT25" s="24"/>
      <c r="HIU25" s="24"/>
      <c r="HIV25" s="24"/>
      <c r="HIW25" s="24"/>
      <c r="HIX25" s="24"/>
      <c r="HIY25" s="24"/>
      <c r="HIZ25" s="24"/>
      <c r="HJA25" s="24"/>
      <c r="HJB25" s="24"/>
      <c r="HJC25" s="24"/>
      <c r="HJD25" s="24"/>
      <c r="HJE25" s="24"/>
      <c r="HJF25" s="24"/>
      <c r="HJG25" s="24"/>
      <c r="HJH25" s="24"/>
      <c r="HJI25" s="24"/>
      <c r="HJJ25" s="24"/>
      <c r="HJK25" s="24"/>
      <c r="HJL25" s="24"/>
      <c r="HJM25" s="24"/>
      <c r="HJN25" s="24"/>
      <c r="HJO25" s="24"/>
      <c r="HJP25" s="24"/>
      <c r="HJQ25" s="24"/>
      <c r="HJR25" s="24"/>
      <c r="HJS25" s="24"/>
      <c r="HJT25" s="24"/>
      <c r="HJU25" s="24"/>
      <c r="HJV25" s="24"/>
      <c r="HJW25" s="24"/>
      <c r="HJX25" s="24"/>
      <c r="HJY25" s="24"/>
      <c r="HJZ25" s="24"/>
      <c r="HKA25" s="24"/>
      <c r="HKB25" s="24"/>
      <c r="HKC25" s="24"/>
      <c r="HKD25" s="24"/>
      <c r="HKE25" s="24"/>
      <c r="HKF25" s="24"/>
      <c r="HKG25" s="24"/>
      <c r="HKH25" s="24"/>
      <c r="HKI25" s="24"/>
      <c r="HKJ25" s="24"/>
      <c r="HKK25" s="24"/>
      <c r="HKL25" s="24"/>
      <c r="HKM25" s="24"/>
      <c r="HKN25" s="24"/>
      <c r="HKO25" s="24"/>
      <c r="HKP25" s="24"/>
      <c r="HKQ25" s="24"/>
      <c r="HKR25" s="24"/>
      <c r="HKS25" s="24"/>
      <c r="HKT25" s="24"/>
      <c r="HKU25" s="24"/>
      <c r="HKV25" s="24"/>
      <c r="HKW25" s="24"/>
      <c r="HKX25" s="24"/>
      <c r="HKY25" s="24"/>
      <c r="HKZ25" s="24"/>
      <c r="HLA25" s="24"/>
      <c r="HLB25" s="24"/>
      <c r="HLC25" s="24"/>
      <c r="HLD25" s="24"/>
      <c r="HLE25" s="24"/>
      <c r="HLF25" s="24"/>
      <c r="HLG25" s="24"/>
      <c r="HLH25" s="24"/>
      <c r="HLI25" s="24"/>
      <c r="HLJ25" s="24"/>
      <c r="HLK25" s="24"/>
      <c r="HLL25" s="24"/>
      <c r="HLM25" s="24"/>
      <c r="HLN25" s="24"/>
      <c r="HLO25" s="24"/>
      <c r="HLP25" s="24"/>
      <c r="HLQ25" s="24"/>
      <c r="HLR25" s="24"/>
      <c r="HLS25" s="24"/>
      <c r="HLT25" s="24"/>
      <c r="HLU25" s="24"/>
      <c r="HLV25" s="24"/>
      <c r="HLW25" s="24"/>
      <c r="HLX25" s="24"/>
      <c r="HLY25" s="24"/>
      <c r="HLZ25" s="24"/>
      <c r="HMA25" s="24"/>
      <c r="HMB25" s="24"/>
      <c r="HMC25" s="24"/>
      <c r="HMD25" s="24"/>
      <c r="HME25" s="24"/>
      <c r="HMF25" s="24"/>
      <c r="HMG25" s="24"/>
      <c r="HMH25" s="24"/>
      <c r="HMI25" s="24"/>
      <c r="HMJ25" s="24"/>
      <c r="HMK25" s="24"/>
      <c r="HML25" s="24"/>
      <c r="HMM25" s="24"/>
      <c r="HMN25" s="24"/>
      <c r="HMO25" s="24"/>
      <c r="HMP25" s="24"/>
      <c r="HMQ25" s="24"/>
      <c r="HMR25" s="24"/>
      <c r="HMS25" s="24"/>
      <c r="HMT25" s="24"/>
      <c r="HMU25" s="24"/>
      <c r="HMV25" s="24"/>
      <c r="HMW25" s="24"/>
      <c r="HMX25" s="24"/>
      <c r="HMY25" s="24"/>
      <c r="HMZ25" s="24"/>
      <c r="HNA25" s="24"/>
      <c r="HNB25" s="24"/>
      <c r="HNC25" s="24"/>
      <c r="HND25" s="24"/>
      <c r="HNE25" s="24"/>
      <c r="HNF25" s="24"/>
      <c r="HNG25" s="24"/>
      <c r="HNH25" s="24"/>
      <c r="HNI25" s="24"/>
      <c r="HNJ25" s="24"/>
      <c r="HNK25" s="24"/>
      <c r="HNL25" s="24"/>
      <c r="HNM25" s="24"/>
      <c r="HNN25" s="24"/>
      <c r="HNO25" s="24"/>
      <c r="HNP25" s="24"/>
      <c r="HNQ25" s="24"/>
      <c r="HNR25" s="24"/>
      <c r="HNS25" s="24"/>
      <c r="HNT25" s="24"/>
      <c r="HNU25" s="24"/>
      <c r="HNV25" s="24"/>
      <c r="HNW25" s="24"/>
      <c r="HNX25" s="24"/>
      <c r="HNY25" s="24"/>
      <c r="HNZ25" s="24"/>
      <c r="HOA25" s="24"/>
      <c r="HOB25" s="24"/>
      <c r="HOC25" s="24"/>
      <c r="HOD25" s="24"/>
      <c r="HOE25" s="24"/>
      <c r="HOF25" s="24"/>
      <c r="HOG25" s="24"/>
      <c r="HOH25" s="24"/>
      <c r="HOI25" s="24"/>
      <c r="HOJ25" s="24"/>
      <c r="HOK25" s="24"/>
      <c r="HOL25" s="24"/>
      <c r="HOM25" s="24"/>
      <c r="HON25" s="24"/>
      <c r="HOO25" s="24"/>
      <c r="HOP25" s="24"/>
      <c r="HOQ25" s="24"/>
      <c r="HOR25" s="24"/>
      <c r="HOS25" s="24"/>
      <c r="HOT25" s="24"/>
      <c r="HOU25" s="24"/>
      <c r="HOV25" s="24"/>
      <c r="HOW25" s="24"/>
      <c r="HOX25" s="24"/>
      <c r="HOY25" s="24"/>
      <c r="HOZ25" s="24"/>
      <c r="HPA25" s="24"/>
      <c r="HPB25" s="24"/>
      <c r="HPC25" s="24"/>
      <c r="HPD25" s="24"/>
      <c r="HPE25" s="24"/>
      <c r="HPF25" s="24"/>
      <c r="HPG25" s="24"/>
      <c r="HPH25" s="24"/>
      <c r="HPI25" s="24"/>
      <c r="HPJ25" s="24"/>
      <c r="HPK25" s="24"/>
      <c r="HPL25" s="24"/>
      <c r="HPM25" s="24"/>
      <c r="HPN25" s="24"/>
      <c r="HPO25" s="24"/>
      <c r="HPP25" s="24"/>
      <c r="HPQ25" s="24"/>
      <c r="HPR25" s="24"/>
      <c r="HPS25" s="24"/>
      <c r="HPT25" s="24"/>
      <c r="HPU25" s="24"/>
      <c r="HPV25" s="24"/>
      <c r="HPW25" s="24"/>
      <c r="HPX25" s="24"/>
      <c r="HPY25" s="24"/>
      <c r="HPZ25" s="24"/>
      <c r="HQA25" s="24"/>
      <c r="HQB25" s="24"/>
      <c r="HQC25" s="24"/>
      <c r="HQD25" s="24"/>
      <c r="HQE25" s="24"/>
      <c r="HQF25" s="24"/>
      <c r="HQG25" s="24"/>
      <c r="HQH25" s="24"/>
      <c r="HQI25" s="24"/>
      <c r="HQJ25" s="24"/>
      <c r="HQK25" s="24"/>
      <c r="HQL25" s="24"/>
      <c r="HQM25" s="24"/>
      <c r="HQN25" s="24"/>
      <c r="HQO25" s="24"/>
      <c r="HQP25" s="24"/>
      <c r="HQQ25" s="24"/>
      <c r="HQR25" s="24"/>
      <c r="HQS25" s="24"/>
      <c r="HQT25" s="24"/>
      <c r="HQU25" s="24"/>
      <c r="HQV25" s="24"/>
      <c r="HQW25" s="24"/>
      <c r="HQX25" s="24"/>
      <c r="HQY25" s="24"/>
      <c r="HQZ25" s="24"/>
      <c r="HRA25" s="24"/>
      <c r="HRB25" s="24"/>
      <c r="HRC25" s="24"/>
      <c r="HRD25" s="24"/>
      <c r="HRE25" s="24"/>
      <c r="HRF25" s="24"/>
      <c r="HRG25" s="24"/>
      <c r="HRH25" s="24"/>
      <c r="HRI25" s="24"/>
      <c r="HRJ25" s="24"/>
      <c r="HRK25" s="24"/>
      <c r="HRL25" s="24"/>
      <c r="HRM25" s="24"/>
      <c r="HRN25" s="24"/>
      <c r="HRO25" s="24"/>
      <c r="HRP25" s="24"/>
      <c r="HRQ25" s="24"/>
      <c r="HRR25" s="24"/>
      <c r="HRS25" s="24"/>
      <c r="HRT25" s="24"/>
      <c r="HRU25" s="24"/>
      <c r="HRV25" s="24"/>
      <c r="HRW25" s="24"/>
      <c r="HRX25" s="24"/>
      <c r="HRY25" s="24"/>
      <c r="HRZ25" s="24"/>
      <c r="HSA25" s="24"/>
      <c r="HSB25" s="24"/>
      <c r="HSC25" s="24"/>
      <c r="HSD25" s="24"/>
      <c r="HSE25" s="24"/>
      <c r="HSF25" s="24"/>
      <c r="HSG25" s="24"/>
      <c r="HSH25" s="24"/>
      <c r="HSI25" s="24"/>
      <c r="HSJ25" s="24"/>
      <c r="HSK25" s="24"/>
      <c r="HSL25" s="24"/>
      <c r="HSM25" s="24"/>
      <c r="HSN25" s="24"/>
      <c r="HSO25" s="24"/>
      <c r="HSP25" s="24"/>
      <c r="HSQ25" s="24"/>
      <c r="HSR25" s="24"/>
      <c r="HSS25" s="24"/>
      <c r="HST25" s="24"/>
      <c r="HSU25" s="24"/>
      <c r="HSV25" s="24"/>
      <c r="HSW25" s="24"/>
      <c r="HSX25" s="24"/>
      <c r="HSY25" s="24"/>
      <c r="HSZ25" s="24"/>
      <c r="HTA25" s="24"/>
      <c r="HTB25" s="24"/>
      <c r="HTC25" s="24"/>
      <c r="HTD25" s="24"/>
      <c r="HTE25" s="24"/>
      <c r="HTF25" s="24"/>
      <c r="HTG25" s="24"/>
      <c r="HTH25" s="24"/>
      <c r="HTI25" s="24"/>
      <c r="HTJ25" s="24"/>
      <c r="HTK25" s="24"/>
      <c r="HTL25" s="24"/>
      <c r="HTM25" s="24"/>
      <c r="HTN25" s="24"/>
      <c r="HTO25" s="24"/>
      <c r="HTP25" s="24"/>
      <c r="HTQ25" s="24"/>
      <c r="HTR25" s="24"/>
      <c r="HTS25" s="24"/>
      <c r="HTT25" s="24"/>
      <c r="HTU25" s="24"/>
      <c r="HTV25" s="24"/>
      <c r="HTW25" s="24"/>
      <c r="HTX25" s="24"/>
      <c r="HTY25" s="24"/>
      <c r="HTZ25" s="24"/>
      <c r="HUA25" s="24"/>
      <c r="HUB25" s="24"/>
      <c r="HUC25" s="24"/>
      <c r="HUD25" s="24"/>
      <c r="HUE25" s="24"/>
      <c r="HUF25" s="24"/>
      <c r="HUG25" s="24"/>
      <c r="HUH25" s="24"/>
      <c r="HUI25" s="24"/>
      <c r="HUJ25" s="24"/>
      <c r="HUK25" s="24"/>
      <c r="HUL25" s="24"/>
      <c r="HUM25" s="24"/>
      <c r="HUN25" s="24"/>
      <c r="HUO25" s="24"/>
      <c r="HUP25" s="24"/>
      <c r="HUQ25" s="24"/>
      <c r="HUR25" s="24"/>
      <c r="HUS25" s="24"/>
      <c r="HUT25" s="24"/>
      <c r="HUU25" s="24"/>
      <c r="HUV25" s="24"/>
      <c r="HUW25" s="24"/>
      <c r="HUX25" s="24"/>
      <c r="HUY25" s="24"/>
      <c r="HUZ25" s="24"/>
      <c r="HVA25" s="24"/>
      <c r="HVB25" s="24"/>
      <c r="HVC25" s="24"/>
      <c r="HVD25" s="24"/>
      <c r="HVE25" s="24"/>
      <c r="HVF25" s="24"/>
      <c r="HVG25" s="24"/>
      <c r="HVH25" s="24"/>
      <c r="HVI25" s="24"/>
      <c r="HVJ25" s="24"/>
      <c r="HVK25" s="24"/>
      <c r="HVL25" s="24"/>
      <c r="HVM25" s="24"/>
      <c r="HVN25" s="24"/>
      <c r="HVO25" s="24"/>
      <c r="HVP25" s="24"/>
      <c r="HVQ25" s="24"/>
      <c r="HVR25" s="24"/>
      <c r="HVS25" s="24"/>
      <c r="HVT25" s="24"/>
      <c r="HVU25" s="24"/>
      <c r="HVV25" s="24"/>
      <c r="HVW25" s="24"/>
      <c r="HVX25" s="24"/>
      <c r="HVY25" s="24"/>
      <c r="HVZ25" s="24"/>
      <c r="HWA25" s="24"/>
      <c r="HWB25" s="24"/>
      <c r="HWC25" s="24"/>
      <c r="HWD25" s="24"/>
      <c r="HWE25" s="24"/>
      <c r="HWF25" s="24"/>
      <c r="HWG25" s="24"/>
      <c r="HWH25" s="24"/>
      <c r="HWI25" s="24"/>
      <c r="HWJ25" s="24"/>
      <c r="HWK25" s="24"/>
      <c r="HWL25" s="24"/>
      <c r="HWM25" s="24"/>
      <c r="HWN25" s="24"/>
      <c r="HWO25" s="24"/>
      <c r="HWP25" s="24"/>
      <c r="HWQ25" s="24"/>
      <c r="HWR25" s="24"/>
      <c r="HWS25" s="24"/>
      <c r="HWT25" s="24"/>
      <c r="HWU25" s="24"/>
      <c r="HWV25" s="24"/>
      <c r="HWW25" s="24"/>
      <c r="HWX25" s="24"/>
      <c r="HWY25" s="24"/>
      <c r="HWZ25" s="24"/>
      <c r="HXA25" s="24"/>
      <c r="HXB25" s="24"/>
      <c r="HXC25" s="24"/>
      <c r="HXD25" s="24"/>
      <c r="HXE25" s="24"/>
      <c r="HXF25" s="24"/>
      <c r="HXG25" s="24"/>
      <c r="HXH25" s="24"/>
      <c r="HXI25" s="24"/>
      <c r="HXJ25" s="24"/>
      <c r="HXK25" s="24"/>
      <c r="HXL25" s="24"/>
      <c r="HXM25" s="24"/>
      <c r="HXN25" s="24"/>
      <c r="HXO25" s="24"/>
      <c r="HXP25" s="24"/>
      <c r="HXQ25" s="24"/>
      <c r="HXR25" s="24"/>
      <c r="HXS25" s="24"/>
      <c r="HXT25" s="24"/>
      <c r="HXU25" s="24"/>
      <c r="HXV25" s="24"/>
      <c r="HXW25" s="24"/>
      <c r="HXX25" s="24"/>
      <c r="HXY25" s="24"/>
      <c r="HXZ25" s="24"/>
      <c r="HYA25" s="24"/>
      <c r="HYB25" s="24"/>
      <c r="HYC25" s="24"/>
      <c r="HYD25" s="24"/>
      <c r="HYE25" s="24"/>
      <c r="HYF25" s="24"/>
      <c r="HYG25" s="24"/>
      <c r="HYH25" s="24"/>
      <c r="HYI25" s="24"/>
      <c r="HYJ25" s="24"/>
      <c r="HYK25" s="24"/>
      <c r="HYL25" s="24"/>
      <c r="HYM25" s="24"/>
      <c r="HYN25" s="24"/>
      <c r="HYO25" s="24"/>
      <c r="HYP25" s="24"/>
      <c r="HYQ25" s="24"/>
      <c r="HYR25" s="24"/>
      <c r="HYS25" s="24"/>
      <c r="HYT25" s="24"/>
      <c r="HYU25" s="24"/>
      <c r="HYV25" s="24"/>
      <c r="HYW25" s="24"/>
      <c r="HYX25" s="24"/>
      <c r="HYY25" s="24"/>
      <c r="HYZ25" s="24"/>
      <c r="HZA25" s="24"/>
      <c r="HZB25" s="24"/>
      <c r="HZC25" s="24"/>
      <c r="HZD25" s="24"/>
      <c r="HZE25" s="24"/>
      <c r="HZF25" s="24"/>
      <c r="HZG25" s="24"/>
      <c r="HZH25" s="24"/>
      <c r="HZI25" s="24"/>
      <c r="HZJ25" s="24"/>
      <c r="HZK25" s="24"/>
      <c r="HZL25" s="24"/>
      <c r="HZM25" s="24"/>
      <c r="HZN25" s="24"/>
      <c r="HZO25" s="24"/>
      <c r="HZP25" s="24"/>
      <c r="HZQ25" s="24"/>
      <c r="HZR25" s="24"/>
      <c r="HZS25" s="24"/>
      <c r="HZT25" s="24"/>
      <c r="HZU25" s="24"/>
      <c r="HZV25" s="24"/>
      <c r="HZW25" s="24"/>
      <c r="HZX25" s="24"/>
      <c r="HZY25" s="24"/>
      <c r="HZZ25" s="24"/>
      <c r="IAA25" s="24"/>
      <c r="IAB25" s="24"/>
      <c r="IAC25" s="24"/>
      <c r="IAD25" s="24"/>
      <c r="IAE25" s="24"/>
      <c r="IAF25" s="24"/>
      <c r="IAG25" s="24"/>
      <c r="IAH25" s="24"/>
      <c r="IAI25" s="24"/>
      <c r="IAJ25" s="24"/>
      <c r="IAK25" s="24"/>
      <c r="IAL25" s="24"/>
      <c r="IAM25" s="24"/>
      <c r="IAN25" s="24"/>
      <c r="IAO25" s="24"/>
      <c r="IAP25" s="24"/>
      <c r="IAQ25" s="24"/>
      <c r="IAR25" s="24"/>
      <c r="IAS25" s="24"/>
      <c r="IAT25" s="24"/>
      <c r="IAU25" s="24"/>
      <c r="IAV25" s="24"/>
      <c r="IAW25" s="24"/>
      <c r="IAX25" s="24"/>
      <c r="IAY25" s="24"/>
      <c r="IAZ25" s="24"/>
      <c r="IBA25" s="24"/>
      <c r="IBB25" s="24"/>
      <c r="IBC25" s="24"/>
      <c r="IBD25" s="24"/>
      <c r="IBE25" s="24"/>
      <c r="IBF25" s="24"/>
      <c r="IBG25" s="24"/>
      <c r="IBH25" s="24"/>
      <c r="IBI25" s="24"/>
      <c r="IBJ25" s="24"/>
      <c r="IBK25" s="24"/>
      <c r="IBL25" s="24"/>
      <c r="IBM25" s="24"/>
      <c r="IBN25" s="24"/>
      <c r="IBO25" s="24"/>
      <c r="IBP25" s="24"/>
      <c r="IBQ25" s="24"/>
      <c r="IBR25" s="24"/>
      <c r="IBS25" s="24"/>
      <c r="IBT25" s="24"/>
      <c r="IBU25" s="24"/>
      <c r="IBV25" s="24"/>
      <c r="IBW25" s="24"/>
      <c r="IBX25" s="24"/>
      <c r="IBY25" s="24"/>
      <c r="IBZ25" s="24"/>
      <c r="ICA25" s="24"/>
      <c r="ICB25" s="24"/>
      <c r="ICC25" s="24"/>
      <c r="ICD25" s="24"/>
      <c r="ICE25" s="24"/>
      <c r="ICF25" s="24"/>
      <c r="ICG25" s="24"/>
      <c r="ICH25" s="24"/>
      <c r="ICI25" s="24"/>
      <c r="ICJ25" s="24"/>
      <c r="ICK25" s="24"/>
      <c r="ICL25" s="24"/>
      <c r="ICM25" s="24"/>
      <c r="ICN25" s="24"/>
      <c r="ICO25" s="24"/>
      <c r="ICP25" s="24"/>
      <c r="ICQ25" s="24"/>
      <c r="ICR25" s="24"/>
      <c r="ICS25" s="24"/>
      <c r="ICT25" s="24"/>
      <c r="ICU25" s="24"/>
      <c r="ICV25" s="24"/>
      <c r="ICW25" s="24"/>
      <c r="ICX25" s="24"/>
      <c r="ICY25" s="24"/>
      <c r="ICZ25" s="24"/>
      <c r="IDA25" s="24"/>
      <c r="IDB25" s="24"/>
      <c r="IDC25" s="24"/>
      <c r="IDD25" s="24"/>
      <c r="IDE25" s="24"/>
      <c r="IDF25" s="24"/>
      <c r="IDG25" s="24"/>
      <c r="IDH25" s="24"/>
      <c r="IDI25" s="24"/>
      <c r="IDJ25" s="24"/>
      <c r="IDK25" s="24"/>
      <c r="IDL25" s="24"/>
      <c r="IDM25" s="24"/>
      <c r="IDN25" s="24"/>
      <c r="IDO25" s="24"/>
      <c r="IDP25" s="24"/>
      <c r="IDQ25" s="24"/>
      <c r="IDR25" s="24"/>
      <c r="IDS25" s="24"/>
      <c r="IDT25" s="24"/>
      <c r="IDU25" s="24"/>
      <c r="IDV25" s="24"/>
      <c r="IDW25" s="24"/>
      <c r="IDX25" s="24"/>
      <c r="IDY25" s="24"/>
      <c r="IDZ25" s="24"/>
      <c r="IEA25" s="24"/>
      <c r="IEB25" s="24"/>
      <c r="IEC25" s="24"/>
      <c r="IED25" s="24"/>
      <c r="IEE25" s="24"/>
      <c r="IEF25" s="24"/>
      <c r="IEG25" s="24"/>
      <c r="IEH25" s="24"/>
      <c r="IEI25" s="24"/>
      <c r="IEJ25" s="24"/>
      <c r="IEK25" s="24"/>
      <c r="IEL25" s="24"/>
      <c r="IEM25" s="24"/>
      <c r="IEN25" s="24"/>
      <c r="IEO25" s="24"/>
      <c r="IEP25" s="24"/>
      <c r="IEQ25" s="24"/>
      <c r="IER25" s="24"/>
      <c r="IES25" s="24"/>
      <c r="IET25" s="24"/>
      <c r="IEU25" s="24"/>
      <c r="IEV25" s="24"/>
      <c r="IEW25" s="24"/>
      <c r="IEX25" s="24"/>
      <c r="IEY25" s="24"/>
      <c r="IEZ25" s="24"/>
      <c r="IFA25" s="24"/>
      <c r="IFB25" s="24"/>
      <c r="IFC25" s="24"/>
      <c r="IFD25" s="24"/>
      <c r="IFE25" s="24"/>
      <c r="IFF25" s="24"/>
      <c r="IFG25" s="24"/>
      <c r="IFH25" s="24"/>
      <c r="IFI25" s="24"/>
      <c r="IFJ25" s="24"/>
      <c r="IFK25" s="24"/>
      <c r="IFL25" s="24"/>
      <c r="IFM25" s="24"/>
      <c r="IFN25" s="24"/>
      <c r="IFO25" s="24"/>
      <c r="IFP25" s="24"/>
      <c r="IFQ25" s="24"/>
      <c r="IFR25" s="24"/>
      <c r="IFS25" s="24"/>
      <c r="IFT25" s="24"/>
      <c r="IFU25" s="24"/>
      <c r="IFV25" s="24"/>
      <c r="IFW25" s="24"/>
      <c r="IFX25" s="24"/>
      <c r="IFY25" s="24"/>
      <c r="IFZ25" s="24"/>
      <c r="IGA25" s="24"/>
      <c r="IGB25" s="24"/>
      <c r="IGC25" s="24"/>
      <c r="IGD25" s="24"/>
      <c r="IGE25" s="24"/>
      <c r="IGF25" s="24"/>
      <c r="IGG25" s="24"/>
      <c r="IGH25" s="24"/>
      <c r="IGI25" s="24"/>
      <c r="IGJ25" s="24"/>
      <c r="IGK25" s="24"/>
      <c r="IGL25" s="24"/>
      <c r="IGM25" s="24"/>
      <c r="IGN25" s="24"/>
      <c r="IGO25" s="24"/>
      <c r="IGP25" s="24"/>
      <c r="IGQ25" s="24"/>
      <c r="IGR25" s="24"/>
      <c r="IGS25" s="24"/>
      <c r="IGT25" s="24"/>
      <c r="IGU25" s="24"/>
      <c r="IGV25" s="24"/>
      <c r="IGW25" s="24"/>
      <c r="IGX25" s="24"/>
      <c r="IGY25" s="24"/>
      <c r="IGZ25" s="24"/>
      <c r="IHA25" s="24"/>
      <c r="IHB25" s="24"/>
      <c r="IHC25" s="24"/>
      <c r="IHD25" s="24"/>
      <c r="IHE25" s="24"/>
      <c r="IHF25" s="24"/>
      <c r="IHG25" s="24"/>
      <c r="IHH25" s="24"/>
      <c r="IHI25" s="24"/>
      <c r="IHJ25" s="24"/>
      <c r="IHK25" s="24"/>
      <c r="IHL25" s="24"/>
      <c r="IHM25" s="24"/>
      <c r="IHN25" s="24"/>
      <c r="IHO25" s="24"/>
      <c r="IHP25" s="24"/>
      <c r="IHQ25" s="24"/>
      <c r="IHR25" s="24"/>
      <c r="IHS25" s="24"/>
      <c r="IHT25" s="24"/>
      <c r="IHU25" s="24"/>
      <c r="IHV25" s="24"/>
      <c r="IHW25" s="24"/>
      <c r="IHX25" s="24"/>
      <c r="IHY25" s="24"/>
      <c r="IHZ25" s="24"/>
      <c r="IIA25" s="24"/>
      <c r="IIB25" s="24"/>
      <c r="IIC25" s="24"/>
      <c r="IID25" s="24"/>
      <c r="IIE25" s="24"/>
      <c r="IIF25" s="24"/>
      <c r="IIG25" s="24"/>
      <c r="IIH25" s="24"/>
      <c r="III25" s="24"/>
      <c r="IIJ25" s="24"/>
      <c r="IIK25" s="24"/>
      <c r="IIL25" s="24"/>
      <c r="IIM25" s="24"/>
      <c r="IIN25" s="24"/>
      <c r="IIO25" s="24"/>
      <c r="IIP25" s="24"/>
      <c r="IIQ25" s="24"/>
      <c r="IIR25" s="24"/>
      <c r="IIS25" s="24"/>
      <c r="IIT25" s="24"/>
      <c r="IIU25" s="24"/>
      <c r="IIV25" s="24"/>
      <c r="IIW25" s="24"/>
      <c r="IIX25" s="24"/>
      <c r="IIY25" s="24"/>
      <c r="IIZ25" s="24"/>
      <c r="IJA25" s="24"/>
      <c r="IJB25" s="24"/>
      <c r="IJC25" s="24"/>
      <c r="IJD25" s="24"/>
      <c r="IJE25" s="24"/>
      <c r="IJF25" s="24"/>
      <c r="IJG25" s="24"/>
      <c r="IJH25" s="24"/>
      <c r="IJI25" s="24"/>
      <c r="IJJ25" s="24"/>
      <c r="IJK25" s="24"/>
      <c r="IJL25" s="24"/>
      <c r="IJM25" s="24"/>
      <c r="IJN25" s="24"/>
      <c r="IJO25" s="24"/>
      <c r="IJP25" s="24"/>
      <c r="IJQ25" s="24"/>
      <c r="IJR25" s="24"/>
      <c r="IJS25" s="24"/>
      <c r="IJT25" s="24"/>
      <c r="IJU25" s="24"/>
      <c r="IJV25" s="24"/>
      <c r="IJW25" s="24"/>
      <c r="IJX25" s="24"/>
      <c r="IJY25" s="24"/>
      <c r="IJZ25" s="24"/>
      <c r="IKA25" s="24"/>
      <c r="IKB25" s="24"/>
      <c r="IKC25" s="24"/>
      <c r="IKD25" s="24"/>
      <c r="IKE25" s="24"/>
      <c r="IKF25" s="24"/>
      <c r="IKG25" s="24"/>
      <c r="IKH25" s="24"/>
      <c r="IKI25" s="24"/>
      <c r="IKJ25" s="24"/>
      <c r="IKK25" s="24"/>
      <c r="IKL25" s="24"/>
      <c r="IKM25" s="24"/>
      <c r="IKN25" s="24"/>
      <c r="IKO25" s="24"/>
      <c r="IKP25" s="24"/>
      <c r="IKQ25" s="24"/>
      <c r="IKR25" s="24"/>
      <c r="IKS25" s="24"/>
      <c r="IKT25" s="24"/>
      <c r="IKU25" s="24"/>
      <c r="IKV25" s="24"/>
      <c r="IKW25" s="24"/>
      <c r="IKX25" s="24"/>
      <c r="IKY25" s="24"/>
      <c r="IKZ25" s="24"/>
      <c r="ILA25" s="24"/>
      <c r="ILB25" s="24"/>
      <c r="ILC25" s="24"/>
      <c r="ILD25" s="24"/>
      <c r="ILE25" s="24"/>
      <c r="ILF25" s="24"/>
      <c r="ILG25" s="24"/>
      <c r="ILH25" s="24"/>
      <c r="ILI25" s="24"/>
      <c r="ILJ25" s="24"/>
      <c r="ILK25" s="24"/>
      <c r="ILL25" s="24"/>
      <c r="ILM25" s="24"/>
      <c r="ILN25" s="24"/>
      <c r="ILO25" s="24"/>
      <c r="ILP25" s="24"/>
      <c r="ILQ25" s="24"/>
      <c r="ILR25" s="24"/>
      <c r="ILS25" s="24"/>
      <c r="ILT25" s="24"/>
      <c r="ILU25" s="24"/>
      <c r="ILV25" s="24"/>
      <c r="ILW25" s="24"/>
      <c r="ILX25" s="24"/>
      <c r="ILY25" s="24"/>
      <c r="ILZ25" s="24"/>
      <c r="IMA25" s="24"/>
      <c r="IMB25" s="24"/>
      <c r="IMC25" s="24"/>
      <c r="IMD25" s="24"/>
      <c r="IME25" s="24"/>
      <c r="IMF25" s="24"/>
      <c r="IMG25" s="24"/>
      <c r="IMH25" s="24"/>
      <c r="IMI25" s="24"/>
      <c r="IMJ25" s="24"/>
      <c r="IMK25" s="24"/>
      <c r="IML25" s="24"/>
      <c r="IMM25" s="24"/>
      <c r="IMN25" s="24"/>
      <c r="IMO25" s="24"/>
      <c r="IMP25" s="24"/>
      <c r="IMQ25" s="24"/>
      <c r="IMR25" s="24"/>
      <c r="IMS25" s="24"/>
      <c r="IMT25" s="24"/>
      <c r="IMU25" s="24"/>
      <c r="IMV25" s="24"/>
      <c r="IMW25" s="24"/>
      <c r="IMX25" s="24"/>
      <c r="IMY25" s="24"/>
      <c r="IMZ25" s="24"/>
      <c r="INA25" s="24"/>
      <c r="INB25" s="24"/>
      <c r="INC25" s="24"/>
      <c r="IND25" s="24"/>
      <c r="INE25" s="24"/>
      <c r="INF25" s="24"/>
      <c r="ING25" s="24"/>
      <c r="INH25" s="24"/>
      <c r="INI25" s="24"/>
      <c r="INJ25" s="24"/>
      <c r="INK25" s="24"/>
      <c r="INL25" s="24"/>
      <c r="INM25" s="24"/>
      <c r="INN25" s="24"/>
      <c r="INO25" s="24"/>
      <c r="INP25" s="24"/>
      <c r="INQ25" s="24"/>
      <c r="INR25" s="24"/>
      <c r="INS25" s="24"/>
      <c r="INT25" s="24"/>
      <c r="INU25" s="24"/>
      <c r="INV25" s="24"/>
      <c r="INW25" s="24"/>
      <c r="INX25" s="24"/>
      <c r="INY25" s="24"/>
      <c r="INZ25" s="24"/>
      <c r="IOA25" s="24"/>
      <c r="IOB25" s="24"/>
      <c r="IOC25" s="24"/>
      <c r="IOD25" s="24"/>
      <c r="IOE25" s="24"/>
      <c r="IOF25" s="24"/>
      <c r="IOG25" s="24"/>
      <c r="IOH25" s="24"/>
      <c r="IOI25" s="24"/>
      <c r="IOJ25" s="24"/>
      <c r="IOK25" s="24"/>
      <c r="IOL25" s="24"/>
      <c r="IOM25" s="24"/>
      <c r="ION25" s="24"/>
      <c r="IOO25" s="24"/>
      <c r="IOP25" s="24"/>
      <c r="IOQ25" s="24"/>
      <c r="IOR25" s="24"/>
      <c r="IOS25" s="24"/>
      <c r="IOT25" s="24"/>
      <c r="IOU25" s="24"/>
      <c r="IOV25" s="24"/>
      <c r="IOW25" s="24"/>
      <c r="IOX25" s="24"/>
      <c r="IOY25" s="24"/>
      <c r="IOZ25" s="24"/>
      <c r="IPA25" s="24"/>
      <c r="IPB25" s="24"/>
      <c r="IPC25" s="24"/>
      <c r="IPD25" s="24"/>
      <c r="IPE25" s="24"/>
      <c r="IPF25" s="24"/>
      <c r="IPG25" s="24"/>
      <c r="IPH25" s="24"/>
      <c r="IPI25" s="24"/>
      <c r="IPJ25" s="24"/>
      <c r="IPK25" s="24"/>
      <c r="IPL25" s="24"/>
      <c r="IPM25" s="24"/>
      <c r="IPN25" s="24"/>
      <c r="IPO25" s="24"/>
      <c r="IPP25" s="24"/>
      <c r="IPQ25" s="24"/>
      <c r="IPR25" s="24"/>
      <c r="IPS25" s="24"/>
      <c r="IPT25" s="24"/>
      <c r="IPU25" s="24"/>
      <c r="IPV25" s="24"/>
      <c r="IPW25" s="24"/>
      <c r="IPX25" s="24"/>
      <c r="IPY25" s="24"/>
      <c r="IPZ25" s="24"/>
      <c r="IQA25" s="24"/>
      <c r="IQB25" s="24"/>
      <c r="IQC25" s="24"/>
      <c r="IQD25" s="24"/>
      <c r="IQE25" s="24"/>
      <c r="IQF25" s="24"/>
      <c r="IQG25" s="24"/>
      <c r="IQH25" s="24"/>
      <c r="IQI25" s="24"/>
      <c r="IQJ25" s="24"/>
      <c r="IQK25" s="24"/>
      <c r="IQL25" s="24"/>
      <c r="IQM25" s="24"/>
      <c r="IQN25" s="24"/>
      <c r="IQO25" s="24"/>
      <c r="IQP25" s="24"/>
      <c r="IQQ25" s="24"/>
      <c r="IQR25" s="24"/>
      <c r="IQS25" s="24"/>
      <c r="IQT25" s="24"/>
      <c r="IQU25" s="24"/>
      <c r="IQV25" s="24"/>
      <c r="IQW25" s="24"/>
      <c r="IQX25" s="24"/>
      <c r="IQY25" s="24"/>
      <c r="IQZ25" s="24"/>
      <c r="IRA25" s="24"/>
      <c r="IRB25" s="24"/>
      <c r="IRC25" s="24"/>
      <c r="IRD25" s="24"/>
      <c r="IRE25" s="24"/>
      <c r="IRF25" s="24"/>
      <c r="IRG25" s="24"/>
      <c r="IRH25" s="24"/>
      <c r="IRI25" s="24"/>
      <c r="IRJ25" s="24"/>
      <c r="IRK25" s="24"/>
      <c r="IRL25" s="24"/>
      <c r="IRM25" s="24"/>
      <c r="IRN25" s="24"/>
      <c r="IRO25" s="24"/>
      <c r="IRP25" s="24"/>
      <c r="IRQ25" s="24"/>
      <c r="IRR25" s="24"/>
      <c r="IRS25" s="24"/>
      <c r="IRT25" s="24"/>
      <c r="IRU25" s="24"/>
      <c r="IRV25" s="24"/>
      <c r="IRW25" s="24"/>
      <c r="IRX25" s="24"/>
      <c r="IRY25" s="24"/>
      <c r="IRZ25" s="24"/>
      <c r="ISA25" s="24"/>
      <c r="ISB25" s="24"/>
      <c r="ISC25" s="24"/>
      <c r="ISD25" s="24"/>
      <c r="ISE25" s="24"/>
      <c r="ISF25" s="24"/>
      <c r="ISG25" s="24"/>
      <c r="ISH25" s="24"/>
      <c r="ISI25" s="24"/>
      <c r="ISJ25" s="24"/>
      <c r="ISK25" s="24"/>
      <c r="ISL25" s="24"/>
      <c r="ISM25" s="24"/>
      <c r="ISN25" s="24"/>
      <c r="ISO25" s="24"/>
      <c r="ISP25" s="24"/>
      <c r="ISQ25" s="24"/>
      <c r="ISR25" s="24"/>
      <c r="ISS25" s="24"/>
      <c r="IST25" s="24"/>
      <c r="ISU25" s="24"/>
      <c r="ISV25" s="24"/>
      <c r="ISW25" s="24"/>
      <c r="ISX25" s="24"/>
      <c r="ISY25" s="24"/>
      <c r="ISZ25" s="24"/>
      <c r="ITA25" s="24"/>
      <c r="ITB25" s="24"/>
      <c r="ITC25" s="24"/>
      <c r="ITD25" s="24"/>
      <c r="ITE25" s="24"/>
      <c r="ITF25" s="24"/>
      <c r="ITG25" s="24"/>
      <c r="ITH25" s="24"/>
      <c r="ITI25" s="24"/>
      <c r="ITJ25" s="24"/>
      <c r="ITK25" s="24"/>
      <c r="ITL25" s="24"/>
      <c r="ITM25" s="24"/>
      <c r="ITN25" s="24"/>
      <c r="ITO25" s="24"/>
      <c r="ITP25" s="24"/>
      <c r="ITQ25" s="24"/>
      <c r="ITR25" s="24"/>
      <c r="ITS25" s="24"/>
      <c r="ITT25" s="24"/>
      <c r="ITU25" s="24"/>
      <c r="ITV25" s="24"/>
      <c r="ITW25" s="24"/>
      <c r="ITX25" s="24"/>
      <c r="ITY25" s="24"/>
      <c r="ITZ25" s="24"/>
      <c r="IUA25" s="24"/>
      <c r="IUB25" s="24"/>
      <c r="IUC25" s="24"/>
      <c r="IUD25" s="24"/>
      <c r="IUE25" s="24"/>
      <c r="IUF25" s="24"/>
      <c r="IUG25" s="24"/>
      <c r="IUH25" s="24"/>
      <c r="IUI25" s="24"/>
      <c r="IUJ25" s="24"/>
      <c r="IUK25" s="24"/>
      <c r="IUL25" s="24"/>
      <c r="IUM25" s="24"/>
      <c r="IUN25" s="24"/>
      <c r="IUO25" s="24"/>
      <c r="IUP25" s="24"/>
      <c r="IUQ25" s="24"/>
      <c r="IUR25" s="24"/>
      <c r="IUS25" s="24"/>
      <c r="IUT25" s="24"/>
      <c r="IUU25" s="24"/>
      <c r="IUV25" s="24"/>
      <c r="IUW25" s="24"/>
      <c r="IUX25" s="24"/>
      <c r="IUY25" s="24"/>
      <c r="IUZ25" s="24"/>
      <c r="IVA25" s="24"/>
      <c r="IVB25" s="24"/>
      <c r="IVC25" s="24"/>
      <c r="IVD25" s="24"/>
      <c r="IVE25" s="24"/>
      <c r="IVF25" s="24"/>
      <c r="IVG25" s="24"/>
      <c r="IVH25" s="24"/>
      <c r="IVI25" s="24"/>
      <c r="IVJ25" s="24"/>
      <c r="IVK25" s="24"/>
      <c r="IVL25" s="24"/>
      <c r="IVM25" s="24"/>
      <c r="IVN25" s="24"/>
      <c r="IVO25" s="24"/>
      <c r="IVP25" s="24"/>
      <c r="IVQ25" s="24"/>
      <c r="IVR25" s="24"/>
      <c r="IVS25" s="24"/>
      <c r="IVT25" s="24"/>
      <c r="IVU25" s="24"/>
      <c r="IVV25" s="24"/>
      <c r="IVW25" s="24"/>
      <c r="IVX25" s="24"/>
      <c r="IVY25" s="24"/>
      <c r="IVZ25" s="24"/>
      <c r="IWA25" s="24"/>
      <c r="IWB25" s="24"/>
      <c r="IWC25" s="24"/>
      <c r="IWD25" s="24"/>
      <c r="IWE25" s="24"/>
      <c r="IWF25" s="24"/>
      <c r="IWG25" s="24"/>
      <c r="IWH25" s="24"/>
      <c r="IWI25" s="24"/>
      <c r="IWJ25" s="24"/>
      <c r="IWK25" s="24"/>
      <c r="IWL25" s="24"/>
      <c r="IWM25" s="24"/>
      <c r="IWN25" s="24"/>
      <c r="IWO25" s="24"/>
      <c r="IWP25" s="24"/>
      <c r="IWQ25" s="24"/>
      <c r="IWR25" s="24"/>
      <c r="IWS25" s="24"/>
      <c r="IWT25" s="24"/>
      <c r="IWU25" s="24"/>
      <c r="IWV25" s="24"/>
      <c r="IWW25" s="24"/>
      <c r="IWX25" s="24"/>
      <c r="IWY25" s="24"/>
      <c r="IWZ25" s="24"/>
      <c r="IXA25" s="24"/>
      <c r="IXB25" s="24"/>
      <c r="IXC25" s="24"/>
      <c r="IXD25" s="24"/>
      <c r="IXE25" s="24"/>
      <c r="IXF25" s="24"/>
      <c r="IXG25" s="24"/>
      <c r="IXH25" s="24"/>
      <c r="IXI25" s="24"/>
      <c r="IXJ25" s="24"/>
      <c r="IXK25" s="24"/>
      <c r="IXL25" s="24"/>
      <c r="IXM25" s="24"/>
      <c r="IXN25" s="24"/>
      <c r="IXO25" s="24"/>
      <c r="IXP25" s="24"/>
      <c r="IXQ25" s="24"/>
      <c r="IXR25" s="24"/>
      <c r="IXS25" s="24"/>
      <c r="IXT25" s="24"/>
      <c r="IXU25" s="24"/>
      <c r="IXV25" s="24"/>
      <c r="IXW25" s="24"/>
      <c r="IXX25" s="24"/>
      <c r="IXY25" s="24"/>
      <c r="IXZ25" s="24"/>
      <c r="IYA25" s="24"/>
      <c r="IYB25" s="24"/>
      <c r="IYC25" s="24"/>
      <c r="IYD25" s="24"/>
      <c r="IYE25" s="24"/>
      <c r="IYF25" s="24"/>
      <c r="IYG25" s="24"/>
      <c r="IYH25" s="24"/>
      <c r="IYI25" s="24"/>
      <c r="IYJ25" s="24"/>
      <c r="IYK25" s="24"/>
      <c r="IYL25" s="24"/>
      <c r="IYM25" s="24"/>
      <c r="IYN25" s="24"/>
      <c r="IYO25" s="24"/>
      <c r="IYP25" s="24"/>
      <c r="IYQ25" s="24"/>
      <c r="IYR25" s="24"/>
      <c r="IYS25" s="24"/>
      <c r="IYT25" s="24"/>
      <c r="IYU25" s="24"/>
      <c r="IYV25" s="24"/>
      <c r="IYW25" s="24"/>
      <c r="IYX25" s="24"/>
      <c r="IYY25" s="24"/>
      <c r="IYZ25" s="24"/>
      <c r="IZA25" s="24"/>
      <c r="IZB25" s="24"/>
      <c r="IZC25" s="24"/>
      <c r="IZD25" s="24"/>
      <c r="IZE25" s="24"/>
      <c r="IZF25" s="24"/>
      <c r="IZG25" s="24"/>
      <c r="IZH25" s="24"/>
      <c r="IZI25" s="24"/>
      <c r="IZJ25" s="24"/>
      <c r="IZK25" s="24"/>
      <c r="IZL25" s="24"/>
      <c r="IZM25" s="24"/>
      <c r="IZN25" s="24"/>
      <c r="IZO25" s="24"/>
      <c r="IZP25" s="24"/>
      <c r="IZQ25" s="24"/>
      <c r="IZR25" s="24"/>
      <c r="IZS25" s="24"/>
      <c r="IZT25" s="24"/>
      <c r="IZU25" s="24"/>
      <c r="IZV25" s="24"/>
      <c r="IZW25" s="24"/>
      <c r="IZX25" s="24"/>
      <c r="IZY25" s="24"/>
      <c r="IZZ25" s="24"/>
      <c r="JAA25" s="24"/>
      <c r="JAB25" s="24"/>
      <c r="JAC25" s="24"/>
      <c r="JAD25" s="24"/>
      <c r="JAE25" s="24"/>
      <c r="JAF25" s="24"/>
      <c r="JAG25" s="24"/>
      <c r="JAH25" s="24"/>
      <c r="JAI25" s="24"/>
      <c r="JAJ25" s="24"/>
      <c r="JAK25" s="24"/>
      <c r="JAL25" s="24"/>
      <c r="JAM25" s="24"/>
      <c r="JAN25" s="24"/>
      <c r="JAO25" s="24"/>
      <c r="JAP25" s="24"/>
      <c r="JAQ25" s="24"/>
      <c r="JAR25" s="24"/>
      <c r="JAS25" s="24"/>
      <c r="JAT25" s="24"/>
      <c r="JAU25" s="24"/>
      <c r="JAV25" s="24"/>
      <c r="JAW25" s="24"/>
      <c r="JAX25" s="24"/>
      <c r="JAY25" s="24"/>
      <c r="JAZ25" s="24"/>
      <c r="JBA25" s="24"/>
      <c r="JBB25" s="24"/>
      <c r="JBC25" s="24"/>
      <c r="JBD25" s="24"/>
      <c r="JBE25" s="24"/>
      <c r="JBF25" s="24"/>
      <c r="JBG25" s="24"/>
      <c r="JBH25" s="24"/>
      <c r="JBI25" s="24"/>
      <c r="JBJ25" s="24"/>
      <c r="JBK25" s="24"/>
      <c r="JBL25" s="24"/>
      <c r="JBM25" s="24"/>
      <c r="JBN25" s="24"/>
      <c r="JBO25" s="24"/>
      <c r="JBP25" s="24"/>
      <c r="JBQ25" s="24"/>
      <c r="JBR25" s="24"/>
      <c r="JBS25" s="24"/>
      <c r="JBT25" s="24"/>
      <c r="JBU25" s="24"/>
      <c r="JBV25" s="24"/>
      <c r="JBW25" s="24"/>
      <c r="JBX25" s="24"/>
      <c r="JBY25" s="24"/>
      <c r="JBZ25" s="24"/>
      <c r="JCA25" s="24"/>
      <c r="JCB25" s="24"/>
      <c r="JCC25" s="24"/>
      <c r="JCD25" s="24"/>
      <c r="JCE25" s="24"/>
      <c r="JCF25" s="24"/>
      <c r="JCG25" s="24"/>
      <c r="JCH25" s="24"/>
      <c r="JCI25" s="24"/>
      <c r="JCJ25" s="24"/>
      <c r="JCK25" s="24"/>
      <c r="JCL25" s="24"/>
      <c r="JCM25" s="24"/>
      <c r="JCN25" s="24"/>
      <c r="JCO25" s="24"/>
      <c r="JCP25" s="24"/>
      <c r="JCQ25" s="24"/>
      <c r="JCR25" s="24"/>
      <c r="JCS25" s="24"/>
      <c r="JCT25" s="24"/>
      <c r="JCU25" s="24"/>
      <c r="JCV25" s="24"/>
      <c r="JCW25" s="24"/>
      <c r="JCX25" s="24"/>
      <c r="JCY25" s="24"/>
      <c r="JCZ25" s="24"/>
      <c r="JDA25" s="24"/>
      <c r="JDB25" s="24"/>
      <c r="JDC25" s="24"/>
      <c r="JDD25" s="24"/>
      <c r="JDE25" s="24"/>
      <c r="JDF25" s="24"/>
      <c r="JDG25" s="24"/>
      <c r="JDH25" s="24"/>
      <c r="JDI25" s="24"/>
      <c r="JDJ25" s="24"/>
      <c r="JDK25" s="24"/>
      <c r="JDL25" s="24"/>
      <c r="JDM25" s="24"/>
      <c r="JDN25" s="24"/>
      <c r="JDO25" s="24"/>
      <c r="JDP25" s="24"/>
      <c r="JDQ25" s="24"/>
      <c r="JDR25" s="24"/>
      <c r="JDS25" s="24"/>
      <c r="JDT25" s="24"/>
      <c r="JDU25" s="24"/>
      <c r="JDV25" s="24"/>
      <c r="JDW25" s="24"/>
      <c r="JDX25" s="24"/>
      <c r="JDY25" s="24"/>
      <c r="JDZ25" s="24"/>
      <c r="JEA25" s="24"/>
      <c r="JEB25" s="24"/>
      <c r="JEC25" s="24"/>
      <c r="JED25" s="24"/>
      <c r="JEE25" s="24"/>
      <c r="JEF25" s="24"/>
      <c r="JEG25" s="24"/>
      <c r="JEH25" s="24"/>
      <c r="JEI25" s="24"/>
      <c r="JEJ25" s="24"/>
      <c r="JEK25" s="24"/>
      <c r="JEL25" s="24"/>
      <c r="JEM25" s="24"/>
      <c r="JEN25" s="24"/>
      <c r="JEO25" s="24"/>
      <c r="JEP25" s="24"/>
      <c r="JEQ25" s="24"/>
      <c r="JER25" s="24"/>
      <c r="JES25" s="24"/>
      <c r="JET25" s="24"/>
      <c r="JEU25" s="24"/>
      <c r="JEV25" s="24"/>
      <c r="JEW25" s="24"/>
      <c r="JEX25" s="24"/>
      <c r="JEY25" s="24"/>
      <c r="JEZ25" s="24"/>
      <c r="JFA25" s="24"/>
      <c r="JFB25" s="24"/>
      <c r="JFC25" s="24"/>
      <c r="JFD25" s="24"/>
      <c r="JFE25" s="24"/>
      <c r="JFF25" s="24"/>
      <c r="JFG25" s="24"/>
      <c r="JFH25" s="24"/>
      <c r="JFI25" s="24"/>
      <c r="JFJ25" s="24"/>
      <c r="JFK25" s="24"/>
      <c r="JFL25" s="24"/>
      <c r="JFM25" s="24"/>
      <c r="JFN25" s="24"/>
      <c r="JFO25" s="24"/>
      <c r="JFP25" s="24"/>
      <c r="JFQ25" s="24"/>
      <c r="JFR25" s="24"/>
      <c r="JFS25" s="24"/>
      <c r="JFT25" s="24"/>
      <c r="JFU25" s="24"/>
      <c r="JFV25" s="24"/>
      <c r="JFW25" s="24"/>
      <c r="JFX25" s="24"/>
      <c r="JFY25" s="24"/>
      <c r="JFZ25" s="24"/>
      <c r="JGA25" s="24"/>
      <c r="JGB25" s="24"/>
      <c r="JGC25" s="24"/>
      <c r="JGD25" s="24"/>
      <c r="JGE25" s="24"/>
      <c r="JGF25" s="24"/>
      <c r="JGG25" s="24"/>
      <c r="JGH25" s="24"/>
      <c r="JGI25" s="24"/>
      <c r="JGJ25" s="24"/>
      <c r="JGK25" s="24"/>
      <c r="JGL25" s="24"/>
      <c r="JGM25" s="24"/>
      <c r="JGN25" s="24"/>
      <c r="JGO25" s="24"/>
      <c r="JGP25" s="24"/>
      <c r="JGQ25" s="24"/>
      <c r="JGR25" s="24"/>
      <c r="JGS25" s="24"/>
      <c r="JGT25" s="24"/>
      <c r="JGU25" s="24"/>
      <c r="JGV25" s="24"/>
      <c r="JGW25" s="24"/>
      <c r="JGX25" s="24"/>
      <c r="JGY25" s="24"/>
      <c r="JGZ25" s="24"/>
      <c r="JHA25" s="24"/>
      <c r="JHB25" s="24"/>
      <c r="JHC25" s="24"/>
      <c r="JHD25" s="24"/>
      <c r="JHE25" s="24"/>
      <c r="JHF25" s="24"/>
      <c r="JHG25" s="24"/>
      <c r="JHH25" s="24"/>
      <c r="JHI25" s="24"/>
      <c r="JHJ25" s="24"/>
      <c r="JHK25" s="24"/>
      <c r="JHL25" s="24"/>
      <c r="JHM25" s="24"/>
      <c r="JHN25" s="24"/>
      <c r="JHO25" s="24"/>
      <c r="JHP25" s="24"/>
      <c r="JHQ25" s="24"/>
      <c r="JHR25" s="24"/>
      <c r="JHS25" s="24"/>
      <c r="JHT25" s="24"/>
      <c r="JHU25" s="24"/>
      <c r="JHV25" s="24"/>
      <c r="JHW25" s="24"/>
      <c r="JHX25" s="24"/>
      <c r="JHY25" s="24"/>
      <c r="JHZ25" s="24"/>
      <c r="JIA25" s="24"/>
      <c r="JIB25" s="24"/>
      <c r="JIC25" s="24"/>
      <c r="JID25" s="24"/>
      <c r="JIE25" s="24"/>
      <c r="JIF25" s="24"/>
      <c r="JIG25" s="24"/>
      <c r="JIH25" s="24"/>
      <c r="JII25" s="24"/>
      <c r="JIJ25" s="24"/>
      <c r="JIK25" s="24"/>
      <c r="JIL25" s="24"/>
      <c r="JIM25" s="24"/>
      <c r="JIN25" s="24"/>
      <c r="JIO25" s="24"/>
      <c r="JIP25" s="24"/>
      <c r="JIQ25" s="24"/>
      <c r="JIR25" s="24"/>
      <c r="JIS25" s="24"/>
      <c r="JIT25" s="24"/>
      <c r="JIU25" s="24"/>
      <c r="JIV25" s="24"/>
      <c r="JIW25" s="24"/>
      <c r="JIX25" s="24"/>
      <c r="JIY25" s="24"/>
      <c r="JIZ25" s="24"/>
      <c r="JJA25" s="24"/>
      <c r="JJB25" s="24"/>
      <c r="JJC25" s="24"/>
      <c r="JJD25" s="24"/>
      <c r="JJE25" s="24"/>
      <c r="JJF25" s="24"/>
      <c r="JJG25" s="24"/>
      <c r="JJH25" s="24"/>
      <c r="JJI25" s="24"/>
      <c r="JJJ25" s="24"/>
      <c r="JJK25" s="24"/>
      <c r="JJL25" s="24"/>
      <c r="JJM25" s="24"/>
      <c r="JJN25" s="24"/>
      <c r="JJO25" s="24"/>
      <c r="JJP25" s="24"/>
      <c r="JJQ25" s="24"/>
      <c r="JJR25" s="24"/>
      <c r="JJS25" s="24"/>
      <c r="JJT25" s="24"/>
      <c r="JJU25" s="24"/>
      <c r="JJV25" s="24"/>
      <c r="JJW25" s="24"/>
      <c r="JJX25" s="24"/>
      <c r="JJY25" s="24"/>
      <c r="JJZ25" s="24"/>
      <c r="JKA25" s="24"/>
      <c r="JKB25" s="24"/>
      <c r="JKC25" s="24"/>
      <c r="JKD25" s="24"/>
      <c r="JKE25" s="24"/>
      <c r="JKF25" s="24"/>
      <c r="JKG25" s="24"/>
      <c r="JKH25" s="24"/>
      <c r="JKI25" s="24"/>
      <c r="JKJ25" s="24"/>
      <c r="JKK25" s="24"/>
      <c r="JKL25" s="24"/>
      <c r="JKM25" s="24"/>
      <c r="JKN25" s="24"/>
      <c r="JKO25" s="24"/>
      <c r="JKP25" s="24"/>
      <c r="JKQ25" s="24"/>
      <c r="JKR25" s="24"/>
      <c r="JKS25" s="24"/>
      <c r="JKT25" s="24"/>
      <c r="JKU25" s="24"/>
      <c r="JKV25" s="24"/>
      <c r="JKW25" s="24"/>
      <c r="JKX25" s="24"/>
      <c r="JKY25" s="24"/>
      <c r="JKZ25" s="24"/>
      <c r="JLA25" s="24"/>
      <c r="JLB25" s="24"/>
      <c r="JLC25" s="24"/>
      <c r="JLD25" s="24"/>
      <c r="JLE25" s="24"/>
      <c r="JLF25" s="24"/>
      <c r="JLG25" s="24"/>
      <c r="JLH25" s="24"/>
      <c r="JLI25" s="24"/>
      <c r="JLJ25" s="24"/>
      <c r="JLK25" s="24"/>
      <c r="JLL25" s="24"/>
      <c r="JLM25" s="24"/>
      <c r="JLN25" s="24"/>
      <c r="JLO25" s="24"/>
      <c r="JLP25" s="24"/>
      <c r="JLQ25" s="24"/>
      <c r="JLR25" s="24"/>
      <c r="JLS25" s="24"/>
      <c r="JLT25" s="24"/>
      <c r="JLU25" s="24"/>
      <c r="JLV25" s="24"/>
      <c r="JLW25" s="24"/>
      <c r="JLX25" s="24"/>
      <c r="JLY25" s="24"/>
      <c r="JLZ25" s="24"/>
      <c r="JMA25" s="24"/>
      <c r="JMB25" s="24"/>
      <c r="JMC25" s="24"/>
      <c r="JMD25" s="24"/>
      <c r="JME25" s="24"/>
      <c r="JMF25" s="24"/>
      <c r="JMG25" s="24"/>
      <c r="JMH25" s="24"/>
      <c r="JMI25" s="24"/>
      <c r="JMJ25" s="24"/>
      <c r="JMK25" s="24"/>
      <c r="JML25" s="24"/>
      <c r="JMM25" s="24"/>
      <c r="JMN25" s="24"/>
      <c r="JMO25" s="24"/>
      <c r="JMP25" s="24"/>
      <c r="JMQ25" s="24"/>
      <c r="JMR25" s="24"/>
      <c r="JMS25" s="24"/>
      <c r="JMT25" s="24"/>
      <c r="JMU25" s="24"/>
      <c r="JMV25" s="24"/>
      <c r="JMW25" s="24"/>
      <c r="JMX25" s="24"/>
      <c r="JMY25" s="24"/>
      <c r="JMZ25" s="24"/>
      <c r="JNA25" s="24"/>
      <c r="JNB25" s="24"/>
      <c r="JNC25" s="24"/>
      <c r="JND25" s="24"/>
      <c r="JNE25" s="24"/>
      <c r="JNF25" s="24"/>
      <c r="JNG25" s="24"/>
      <c r="JNH25" s="24"/>
      <c r="JNI25" s="24"/>
      <c r="JNJ25" s="24"/>
      <c r="JNK25" s="24"/>
      <c r="JNL25" s="24"/>
      <c r="JNM25" s="24"/>
      <c r="JNN25" s="24"/>
      <c r="JNO25" s="24"/>
      <c r="JNP25" s="24"/>
      <c r="JNQ25" s="24"/>
      <c r="JNR25" s="24"/>
      <c r="JNS25" s="24"/>
      <c r="JNT25" s="24"/>
      <c r="JNU25" s="24"/>
      <c r="JNV25" s="24"/>
      <c r="JNW25" s="24"/>
      <c r="JNX25" s="24"/>
      <c r="JNY25" s="24"/>
      <c r="JNZ25" s="24"/>
      <c r="JOA25" s="24"/>
      <c r="JOB25" s="24"/>
      <c r="JOC25" s="24"/>
      <c r="JOD25" s="24"/>
      <c r="JOE25" s="24"/>
      <c r="JOF25" s="24"/>
      <c r="JOG25" s="24"/>
      <c r="JOH25" s="24"/>
      <c r="JOI25" s="24"/>
      <c r="JOJ25" s="24"/>
      <c r="JOK25" s="24"/>
      <c r="JOL25" s="24"/>
      <c r="JOM25" s="24"/>
      <c r="JON25" s="24"/>
      <c r="JOO25" s="24"/>
      <c r="JOP25" s="24"/>
      <c r="JOQ25" s="24"/>
      <c r="JOR25" s="24"/>
      <c r="JOS25" s="24"/>
      <c r="JOT25" s="24"/>
      <c r="JOU25" s="24"/>
      <c r="JOV25" s="24"/>
      <c r="JOW25" s="24"/>
      <c r="JOX25" s="24"/>
      <c r="JOY25" s="24"/>
      <c r="JOZ25" s="24"/>
      <c r="JPA25" s="24"/>
      <c r="JPB25" s="24"/>
      <c r="JPC25" s="24"/>
      <c r="JPD25" s="24"/>
      <c r="JPE25" s="24"/>
      <c r="JPF25" s="24"/>
      <c r="JPG25" s="24"/>
      <c r="JPH25" s="24"/>
      <c r="JPI25" s="24"/>
      <c r="JPJ25" s="24"/>
      <c r="JPK25" s="24"/>
      <c r="JPL25" s="24"/>
      <c r="JPM25" s="24"/>
      <c r="JPN25" s="24"/>
      <c r="JPO25" s="24"/>
      <c r="JPP25" s="24"/>
      <c r="JPQ25" s="24"/>
      <c r="JPR25" s="24"/>
      <c r="JPS25" s="24"/>
      <c r="JPT25" s="24"/>
      <c r="JPU25" s="24"/>
      <c r="JPV25" s="24"/>
      <c r="JPW25" s="24"/>
      <c r="JPX25" s="24"/>
      <c r="JPY25" s="24"/>
      <c r="JPZ25" s="24"/>
      <c r="JQA25" s="24"/>
      <c r="JQB25" s="24"/>
      <c r="JQC25" s="24"/>
      <c r="JQD25" s="24"/>
      <c r="JQE25" s="24"/>
      <c r="JQF25" s="24"/>
      <c r="JQG25" s="24"/>
      <c r="JQH25" s="24"/>
      <c r="JQI25" s="24"/>
      <c r="JQJ25" s="24"/>
      <c r="JQK25" s="24"/>
      <c r="JQL25" s="24"/>
      <c r="JQM25" s="24"/>
      <c r="JQN25" s="24"/>
      <c r="JQO25" s="24"/>
      <c r="JQP25" s="24"/>
      <c r="JQQ25" s="24"/>
      <c r="JQR25" s="24"/>
      <c r="JQS25" s="24"/>
      <c r="JQT25" s="24"/>
      <c r="JQU25" s="24"/>
      <c r="JQV25" s="24"/>
      <c r="JQW25" s="24"/>
      <c r="JQX25" s="24"/>
      <c r="JQY25" s="24"/>
      <c r="JQZ25" s="24"/>
      <c r="JRA25" s="24"/>
      <c r="JRB25" s="24"/>
      <c r="JRC25" s="24"/>
      <c r="JRD25" s="24"/>
      <c r="JRE25" s="24"/>
      <c r="JRF25" s="24"/>
      <c r="JRG25" s="24"/>
      <c r="JRH25" s="24"/>
      <c r="JRI25" s="24"/>
      <c r="JRJ25" s="24"/>
      <c r="JRK25" s="24"/>
      <c r="JRL25" s="24"/>
      <c r="JRM25" s="24"/>
      <c r="JRN25" s="24"/>
      <c r="JRO25" s="24"/>
      <c r="JRP25" s="24"/>
      <c r="JRQ25" s="24"/>
      <c r="JRR25" s="24"/>
      <c r="JRS25" s="24"/>
      <c r="JRT25" s="24"/>
      <c r="JRU25" s="24"/>
      <c r="JRV25" s="24"/>
      <c r="JRW25" s="24"/>
      <c r="JRX25" s="24"/>
      <c r="JRY25" s="24"/>
      <c r="JRZ25" s="24"/>
      <c r="JSA25" s="24"/>
      <c r="JSB25" s="24"/>
      <c r="JSC25" s="24"/>
      <c r="JSD25" s="24"/>
      <c r="JSE25" s="24"/>
      <c r="JSF25" s="24"/>
      <c r="JSG25" s="24"/>
      <c r="JSH25" s="24"/>
      <c r="JSI25" s="24"/>
      <c r="JSJ25" s="24"/>
      <c r="JSK25" s="24"/>
      <c r="JSL25" s="24"/>
      <c r="JSM25" s="24"/>
      <c r="JSN25" s="24"/>
      <c r="JSO25" s="24"/>
      <c r="JSP25" s="24"/>
      <c r="JSQ25" s="24"/>
      <c r="JSR25" s="24"/>
      <c r="JSS25" s="24"/>
      <c r="JST25" s="24"/>
      <c r="JSU25" s="24"/>
      <c r="JSV25" s="24"/>
      <c r="JSW25" s="24"/>
      <c r="JSX25" s="24"/>
      <c r="JSY25" s="24"/>
      <c r="JSZ25" s="24"/>
      <c r="JTA25" s="24"/>
      <c r="JTB25" s="24"/>
      <c r="JTC25" s="24"/>
      <c r="JTD25" s="24"/>
      <c r="JTE25" s="24"/>
      <c r="JTF25" s="24"/>
      <c r="JTG25" s="24"/>
      <c r="JTH25" s="24"/>
      <c r="JTI25" s="24"/>
      <c r="JTJ25" s="24"/>
      <c r="JTK25" s="24"/>
      <c r="JTL25" s="24"/>
      <c r="JTM25" s="24"/>
      <c r="JTN25" s="24"/>
      <c r="JTO25" s="24"/>
      <c r="JTP25" s="24"/>
      <c r="JTQ25" s="24"/>
      <c r="JTR25" s="24"/>
      <c r="JTS25" s="24"/>
      <c r="JTT25" s="24"/>
      <c r="JTU25" s="24"/>
      <c r="JTV25" s="24"/>
      <c r="JTW25" s="24"/>
      <c r="JTX25" s="24"/>
      <c r="JTY25" s="24"/>
      <c r="JTZ25" s="24"/>
      <c r="JUA25" s="24"/>
      <c r="JUB25" s="24"/>
      <c r="JUC25" s="24"/>
      <c r="JUD25" s="24"/>
      <c r="JUE25" s="24"/>
      <c r="JUF25" s="24"/>
      <c r="JUG25" s="24"/>
      <c r="JUH25" s="24"/>
      <c r="JUI25" s="24"/>
      <c r="JUJ25" s="24"/>
      <c r="JUK25" s="24"/>
      <c r="JUL25" s="24"/>
      <c r="JUM25" s="24"/>
      <c r="JUN25" s="24"/>
      <c r="JUO25" s="24"/>
      <c r="JUP25" s="24"/>
      <c r="JUQ25" s="24"/>
      <c r="JUR25" s="24"/>
      <c r="JUS25" s="24"/>
      <c r="JUT25" s="24"/>
      <c r="JUU25" s="24"/>
      <c r="JUV25" s="24"/>
      <c r="JUW25" s="24"/>
      <c r="JUX25" s="24"/>
      <c r="JUY25" s="24"/>
      <c r="JUZ25" s="24"/>
      <c r="JVA25" s="24"/>
      <c r="JVB25" s="24"/>
      <c r="JVC25" s="24"/>
      <c r="JVD25" s="24"/>
      <c r="JVE25" s="24"/>
      <c r="JVF25" s="24"/>
      <c r="JVG25" s="24"/>
      <c r="JVH25" s="24"/>
      <c r="JVI25" s="24"/>
      <c r="JVJ25" s="24"/>
      <c r="JVK25" s="24"/>
      <c r="JVL25" s="24"/>
      <c r="JVM25" s="24"/>
      <c r="JVN25" s="24"/>
      <c r="JVO25" s="24"/>
      <c r="JVP25" s="24"/>
      <c r="JVQ25" s="24"/>
      <c r="JVR25" s="24"/>
      <c r="JVS25" s="24"/>
      <c r="JVT25" s="24"/>
      <c r="JVU25" s="24"/>
      <c r="JVV25" s="24"/>
      <c r="JVW25" s="24"/>
      <c r="JVX25" s="24"/>
      <c r="JVY25" s="24"/>
      <c r="JVZ25" s="24"/>
      <c r="JWA25" s="24"/>
      <c r="JWB25" s="24"/>
      <c r="JWC25" s="24"/>
      <c r="JWD25" s="24"/>
      <c r="JWE25" s="24"/>
      <c r="JWF25" s="24"/>
      <c r="JWG25" s="24"/>
      <c r="JWH25" s="24"/>
      <c r="JWI25" s="24"/>
      <c r="JWJ25" s="24"/>
      <c r="JWK25" s="24"/>
      <c r="JWL25" s="24"/>
      <c r="JWM25" s="24"/>
      <c r="JWN25" s="24"/>
      <c r="JWO25" s="24"/>
      <c r="JWP25" s="24"/>
      <c r="JWQ25" s="24"/>
      <c r="JWR25" s="24"/>
      <c r="JWS25" s="24"/>
      <c r="JWT25" s="24"/>
      <c r="JWU25" s="24"/>
      <c r="JWV25" s="24"/>
      <c r="JWW25" s="24"/>
      <c r="JWX25" s="24"/>
      <c r="JWY25" s="24"/>
      <c r="JWZ25" s="24"/>
      <c r="JXA25" s="24"/>
      <c r="JXB25" s="24"/>
      <c r="JXC25" s="24"/>
      <c r="JXD25" s="24"/>
      <c r="JXE25" s="24"/>
      <c r="JXF25" s="24"/>
      <c r="JXG25" s="24"/>
      <c r="JXH25" s="24"/>
      <c r="JXI25" s="24"/>
      <c r="JXJ25" s="24"/>
      <c r="JXK25" s="24"/>
      <c r="JXL25" s="24"/>
      <c r="JXM25" s="24"/>
      <c r="JXN25" s="24"/>
      <c r="JXO25" s="24"/>
      <c r="JXP25" s="24"/>
      <c r="JXQ25" s="24"/>
      <c r="JXR25" s="24"/>
      <c r="JXS25" s="24"/>
      <c r="JXT25" s="24"/>
      <c r="JXU25" s="24"/>
      <c r="JXV25" s="24"/>
      <c r="JXW25" s="24"/>
      <c r="JXX25" s="24"/>
      <c r="JXY25" s="24"/>
      <c r="JXZ25" s="24"/>
      <c r="JYA25" s="24"/>
      <c r="JYB25" s="24"/>
      <c r="JYC25" s="24"/>
      <c r="JYD25" s="24"/>
      <c r="JYE25" s="24"/>
      <c r="JYF25" s="24"/>
      <c r="JYG25" s="24"/>
      <c r="JYH25" s="24"/>
      <c r="JYI25" s="24"/>
      <c r="JYJ25" s="24"/>
      <c r="JYK25" s="24"/>
      <c r="JYL25" s="24"/>
      <c r="JYM25" s="24"/>
      <c r="JYN25" s="24"/>
      <c r="JYO25" s="24"/>
      <c r="JYP25" s="24"/>
      <c r="JYQ25" s="24"/>
      <c r="JYR25" s="24"/>
      <c r="JYS25" s="24"/>
      <c r="JYT25" s="24"/>
      <c r="JYU25" s="24"/>
      <c r="JYV25" s="24"/>
      <c r="JYW25" s="24"/>
      <c r="JYX25" s="24"/>
      <c r="JYY25" s="24"/>
      <c r="JYZ25" s="24"/>
      <c r="JZA25" s="24"/>
      <c r="JZB25" s="24"/>
      <c r="JZC25" s="24"/>
      <c r="JZD25" s="24"/>
      <c r="JZE25" s="24"/>
      <c r="JZF25" s="24"/>
      <c r="JZG25" s="24"/>
      <c r="JZH25" s="24"/>
      <c r="JZI25" s="24"/>
      <c r="JZJ25" s="24"/>
      <c r="JZK25" s="24"/>
      <c r="JZL25" s="24"/>
      <c r="JZM25" s="24"/>
      <c r="JZN25" s="24"/>
      <c r="JZO25" s="24"/>
      <c r="JZP25" s="24"/>
      <c r="JZQ25" s="24"/>
      <c r="JZR25" s="24"/>
      <c r="JZS25" s="24"/>
      <c r="JZT25" s="24"/>
      <c r="JZU25" s="24"/>
      <c r="JZV25" s="24"/>
      <c r="JZW25" s="24"/>
      <c r="JZX25" s="24"/>
      <c r="JZY25" s="24"/>
      <c r="JZZ25" s="24"/>
      <c r="KAA25" s="24"/>
      <c r="KAB25" s="24"/>
      <c r="KAC25" s="24"/>
      <c r="KAD25" s="24"/>
      <c r="KAE25" s="24"/>
      <c r="KAF25" s="24"/>
      <c r="KAG25" s="24"/>
      <c r="KAH25" s="24"/>
      <c r="KAI25" s="24"/>
      <c r="KAJ25" s="24"/>
      <c r="KAK25" s="24"/>
      <c r="KAL25" s="24"/>
      <c r="KAM25" s="24"/>
      <c r="KAN25" s="24"/>
      <c r="KAO25" s="24"/>
      <c r="KAP25" s="24"/>
      <c r="KAQ25" s="24"/>
      <c r="KAR25" s="24"/>
      <c r="KAS25" s="24"/>
      <c r="KAT25" s="24"/>
      <c r="KAU25" s="24"/>
      <c r="KAV25" s="24"/>
      <c r="KAW25" s="24"/>
      <c r="KAX25" s="24"/>
      <c r="KAY25" s="24"/>
      <c r="KAZ25" s="24"/>
      <c r="KBA25" s="24"/>
      <c r="KBB25" s="24"/>
      <c r="KBC25" s="24"/>
      <c r="KBD25" s="24"/>
      <c r="KBE25" s="24"/>
      <c r="KBF25" s="24"/>
      <c r="KBG25" s="24"/>
      <c r="KBH25" s="24"/>
      <c r="KBI25" s="24"/>
      <c r="KBJ25" s="24"/>
      <c r="KBK25" s="24"/>
      <c r="KBL25" s="24"/>
      <c r="KBM25" s="24"/>
      <c r="KBN25" s="24"/>
      <c r="KBO25" s="24"/>
      <c r="KBP25" s="24"/>
      <c r="KBQ25" s="24"/>
      <c r="KBR25" s="24"/>
      <c r="KBS25" s="24"/>
      <c r="KBT25" s="24"/>
      <c r="KBU25" s="24"/>
      <c r="KBV25" s="24"/>
      <c r="KBW25" s="24"/>
      <c r="KBX25" s="24"/>
      <c r="KBY25" s="24"/>
      <c r="KBZ25" s="24"/>
      <c r="KCA25" s="24"/>
      <c r="KCB25" s="24"/>
      <c r="KCC25" s="24"/>
      <c r="KCD25" s="24"/>
      <c r="KCE25" s="24"/>
      <c r="KCF25" s="24"/>
      <c r="KCG25" s="24"/>
      <c r="KCH25" s="24"/>
      <c r="KCI25" s="24"/>
      <c r="KCJ25" s="24"/>
      <c r="KCK25" s="24"/>
      <c r="KCL25" s="24"/>
      <c r="KCM25" s="24"/>
      <c r="KCN25" s="24"/>
      <c r="KCO25" s="24"/>
      <c r="KCP25" s="24"/>
      <c r="KCQ25" s="24"/>
      <c r="KCR25" s="24"/>
      <c r="KCS25" s="24"/>
      <c r="KCT25" s="24"/>
      <c r="KCU25" s="24"/>
      <c r="KCV25" s="24"/>
      <c r="KCW25" s="24"/>
      <c r="KCX25" s="24"/>
      <c r="KCY25" s="24"/>
      <c r="KCZ25" s="24"/>
      <c r="KDA25" s="24"/>
      <c r="KDB25" s="24"/>
      <c r="KDC25" s="24"/>
      <c r="KDD25" s="24"/>
      <c r="KDE25" s="24"/>
      <c r="KDF25" s="24"/>
      <c r="KDG25" s="24"/>
      <c r="KDH25" s="24"/>
      <c r="KDI25" s="24"/>
      <c r="KDJ25" s="24"/>
      <c r="KDK25" s="24"/>
      <c r="KDL25" s="24"/>
      <c r="KDM25" s="24"/>
      <c r="KDN25" s="24"/>
      <c r="KDO25" s="24"/>
      <c r="KDP25" s="24"/>
      <c r="KDQ25" s="24"/>
      <c r="KDR25" s="24"/>
      <c r="KDS25" s="24"/>
      <c r="KDT25" s="24"/>
      <c r="KDU25" s="24"/>
      <c r="KDV25" s="24"/>
      <c r="KDW25" s="24"/>
      <c r="KDX25" s="24"/>
      <c r="KDY25" s="24"/>
      <c r="KDZ25" s="24"/>
      <c r="KEA25" s="24"/>
      <c r="KEB25" s="24"/>
      <c r="KEC25" s="24"/>
      <c r="KED25" s="24"/>
      <c r="KEE25" s="24"/>
      <c r="KEF25" s="24"/>
      <c r="KEG25" s="24"/>
      <c r="KEH25" s="24"/>
      <c r="KEI25" s="24"/>
      <c r="KEJ25" s="24"/>
      <c r="KEK25" s="24"/>
      <c r="KEL25" s="24"/>
      <c r="KEM25" s="24"/>
      <c r="KEN25" s="24"/>
      <c r="KEO25" s="24"/>
      <c r="KEP25" s="24"/>
      <c r="KEQ25" s="24"/>
      <c r="KER25" s="24"/>
      <c r="KES25" s="24"/>
      <c r="KET25" s="24"/>
      <c r="KEU25" s="24"/>
      <c r="KEV25" s="24"/>
      <c r="KEW25" s="24"/>
      <c r="KEX25" s="24"/>
      <c r="KEY25" s="24"/>
      <c r="KEZ25" s="24"/>
      <c r="KFA25" s="24"/>
      <c r="KFB25" s="24"/>
      <c r="KFC25" s="24"/>
      <c r="KFD25" s="24"/>
      <c r="KFE25" s="24"/>
      <c r="KFF25" s="24"/>
      <c r="KFG25" s="24"/>
      <c r="KFH25" s="24"/>
      <c r="KFI25" s="24"/>
      <c r="KFJ25" s="24"/>
      <c r="KFK25" s="24"/>
      <c r="KFL25" s="24"/>
      <c r="KFM25" s="24"/>
      <c r="KFN25" s="24"/>
      <c r="KFO25" s="24"/>
      <c r="KFP25" s="24"/>
      <c r="KFQ25" s="24"/>
      <c r="KFR25" s="24"/>
      <c r="KFS25" s="24"/>
      <c r="KFT25" s="24"/>
      <c r="KFU25" s="24"/>
      <c r="KFV25" s="24"/>
      <c r="KFW25" s="24"/>
      <c r="KFX25" s="24"/>
      <c r="KFY25" s="24"/>
      <c r="KFZ25" s="24"/>
      <c r="KGA25" s="24"/>
      <c r="KGB25" s="24"/>
      <c r="KGC25" s="24"/>
      <c r="KGD25" s="24"/>
      <c r="KGE25" s="24"/>
      <c r="KGF25" s="24"/>
      <c r="KGG25" s="24"/>
      <c r="KGH25" s="24"/>
      <c r="KGI25" s="24"/>
      <c r="KGJ25" s="24"/>
      <c r="KGK25" s="24"/>
      <c r="KGL25" s="24"/>
      <c r="KGM25" s="24"/>
      <c r="KGN25" s="24"/>
      <c r="KGO25" s="24"/>
      <c r="KGP25" s="24"/>
      <c r="KGQ25" s="24"/>
      <c r="KGR25" s="24"/>
      <c r="KGS25" s="24"/>
      <c r="KGT25" s="24"/>
      <c r="KGU25" s="24"/>
      <c r="KGV25" s="24"/>
      <c r="KGW25" s="24"/>
      <c r="KGX25" s="24"/>
      <c r="KGY25" s="24"/>
      <c r="KGZ25" s="24"/>
      <c r="KHA25" s="24"/>
      <c r="KHB25" s="24"/>
      <c r="KHC25" s="24"/>
      <c r="KHD25" s="24"/>
      <c r="KHE25" s="24"/>
      <c r="KHF25" s="24"/>
      <c r="KHG25" s="24"/>
      <c r="KHH25" s="24"/>
      <c r="KHI25" s="24"/>
      <c r="KHJ25" s="24"/>
      <c r="KHK25" s="24"/>
      <c r="KHL25" s="24"/>
      <c r="KHM25" s="24"/>
      <c r="KHN25" s="24"/>
      <c r="KHO25" s="24"/>
      <c r="KHP25" s="24"/>
      <c r="KHQ25" s="24"/>
      <c r="KHR25" s="24"/>
      <c r="KHS25" s="24"/>
      <c r="KHT25" s="24"/>
      <c r="KHU25" s="24"/>
      <c r="KHV25" s="24"/>
      <c r="KHW25" s="24"/>
      <c r="KHX25" s="24"/>
      <c r="KHY25" s="24"/>
      <c r="KHZ25" s="24"/>
      <c r="KIA25" s="24"/>
      <c r="KIB25" s="24"/>
      <c r="KIC25" s="24"/>
      <c r="KID25" s="24"/>
      <c r="KIE25" s="24"/>
      <c r="KIF25" s="24"/>
      <c r="KIG25" s="24"/>
      <c r="KIH25" s="24"/>
      <c r="KII25" s="24"/>
      <c r="KIJ25" s="24"/>
      <c r="KIK25" s="24"/>
      <c r="KIL25" s="24"/>
      <c r="KIM25" s="24"/>
      <c r="KIN25" s="24"/>
      <c r="KIO25" s="24"/>
      <c r="KIP25" s="24"/>
      <c r="KIQ25" s="24"/>
      <c r="KIR25" s="24"/>
      <c r="KIS25" s="24"/>
      <c r="KIT25" s="24"/>
      <c r="KIU25" s="24"/>
      <c r="KIV25" s="24"/>
      <c r="KIW25" s="24"/>
      <c r="KIX25" s="24"/>
      <c r="KIY25" s="24"/>
      <c r="KIZ25" s="24"/>
      <c r="KJA25" s="24"/>
      <c r="KJB25" s="24"/>
      <c r="KJC25" s="24"/>
      <c r="KJD25" s="24"/>
      <c r="KJE25" s="24"/>
      <c r="KJF25" s="24"/>
      <c r="KJG25" s="24"/>
      <c r="KJH25" s="24"/>
      <c r="KJI25" s="24"/>
      <c r="KJJ25" s="24"/>
      <c r="KJK25" s="24"/>
      <c r="KJL25" s="24"/>
      <c r="KJM25" s="24"/>
      <c r="KJN25" s="24"/>
      <c r="KJO25" s="24"/>
      <c r="KJP25" s="24"/>
      <c r="KJQ25" s="24"/>
      <c r="KJR25" s="24"/>
      <c r="KJS25" s="24"/>
      <c r="KJT25" s="24"/>
      <c r="KJU25" s="24"/>
      <c r="KJV25" s="24"/>
      <c r="KJW25" s="24"/>
      <c r="KJX25" s="24"/>
      <c r="KJY25" s="24"/>
      <c r="KJZ25" s="24"/>
      <c r="KKA25" s="24"/>
      <c r="KKB25" s="24"/>
      <c r="KKC25" s="24"/>
      <c r="KKD25" s="24"/>
      <c r="KKE25" s="24"/>
      <c r="KKF25" s="24"/>
      <c r="KKG25" s="24"/>
      <c r="KKH25" s="24"/>
      <c r="KKI25" s="24"/>
      <c r="KKJ25" s="24"/>
      <c r="KKK25" s="24"/>
      <c r="KKL25" s="24"/>
      <c r="KKM25" s="24"/>
      <c r="KKN25" s="24"/>
      <c r="KKO25" s="24"/>
      <c r="KKP25" s="24"/>
      <c r="KKQ25" s="24"/>
      <c r="KKR25" s="24"/>
      <c r="KKS25" s="24"/>
      <c r="KKT25" s="24"/>
      <c r="KKU25" s="24"/>
      <c r="KKV25" s="24"/>
      <c r="KKW25" s="24"/>
      <c r="KKX25" s="24"/>
      <c r="KKY25" s="24"/>
      <c r="KKZ25" s="24"/>
      <c r="KLA25" s="24"/>
      <c r="KLB25" s="24"/>
      <c r="KLC25" s="24"/>
      <c r="KLD25" s="24"/>
      <c r="KLE25" s="24"/>
      <c r="KLF25" s="24"/>
      <c r="KLG25" s="24"/>
      <c r="KLH25" s="24"/>
      <c r="KLI25" s="24"/>
      <c r="KLJ25" s="24"/>
      <c r="KLK25" s="24"/>
      <c r="KLL25" s="24"/>
      <c r="KLM25" s="24"/>
      <c r="KLN25" s="24"/>
      <c r="KLO25" s="24"/>
      <c r="KLP25" s="24"/>
      <c r="KLQ25" s="24"/>
      <c r="KLR25" s="24"/>
      <c r="KLS25" s="24"/>
      <c r="KLT25" s="24"/>
      <c r="KLU25" s="24"/>
      <c r="KLV25" s="24"/>
      <c r="KLW25" s="24"/>
      <c r="KLX25" s="24"/>
      <c r="KLY25" s="24"/>
      <c r="KLZ25" s="24"/>
      <c r="KMA25" s="24"/>
      <c r="KMB25" s="24"/>
      <c r="KMC25" s="24"/>
      <c r="KMD25" s="24"/>
      <c r="KME25" s="24"/>
      <c r="KMF25" s="24"/>
      <c r="KMG25" s="24"/>
      <c r="KMH25" s="24"/>
      <c r="KMI25" s="24"/>
      <c r="KMJ25" s="24"/>
      <c r="KMK25" s="24"/>
      <c r="KML25" s="24"/>
      <c r="KMM25" s="24"/>
      <c r="KMN25" s="24"/>
      <c r="KMO25" s="24"/>
      <c r="KMP25" s="24"/>
      <c r="KMQ25" s="24"/>
      <c r="KMR25" s="24"/>
      <c r="KMS25" s="24"/>
      <c r="KMT25" s="24"/>
      <c r="KMU25" s="24"/>
      <c r="KMV25" s="24"/>
      <c r="KMW25" s="24"/>
      <c r="KMX25" s="24"/>
      <c r="KMY25" s="24"/>
      <c r="KMZ25" s="24"/>
      <c r="KNA25" s="24"/>
      <c r="KNB25" s="24"/>
      <c r="KNC25" s="24"/>
      <c r="KND25" s="24"/>
      <c r="KNE25" s="24"/>
      <c r="KNF25" s="24"/>
      <c r="KNG25" s="24"/>
      <c r="KNH25" s="24"/>
      <c r="KNI25" s="24"/>
      <c r="KNJ25" s="24"/>
      <c r="KNK25" s="24"/>
      <c r="KNL25" s="24"/>
      <c r="KNM25" s="24"/>
      <c r="KNN25" s="24"/>
      <c r="KNO25" s="24"/>
      <c r="KNP25" s="24"/>
      <c r="KNQ25" s="24"/>
      <c r="KNR25" s="24"/>
      <c r="KNS25" s="24"/>
      <c r="KNT25" s="24"/>
      <c r="KNU25" s="24"/>
      <c r="KNV25" s="24"/>
      <c r="KNW25" s="24"/>
      <c r="KNX25" s="24"/>
      <c r="KNY25" s="24"/>
      <c r="KNZ25" s="24"/>
      <c r="KOA25" s="24"/>
      <c r="KOB25" s="24"/>
      <c r="KOC25" s="24"/>
      <c r="KOD25" s="24"/>
      <c r="KOE25" s="24"/>
      <c r="KOF25" s="24"/>
      <c r="KOG25" s="24"/>
      <c r="KOH25" s="24"/>
      <c r="KOI25" s="24"/>
      <c r="KOJ25" s="24"/>
      <c r="KOK25" s="24"/>
      <c r="KOL25" s="24"/>
      <c r="KOM25" s="24"/>
      <c r="KON25" s="24"/>
      <c r="KOO25" s="24"/>
      <c r="KOP25" s="24"/>
      <c r="KOQ25" s="24"/>
      <c r="KOR25" s="24"/>
      <c r="KOS25" s="24"/>
      <c r="KOT25" s="24"/>
      <c r="KOU25" s="24"/>
      <c r="KOV25" s="24"/>
      <c r="KOW25" s="24"/>
      <c r="KOX25" s="24"/>
      <c r="KOY25" s="24"/>
      <c r="KOZ25" s="24"/>
      <c r="KPA25" s="24"/>
      <c r="KPB25" s="24"/>
      <c r="KPC25" s="24"/>
      <c r="KPD25" s="24"/>
      <c r="KPE25" s="24"/>
      <c r="KPF25" s="24"/>
      <c r="KPG25" s="24"/>
      <c r="KPH25" s="24"/>
      <c r="KPI25" s="24"/>
      <c r="KPJ25" s="24"/>
      <c r="KPK25" s="24"/>
      <c r="KPL25" s="24"/>
      <c r="KPM25" s="24"/>
      <c r="KPN25" s="24"/>
      <c r="KPO25" s="24"/>
      <c r="KPP25" s="24"/>
      <c r="KPQ25" s="24"/>
      <c r="KPR25" s="24"/>
      <c r="KPS25" s="24"/>
      <c r="KPT25" s="24"/>
      <c r="KPU25" s="24"/>
      <c r="KPV25" s="24"/>
      <c r="KPW25" s="24"/>
      <c r="KPX25" s="24"/>
      <c r="KPY25" s="24"/>
      <c r="KPZ25" s="24"/>
      <c r="KQA25" s="24"/>
      <c r="KQB25" s="24"/>
      <c r="KQC25" s="24"/>
      <c r="KQD25" s="24"/>
      <c r="KQE25" s="24"/>
      <c r="KQF25" s="24"/>
      <c r="KQG25" s="24"/>
      <c r="KQH25" s="24"/>
      <c r="KQI25" s="24"/>
      <c r="KQJ25" s="24"/>
      <c r="KQK25" s="24"/>
      <c r="KQL25" s="24"/>
      <c r="KQM25" s="24"/>
      <c r="KQN25" s="24"/>
      <c r="KQO25" s="24"/>
      <c r="KQP25" s="24"/>
      <c r="KQQ25" s="24"/>
      <c r="KQR25" s="24"/>
      <c r="KQS25" s="24"/>
      <c r="KQT25" s="24"/>
      <c r="KQU25" s="24"/>
      <c r="KQV25" s="24"/>
      <c r="KQW25" s="24"/>
      <c r="KQX25" s="24"/>
      <c r="KQY25" s="24"/>
      <c r="KQZ25" s="24"/>
      <c r="KRA25" s="24"/>
      <c r="KRB25" s="24"/>
      <c r="KRC25" s="24"/>
      <c r="KRD25" s="24"/>
      <c r="KRE25" s="24"/>
      <c r="KRF25" s="24"/>
      <c r="KRG25" s="24"/>
      <c r="KRH25" s="24"/>
      <c r="KRI25" s="24"/>
      <c r="KRJ25" s="24"/>
      <c r="KRK25" s="24"/>
      <c r="KRL25" s="24"/>
      <c r="KRM25" s="24"/>
      <c r="KRN25" s="24"/>
      <c r="KRO25" s="24"/>
      <c r="KRP25" s="24"/>
      <c r="KRQ25" s="24"/>
      <c r="KRR25" s="24"/>
      <c r="KRS25" s="24"/>
      <c r="KRT25" s="24"/>
      <c r="KRU25" s="24"/>
      <c r="KRV25" s="24"/>
      <c r="KRW25" s="24"/>
      <c r="KRX25" s="24"/>
      <c r="KRY25" s="24"/>
      <c r="KRZ25" s="24"/>
      <c r="KSA25" s="24"/>
      <c r="KSB25" s="24"/>
      <c r="KSC25" s="24"/>
      <c r="KSD25" s="24"/>
      <c r="KSE25" s="24"/>
      <c r="KSF25" s="24"/>
      <c r="KSG25" s="24"/>
      <c r="KSH25" s="24"/>
      <c r="KSI25" s="24"/>
      <c r="KSJ25" s="24"/>
      <c r="KSK25" s="24"/>
      <c r="KSL25" s="24"/>
      <c r="KSM25" s="24"/>
      <c r="KSN25" s="24"/>
      <c r="KSO25" s="24"/>
      <c r="KSP25" s="24"/>
      <c r="KSQ25" s="24"/>
      <c r="KSR25" s="24"/>
      <c r="KSS25" s="24"/>
      <c r="KST25" s="24"/>
      <c r="KSU25" s="24"/>
      <c r="KSV25" s="24"/>
      <c r="KSW25" s="24"/>
      <c r="KSX25" s="24"/>
      <c r="KSY25" s="24"/>
      <c r="KSZ25" s="24"/>
      <c r="KTA25" s="24"/>
      <c r="KTB25" s="24"/>
      <c r="KTC25" s="24"/>
      <c r="KTD25" s="24"/>
      <c r="KTE25" s="24"/>
      <c r="KTF25" s="24"/>
      <c r="KTG25" s="24"/>
      <c r="KTH25" s="24"/>
      <c r="KTI25" s="24"/>
      <c r="KTJ25" s="24"/>
      <c r="KTK25" s="24"/>
      <c r="KTL25" s="24"/>
      <c r="KTM25" s="24"/>
      <c r="KTN25" s="24"/>
      <c r="KTO25" s="24"/>
      <c r="KTP25" s="24"/>
      <c r="KTQ25" s="24"/>
      <c r="KTR25" s="24"/>
      <c r="KTS25" s="24"/>
      <c r="KTT25" s="24"/>
      <c r="KTU25" s="24"/>
      <c r="KTV25" s="24"/>
      <c r="KTW25" s="24"/>
      <c r="KTX25" s="24"/>
      <c r="KTY25" s="24"/>
      <c r="KTZ25" s="24"/>
      <c r="KUA25" s="24"/>
      <c r="KUB25" s="24"/>
      <c r="KUC25" s="24"/>
      <c r="KUD25" s="24"/>
      <c r="KUE25" s="24"/>
      <c r="KUF25" s="24"/>
      <c r="KUG25" s="24"/>
      <c r="KUH25" s="24"/>
      <c r="KUI25" s="24"/>
      <c r="KUJ25" s="24"/>
      <c r="KUK25" s="24"/>
      <c r="KUL25" s="24"/>
      <c r="KUM25" s="24"/>
      <c r="KUN25" s="24"/>
      <c r="KUO25" s="24"/>
      <c r="KUP25" s="24"/>
      <c r="KUQ25" s="24"/>
      <c r="KUR25" s="24"/>
      <c r="KUS25" s="24"/>
      <c r="KUT25" s="24"/>
      <c r="KUU25" s="24"/>
      <c r="KUV25" s="24"/>
      <c r="KUW25" s="24"/>
      <c r="KUX25" s="24"/>
      <c r="KUY25" s="24"/>
      <c r="KUZ25" s="24"/>
      <c r="KVA25" s="24"/>
      <c r="KVB25" s="24"/>
      <c r="KVC25" s="24"/>
      <c r="KVD25" s="24"/>
      <c r="KVE25" s="24"/>
      <c r="KVF25" s="24"/>
      <c r="KVG25" s="24"/>
      <c r="KVH25" s="24"/>
      <c r="KVI25" s="24"/>
      <c r="KVJ25" s="24"/>
      <c r="KVK25" s="24"/>
      <c r="KVL25" s="24"/>
      <c r="KVM25" s="24"/>
      <c r="KVN25" s="24"/>
      <c r="KVO25" s="24"/>
      <c r="KVP25" s="24"/>
      <c r="KVQ25" s="24"/>
      <c r="KVR25" s="24"/>
      <c r="KVS25" s="24"/>
      <c r="KVT25" s="24"/>
      <c r="KVU25" s="24"/>
      <c r="KVV25" s="24"/>
      <c r="KVW25" s="24"/>
      <c r="KVX25" s="24"/>
      <c r="KVY25" s="24"/>
      <c r="KVZ25" s="24"/>
      <c r="KWA25" s="24"/>
      <c r="KWB25" s="24"/>
      <c r="KWC25" s="24"/>
      <c r="KWD25" s="24"/>
      <c r="KWE25" s="24"/>
      <c r="KWF25" s="24"/>
      <c r="KWG25" s="24"/>
      <c r="KWH25" s="24"/>
      <c r="KWI25" s="24"/>
      <c r="KWJ25" s="24"/>
      <c r="KWK25" s="24"/>
      <c r="KWL25" s="24"/>
      <c r="KWM25" s="24"/>
      <c r="KWN25" s="24"/>
      <c r="KWO25" s="24"/>
      <c r="KWP25" s="24"/>
      <c r="KWQ25" s="24"/>
      <c r="KWR25" s="24"/>
      <c r="KWS25" s="24"/>
      <c r="KWT25" s="24"/>
      <c r="KWU25" s="24"/>
      <c r="KWV25" s="24"/>
      <c r="KWW25" s="24"/>
      <c r="KWX25" s="24"/>
      <c r="KWY25" s="24"/>
      <c r="KWZ25" s="24"/>
      <c r="KXA25" s="24"/>
      <c r="KXB25" s="24"/>
      <c r="KXC25" s="24"/>
      <c r="KXD25" s="24"/>
      <c r="KXE25" s="24"/>
      <c r="KXF25" s="24"/>
      <c r="KXG25" s="24"/>
      <c r="KXH25" s="24"/>
      <c r="KXI25" s="24"/>
      <c r="KXJ25" s="24"/>
      <c r="KXK25" s="24"/>
      <c r="KXL25" s="24"/>
      <c r="KXM25" s="24"/>
      <c r="KXN25" s="24"/>
      <c r="KXO25" s="24"/>
      <c r="KXP25" s="24"/>
      <c r="KXQ25" s="24"/>
      <c r="KXR25" s="24"/>
      <c r="KXS25" s="24"/>
      <c r="KXT25" s="24"/>
      <c r="KXU25" s="24"/>
      <c r="KXV25" s="24"/>
      <c r="KXW25" s="24"/>
      <c r="KXX25" s="24"/>
      <c r="KXY25" s="24"/>
      <c r="KXZ25" s="24"/>
      <c r="KYA25" s="24"/>
      <c r="KYB25" s="24"/>
      <c r="KYC25" s="24"/>
      <c r="KYD25" s="24"/>
      <c r="KYE25" s="24"/>
      <c r="KYF25" s="24"/>
      <c r="KYG25" s="24"/>
      <c r="KYH25" s="24"/>
      <c r="KYI25" s="24"/>
      <c r="KYJ25" s="24"/>
      <c r="KYK25" s="24"/>
      <c r="KYL25" s="24"/>
      <c r="KYM25" s="24"/>
      <c r="KYN25" s="24"/>
      <c r="KYO25" s="24"/>
      <c r="KYP25" s="24"/>
      <c r="KYQ25" s="24"/>
      <c r="KYR25" s="24"/>
      <c r="KYS25" s="24"/>
      <c r="KYT25" s="24"/>
      <c r="KYU25" s="24"/>
      <c r="KYV25" s="24"/>
      <c r="KYW25" s="24"/>
      <c r="KYX25" s="24"/>
      <c r="KYY25" s="24"/>
      <c r="KYZ25" s="24"/>
      <c r="KZA25" s="24"/>
      <c r="KZB25" s="24"/>
      <c r="KZC25" s="24"/>
      <c r="KZD25" s="24"/>
      <c r="KZE25" s="24"/>
      <c r="KZF25" s="24"/>
      <c r="KZG25" s="24"/>
      <c r="KZH25" s="24"/>
      <c r="KZI25" s="24"/>
      <c r="KZJ25" s="24"/>
      <c r="KZK25" s="24"/>
      <c r="KZL25" s="24"/>
      <c r="KZM25" s="24"/>
      <c r="KZN25" s="24"/>
      <c r="KZO25" s="24"/>
      <c r="KZP25" s="24"/>
      <c r="KZQ25" s="24"/>
      <c r="KZR25" s="24"/>
      <c r="KZS25" s="24"/>
      <c r="KZT25" s="24"/>
      <c r="KZU25" s="24"/>
      <c r="KZV25" s="24"/>
      <c r="KZW25" s="24"/>
      <c r="KZX25" s="24"/>
      <c r="KZY25" s="24"/>
      <c r="KZZ25" s="24"/>
      <c r="LAA25" s="24"/>
      <c r="LAB25" s="24"/>
      <c r="LAC25" s="24"/>
      <c r="LAD25" s="24"/>
      <c r="LAE25" s="24"/>
      <c r="LAF25" s="24"/>
      <c r="LAG25" s="24"/>
      <c r="LAH25" s="24"/>
      <c r="LAI25" s="24"/>
      <c r="LAJ25" s="24"/>
      <c r="LAK25" s="24"/>
      <c r="LAL25" s="24"/>
      <c r="LAM25" s="24"/>
      <c r="LAN25" s="24"/>
      <c r="LAO25" s="24"/>
      <c r="LAP25" s="24"/>
      <c r="LAQ25" s="24"/>
      <c r="LAR25" s="24"/>
      <c r="LAS25" s="24"/>
      <c r="LAT25" s="24"/>
      <c r="LAU25" s="24"/>
      <c r="LAV25" s="24"/>
      <c r="LAW25" s="24"/>
      <c r="LAX25" s="24"/>
      <c r="LAY25" s="24"/>
      <c r="LAZ25" s="24"/>
      <c r="LBA25" s="24"/>
      <c r="LBB25" s="24"/>
      <c r="LBC25" s="24"/>
      <c r="LBD25" s="24"/>
      <c r="LBE25" s="24"/>
      <c r="LBF25" s="24"/>
      <c r="LBG25" s="24"/>
      <c r="LBH25" s="24"/>
      <c r="LBI25" s="24"/>
      <c r="LBJ25" s="24"/>
      <c r="LBK25" s="24"/>
      <c r="LBL25" s="24"/>
      <c r="LBM25" s="24"/>
      <c r="LBN25" s="24"/>
      <c r="LBO25" s="24"/>
      <c r="LBP25" s="24"/>
      <c r="LBQ25" s="24"/>
      <c r="LBR25" s="24"/>
      <c r="LBS25" s="24"/>
      <c r="LBT25" s="24"/>
      <c r="LBU25" s="24"/>
      <c r="LBV25" s="24"/>
      <c r="LBW25" s="24"/>
      <c r="LBX25" s="24"/>
      <c r="LBY25" s="24"/>
      <c r="LBZ25" s="24"/>
      <c r="LCA25" s="24"/>
      <c r="LCB25" s="24"/>
      <c r="LCC25" s="24"/>
      <c r="LCD25" s="24"/>
      <c r="LCE25" s="24"/>
      <c r="LCF25" s="24"/>
      <c r="LCG25" s="24"/>
      <c r="LCH25" s="24"/>
      <c r="LCI25" s="24"/>
      <c r="LCJ25" s="24"/>
      <c r="LCK25" s="24"/>
      <c r="LCL25" s="24"/>
      <c r="LCM25" s="24"/>
      <c r="LCN25" s="24"/>
      <c r="LCO25" s="24"/>
      <c r="LCP25" s="24"/>
      <c r="LCQ25" s="24"/>
      <c r="LCR25" s="24"/>
      <c r="LCS25" s="24"/>
      <c r="LCT25" s="24"/>
      <c r="LCU25" s="24"/>
      <c r="LCV25" s="24"/>
      <c r="LCW25" s="24"/>
      <c r="LCX25" s="24"/>
      <c r="LCY25" s="24"/>
      <c r="LCZ25" s="24"/>
      <c r="LDA25" s="24"/>
      <c r="LDB25" s="24"/>
      <c r="LDC25" s="24"/>
      <c r="LDD25" s="24"/>
      <c r="LDE25" s="24"/>
      <c r="LDF25" s="24"/>
      <c r="LDG25" s="24"/>
      <c r="LDH25" s="24"/>
      <c r="LDI25" s="24"/>
      <c r="LDJ25" s="24"/>
      <c r="LDK25" s="24"/>
      <c r="LDL25" s="24"/>
      <c r="LDM25" s="24"/>
      <c r="LDN25" s="24"/>
      <c r="LDO25" s="24"/>
      <c r="LDP25" s="24"/>
      <c r="LDQ25" s="24"/>
      <c r="LDR25" s="24"/>
      <c r="LDS25" s="24"/>
      <c r="LDT25" s="24"/>
      <c r="LDU25" s="24"/>
      <c r="LDV25" s="24"/>
      <c r="LDW25" s="24"/>
      <c r="LDX25" s="24"/>
      <c r="LDY25" s="24"/>
      <c r="LDZ25" s="24"/>
      <c r="LEA25" s="24"/>
      <c r="LEB25" s="24"/>
      <c r="LEC25" s="24"/>
      <c r="LED25" s="24"/>
      <c r="LEE25" s="24"/>
      <c r="LEF25" s="24"/>
      <c r="LEG25" s="24"/>
      <c r="LEH25" s="24"/>
      <c r="LEI25" s="24"/>
      <c r="LEJ25" s="24"/>
      <c r="LEK25" s="24"/>
      <c r="LEL25" s="24"/>
      <c r="LEM25" s="24"/>
      <c r="LEN25" s="24"/>
      <c r="LEO25" s="24"/>
      <c r="LEP25" s="24"/>
      <c r="LEQ25" s="24"/>
      <c r="LER25" s="24"/>
      <c r="LES25" s="24"/>
      <c r="LET25" s="24"/>
      <c r="LEU25" s="24"/>
      <c r="LEV25" s="24"/>
      <c r="LEW25" s="24"/>
      <c r="LEX25" s="24"/>
      <c r="LEY25" s="24"/>
      <c r="LEZ25" s="24"/>
      <c r="LFA25" s="24"/>
      <c r="LFB25" s="24"/>
      <c r="LFC25" s="24"/>
      <c r="LFD25" s="24"/>
      <c r="LFE25" s="24"/>
      <c r="LFF25" s="24"/>
      <c r="LFG25" s="24"/>
      <c r="LFH25" s="24"/>
      <c r="LFI25" s="24"/>
      <c r="LFJ25" s="24"/>
      <c r="LFK25" s="24"/>
      <c r="LFL25" s="24"/>
      <c r="LFM25" s="24"/>
      <c r="LFN25" s="24"/>
      <c r="LFO25" s="24"/>
      <c r="LFP25" s="24"/>
      <c r="LFQ25" s="24"/>
      <c r="LFR25" s="24"/>
      <c r="LFS25" s="24"/>
      <c r="LFT25" s="24"/>
      <c r="LFU25" s="24"/>
      <c r="LFV25" s="24"/>
      <c r="LFW25" s="24"/>
      <c r="LFX25" s="24"/>
      <c r="LFY25" s="24"/>
      <c r="LFZ25" s="24"/>
      <c r="LGA25" s="24"/>
      <c r="LGB25" s="24"/>
      <c r="LGC25" s="24"/>
      <c r="LGD25" s="24"/>
      <c r="LGE25" s="24"/>
      <c r="LGF25" s="24"/>
      <c r="LGG25" s="24"/>
      <c r="LGH25" s="24"/>
      <c r="LGI25" s="24"/>
      <c r="LGJ25" s="24"/>
      <c r="LGK25" s="24"/>
      <c r="LGL25" s="24"/>
      <c r="LGM25" s="24"/>
      <c r="LGN25" s="24"/>
      <c r="LGO25" s="24"/>
      <c r="LGP25" s="24"/>
      <c r="LGQ25" s="24"/>
      <c r="LGR25" s="24"/>
      <c r="LGS25" s="24"/>
      <c r="LGT25" s="24"/>
      <c r="LGU25" s="24"/>
      <c r="LGV25" s="24"/>
      <c r="LGW25" s="24"/>
      <c r="LGX25" s="24"/>
      <c r="LGY25" s="24"/>
      <c r="LGZ25" s="24"/>
      <c r="LHA25" s="24"/>
      <c r="LHB25" s="24"/>
      <c r="LHC25" s="24"/>
      <c r="LHD25" s="24"/>
      <c r="LHE25" s="24"/>
      <c r="LHF25" s="24"/>
      <c r="LHG25" s="24"/>
      <c r="LHH25" s="24"/>
      <c r="LHI25" s="24"/>
      <c r="LHJ25" s="24"/>
      <c r="LHK25" s="24"/>
      <c r="LHL25" s="24"/>
      <c r="LHM25" s="24"/>
      <c r="LHN25" s="24"/>
      <c r="LHO25" s="24"/>
      <c r="LHP25" s="24"/>
      <c r="LHQ25" s="24"/>
      <c r="LHR25" s="24"/>
      <c r="LHS25" s="24"/>
      <c r="LHT25" s="24"/>
      <c r="LHU25" s="24"/>
      <c r="LHV25" s="24"/>
      <c r="LHW25" s="24"/>
      <c r="LHX25" s="24"/>
      <c r="LHY25" s="24"/>
      <c r="LHZ25" s="24"/>
      <c r="LIA25" s="24"/>
      <c r="LIB25" s="24"/>
      <c r="LIC25" s="24"/>
      <c r="LID25" s="24"/>
      <c r="LIE25" s="24"/>
      <c r="LIF25" s="24"/>
      <c r="LIG25" s="24"/>
      <c r="LIH25" s="24"/>
      <c r="LII25" s="24"/>
      <c r="LIJ25" s="24"/>
      <c r="LIK25" s="24"/>
      <c r="LIL25" s="24"/>
      <c r="LIM25" s="24"/>
      <c r="LIN25" s="24"/>
      <c r="LIO25" s="24"/>
      <c r="LIP25" s="24"/>
      <c r="LIQ25" s="24"/>
      <c r="LIR25" s="24"/>
      <c r="LIS25" s="24"/>
      <c r="LIT25" s="24"/>
      <c r="LIU25" s="24"/>
      <c r="LIV25" s="24"/>
      <c r="LIW25" s="24"/>
      <c r="LIX25" s="24"/>
      <c r="LIY25" s="24"/>
      <c r="LIZ25" s="24"/>
      <c r="LJA25" s="24"/>
      <c r="LJB25" s="24"/>
      <c r="LJC25" s="24"/>
      <c r="LJD25" s="24"/>
      <c r="LJE25" s="24"/>
      <c r="LJF25" s="24"/>
      <c r="LJG25" s="24"/>
      <c r="LJH25" s="24"/>
      <c r="LJI25" s="24"/>
      <c r="LJJ25" s="24"/>
      <c r="LJK25" s="24"/>
      <c r="LJL25" s="24"/>
      <c r="LJM25" s="24"/>
      <c r="LJN25" s="24"/>
      <c r="LJO25" s="24"/>
      <c r="LJP25" s="24"/>
      <c r="LJQ25" s="24"/>
      <c r="LJR25" s="24"/>
      <c r="LJS25" s="24"/>
      <c r="LJT25" s="24"/>
      <c r="LJU25" s="24"/>
      <c r="LJV25" s="24"/>
      <c r="LJW25" s="24"/>
      <c r="LJX25" s="24"/>
      <c r="LJY25" s="24"/>
      <c r="LJZ25" s="24"/>
      <c r="LKA25" s="24"/>
      <c r="LKB25" s="24"/>
      <c r="LKC25" s="24"/>
      <c r="LKD25" s="24"/>
      <c r="LKE25" s="24"/>
      <c r="LKF25" s="24"/>
      <c r="LKG25" s="24"/>
      <c r="LKH25" s="24"/>
      <c r="LKI25" s="24"/>
      <c r="LKJ25" s="24"/>
      <c r="LKK25" s="24"/>
      <c r="LKL25" s="24"/>
      <c r="LKM25" s="24"/>
      <c r="LKN25" s="24"/>
      <c r="LKO25" s="24"/>
      <c r="LKP25" s="24"/>
      <c r="LKQ25" s="24"/>
      <c r="LKR25" s="24"/>
      <c r="LKS25" s="24"/>
      <c r="LKT25" s="24"/>
      <c r="LKU25" s="24"/>
      <c r="LKV25" s="24"/>
      <c r="LKW25" s="24"/>
      <c r="LKX25" s="24"/>
      <c r="LKY25" s="24"/>
      <c r="LKZ25" s="24"/>
      <c r="LLA25" s="24"/>
      <c r="LLB25" s="24"/>
      <c r="LLC25" s="24"/>
      <c r="LLD25" s="24"/>
      <c r="LLE25" s="24"/>
      <c r="LLF25" s="24"/>
      <c r="LLG25" s="24"/>
      <c r="LLH25" s="24"/>
      <c r="LLI25" s="24"/>
      <c r="LLJ25" s="24"/>
      <c r="LLK25" s="24"/>
      <c r="LLL25" s="24"/>
      <c r="LLM25" s="24"/>
      <c r="LLN25" s="24"/>
      <c r="LLO25" s="24"/>
      <c r="LLP25" s="24"/>
      <c r="LLQ25" s="24"/>
      <c r="LLR25" s="24"/>
      <c r="LLS25" s="24"/>
      <c r="LLT25" s="24"/>
      <c r="LLU25" s="24"/>
      <c r="LLV25" s="24"/>
      <c r="LLW25" s="24"/>
      <c r="LLX25" s="24"/>
      <c r="LLY25" s="24"/>
      <c r="LLZ25" s="24"/>
      <c r="LMA25" s="24"/>
      <c r="LMB25" s="24"/>
      <c r="LMC25" s="24"/>
      <c r="LMD25" s="24"/>
      <c r="LME25" s="24"/>
      <c r="LMF25" s="24"/>
      <c r="LMG25" s="24"/>
      <c r="LMH25" s="24"/>
      <c r="LMI25" s="24"/>
      <c r="LMJ25" s="24"/>
      <c r="LMK25" s="24"/>
      <c r="LML25" s="24"/>
      <c r="LMM25" s="24"/>
      <c r="LMN25" s="24"/>
      <c r="LMO25" s="24"/>
      <c r="LMP25" s="24"/>
      <c r="LMQ25" s="24"/>
      <c r="LMR25" s="24"/>
      <c r="LMS25" s="24"/>
      <c r="LMT25" s="24"/>
      <c r="LMU25" s="24"/>
      <c r="LMV25" s="24"/>
      <c r="LMW25" s="24"/>
      <c r="LMX25" s="24"/>
      <c r="LMY25" s="24"/>
      <c r="LMZ25" s="24"/>
      <c r="LNA25" s="24"/>
      <c r="LNB25" s="24"/>
      <c r="LNC25" s="24"/>
      <c r="LND25" s="24"/>
      <c r="LNE25" s="24"/>
      <c r="LNF25" s="24"/>
      <c r="LNG25" s="24"/>
      <c r="LNH25" s="24"/>
      <c r="LNI25" s="24"/>
      <c r="LNJ25" s="24"/>
      <c r="LNK25" s="24"/>
      <c r="LNL25" s="24"/>
      <c r="LNM25" s="24"/>
      <c r="LNN25" s="24"/>
      <c r="LNO25" s="24"/>
      <c r="LNP25" s="24"/>
      <c r="LNQ25" s="24"/>
      <c r="LNR25" s="24"/>
      <c r="LNS25" s="24"/>
      <c r="LNT25" s="24"/>
      <c r="LNU25" s="24"/>
      <c r="LNV25" s="24"/>
      <c r="LNW25" s="24"/>
      <c r="LNX25" s="24"/>
      <c r="LNY25" s="24"/>
      <c r="LNZ25" s="24"/>
      <c r="LOA25" s="24"/>
      <c r="LOB25" s="24"/>
      <c r="LOC25" s="24"/>
      <c r="LOD25" s="24"/>
      <c r="LOE25" s="24"/>
      <c r="LOF25" s="24"/>
      <c r="LOG25" s="24"/>
      <c r="LOH25" s="24"/>
      <c r="LOI25" s="24"/>
      <c r="LOJ25" s="24"/>
      <c r="LOK25" s="24"/>
      <c r="LOL25" s="24"/>
      <c r="LOM25" s="24"/>
      <c r="LON25" s="24"/>
      <c r="LOO25" s="24"/>
      <c r="LOP25" s="24"/>
      <c r="LOQ25" s="24"/>
      <c r="LOR25" s="24"/>
      <c r="LOS25" s="24"/>
      <c r="LOT25" s="24"/>
      <c r="LOU25" s="24"/>
      <c r="LOV25" s="24"/>
      <c r="LOW25" s="24"/>
      <c r="LOX25" s="24"/>
      <c r="LOY25" s="24"/>
      <c r="LOZ25" s="24"/>
      <c r="LPA25" s="24"/>
      <c r="LPB25" s="24"/>
      <c r="LPC25" s="24"/>
      <c r="LPD25" s="24"/>
      <c r="LPE25" s="24"/>
      <c r="LPF25" s="24"/>
      <c r="LPG25" s="24"/>
      <c r="LPH25" s="24"/>
      <c r="LPI25" s="24"/>
      <c r="LPJ25" s="24"/>
      <c r="LPK25" s="24"/>
      <c r="LPL25" s="24"/>
      <c r="LPM25" s="24"/>
      <c r="LPN25" s="24"/>
      <c r="LPO25" s="24"/>
      <c r="LPP25" s="24"/>
      <c r="LPQ25" s="24"/>
      <c r="LPR25" s="24"/>
      <c r="LPS25" s="24"/>
      <c r="LPT25" s="24"/>
      <c r="LPU25" s="24"/>
      <c r="LPV25" s="24"/>
      <c r="LPW25" s="24"/>
      <c r="LPX25" s="24"/>
      <c r="LPY25" s="24"/>
      <c r="LPZ25" s="24"/>
      <c r="LQA25" s="24"/>
      <c r="LQB25" s="24"/>
      <c r="LQC25" s="24"/>
      <c r="LQD25" s="24"/>
      <c r="LQE25" s="24"/>
      <c r="LQF25" s="24"/>
      <c r="LQG25" s="24"/>
      <c r="LQH25" s="24"/>
      <c r="LQI25" s="24"/>
      <c r="LQJ25" s="24"/>
      <c r="LQK25" s="24"/>
      <c r="LQL25" s="24"/>
      <c r="LQM25" s="24"/>
      <c r="LQN25" s="24"/>
      <c r="LQO25" s="24"/>
      <c r="LQP25" s="24"/>
      <c r="LQQ25" s="24"/>
      <c r="LQR25" s="24"/>
      <c r="LQS25" s="24"/>
      <c r="LQT25" s="24"/>
      <c r="LQU25" s="24"/>
      <c r="LQV25" s="24"/>
      <c r="LQW25" s="24"/>
      <c r="LQX25" s="24"/>
      <c r="LQY25" s="24"/>
      <c r="LQZ25" s="24"/>
      <c r="LRA25" s="24"/>
      <c r="LRB25" s="24"/>
      <c r="LRC25" s="24"/>
      <c r="LRD25" s="24"/>
      <c r="LRE25" s="24"/>
      <c r="LRF25" s="24"/>
      <c r="LRG25" s="24"/>
      <c r="LRH25" s="24"/>
      <c r="LRI25" s="24"/>
      <c r="LRJ25" s="24"/>
      <c r="LRK25" s="24"/>
      <c r="LRL25" s="24"/>
      <c r="LRM25" s="24"/>
      <c r="LRN25" s="24"/>
      <c r="LRO25" s="24"/>
      <c r="LRP25" s="24"/>
      <c r="LRQ25" s="24"/>
      <c r="LRR25" s="24"/>
      <c r="LRS25" s="24"/>
      <c r="LRT25" s="24"/>
      <c r="LRU25" s="24"/>
      <c r="LRV25" s="24"/>
      <c r="LRW25" s="24"/>
      <c r="LRX25" s="24"/>
      <c r="LRY25" s="24"/>
      <c r="LRZ25" s="24"/>
      <c r="LSA25" s="24"/>
      <c r="LSB25" s="24"/>
      <c r="LSC25" s="24"/>
      <c r="LSD25" s="24"/>
      <c r="LSE25" s="24"/>
      <c r="LSF25" s="24"/>
      <c r="LSG25" s="24"/>
      <c r="LSH25" s="24"/>
      <c r="LSI25" s="24"/>
      <c r="LSJ25" s="24"/>
      <c r="LSK25" s="24"/>
      <c r="LSL25" s="24"/>
      <c r="LSM25" s="24"/>
      <c r="LSN25" s="24"/>
      <c r="LSO25" s="24"/>
      <c r="LSP25" s="24"/>
      <c r="LSQ25" s="24"/>
      <c r="LSR25" s="24"/>
      <c r="LSS25" s="24"/>
      <c r="LST25" s="24"/>
      <c r="LSU25" s="24"/>
      <c r="LSV25" s="24"/>
      <c r="LSW25" s="24"/>
      <c r="LSX25" s="24"/>
      <c r="LSY25" s="24"/>
      <c r="LSZ25" s="24"/>
      <c r="LTA25" s="24"/>
      <c r="LTB25" s="24"/>
      <c r="LTC25" s="24"/>
      <c r="LTD25" s="24"/>
      <c r="LTE25" s="24"/>
      <c r="LTF25" s="24"/>
      <c r="LTG25" s="24"/>
      <c r="LTH25" s="24"/>
      <c r="LTI25" s="24"/>
      <c r="LTJ25" s="24"/>
      <c r="LTK25" s="24"/>
      <c r="LTL25" s="24"/>
      <c r="LTM25" s="24"/>
      <c r="LTN25" s="24"/>
      <c r="LTO25" s="24"/>
      <c r="LTP25" s="24"/>
      <c r="LTQ25" s="24"/>
      <c r="LTR25" s="24"/>
      <c r="LTS25" s="24"/>
      <c r="LTT25" s="24"/>
      <c r="LTU25" s="24"/>
      <c r="LTV25" s="24"/>
      <c r="LTW25" s="24"/>
      <c r="LTX25" s="24"/>
      <c r="LTY25" s="24"/>
      <c r="LTZ25" s="24"/>
      <c r="LUA25" s="24"/>
      <c r="LUB25" s="24"/>
      <c r="LUC25" s="24"/>
      <c r="LUD25" s="24"/>
      <c r="LUE25" s="24"/>
      <c r="LUF25" s="24"/>
      <c r="LUG25" s="24"/>
      <c r="LUH25" s="24"/>
      <c r="LUI25" s="24"/>
      <c r="LUJ25" s="24"/>
      <c r="LUK25" s="24"/>
      <c r="LUL25" s="24"/>
      <c r="LUM25" s="24"/>
      <c r="LUN25" s="24"/>
      <c r="LUO25" s="24"/>
      <c r="LUP25" s="24"/>
      <c r="LUQ25" s="24"/>
      <c r="LUR25" s="24"/>
      <c r="LUS25" s="24"/>
      <c r="LUT25" s="24"/>
      <c r="LUU25" s="24"/>
      <c r="LUV25" s="24"/>
      <c r="LUW25" s="24"/>
      <c r="LUX25" s="24"/>
      <c r="LUY25" s="24"/>
      <c r="LUZ25" s="24"/>
      <c r="LVA25" s="24"/>
      <c r="LVB25" s="24"/>
      <c r="LVC25" s="24"/>
      <c r="LVD25" s="24"/>
      <c r="LVE25" s="24"/>
      <c r="LVF25" s="24"/>
      <c r="LVG25" s="24"/>
      <c r="LVH25" s="24"/>
      <c r="LVI25" s="24"/>
      <c r="LVJ25" s="24"/>
      <c r="LVK25" s="24"/>
      <c r="LVL25" s="24"/>
      <c r="LVM25" s="24"/>
      <c r="LVN25" s="24"/>
      <c r="LVO25" s="24"/>
      <c r="LVP25" s="24"/>
      <c r="LVQ25" s="24"/>
      <c r="LVR25" s="24"/>
      <c r="LVS25" s="24"/>
      <c r="LVT25" s="24"/>
      <c r="LVU25" s="24"/>
      <c r="LVV25" s="24"/>
      <c r="LVW25" s="24"/>
      <c r="LVX25" s="24"/>
      <c r="LVY25" s="24"/>
      <c r="LVZ25" s="24"/>
      <c r="LWA25" s="24"/>
      <c r="LWB25" s="24"/>
      <c r="LWC25" s="24"/>
      <c r="LWD25" s="24"/>
      <c r="LWE25" s="24"/>
      <c r="LWF25" s="24"/>
      <c r="LWG25" s="24"/>
      <c r="LWH25" s="24"/>
      <c r="LWI25" s="24"/>
      <c r="LWJ25" s="24"/>
      <c r="LWK25" s="24"/>
      <c r="LWL25" s="24"/>
      <c r="LWM25" s="24"/>
      <c r="LWN25" s="24"/>
      <c r="LWO25" s="24"/>
      <c r="LWP25" s="24"/>
      <c r="LWQ25" s="24"/>
      <c r="LWR25" s="24"/>
      <c r="LWS25" s="24"/>
      <c r="LWT25" s="24"/>
      <c r="LWU25" s="24"/>
      <c r="LWV25" s="24"/>
      <c r="LWW25" s="24"/>
      <c r="LWX25" s="24"/>
      <c r="LWY25" s="24"/>
      <c r="LWZ25" s="24"/>
      <c r="LXA25" s="24"/>
      <c r="LXB25" s="24"/>
      <c r="LXC25" s="24"/>
      <c r="LXD25" s="24"/>
      <c r="LXE25" s="24"/>
      <c r="LXF25" s="24"/>
      <c r="LXG25" s="24"/>
      <c r="LXH25" s="24"/>
      <c r="LXI25" s="24"/>
      <c r="LXJ25" s="24"/>
      <c r="LXK25" s="24"/>
      <c r="LXL25" s="24"/>
      <c r="LXM25" s="24"/>
      <c r="LXN25" s="24"/>
      <c r="LXO25" s="24"/>
      <c r="LXP25" s="24"/>
      <c r="LXQ25" s="24"/>
      <c r="LXR25" s="24"/>
      <c r="LXS25" s="24"/>
      <c r="LXT25" s="24"/>
      <c r="LXU25" s="24"/>
      <c r="LXV25" s="24"/>
      <c r="LXW25" s="24"/>
      <c r="LXX25" s="24"/>
      <c r="LXY25" s="24"/>
      <c r="LXZ25" s="24"/>
      <c r="LYA25" s="24"/>
      <c r="LYB25" s="24"/>
      <c r="LYC25" s="24"/>
      <c r="LYD25" s="24"/>
      <c r="LYE25" s="24"/>
      <c r="LYF25" s="24"/>
      <c r="LYG25" s="24"/>
      <c r="LYH25" s="24"/>
      <c r="LYI25" s="24"/>
      <c r="LYJ25" s="24"/>
      <c r="LYK25" s="24"/>
      <c r="LYL25" s="24"/>
      <c r="LYM25" s="24"/>
      <c r="LYN25" s="24"/>
      <c r="LYO25" s="24"/>
      <c r="LYP25" s="24"/>
      <c r="LYQ25" s="24"/>
      <c r="LYR25" s="24"/>
      <c r="LYS25" s="24"/>
      <c r="LYT25" s="24"/>
      <c r="LYU25" s="24"/>
      <c r="LYV25" s="24"/>
      <c r="LYW25" s="24"/>
      <c r="LYX25" s="24"/>
      <c r="LYY25" s="24"/>
      <c r="LYZ25" s="24"/>
      <c r="LZA25" s="24"/>
      <c r="LZB25" s="24"/>
      <c r="LZC25" s="24"/>
      <c r="LZD25" s="24"/>
      <c r="LZE25" s="24"/>
      <c r="LZF25" s="24"/>
      <c r="LZG25" s="24"/>
      <c r="LZH25" s="24"/>
      <c r="LZI25" s="24"/>
      <c r="LZJ25" s="24"/>
      <c r="LZK25" s="24"/>
      <c r="LZL25" s="24"/>
      <c r="LZM25" s="24"/>
      <c r="LZN25" s="24"/>
      <c r="LZO25" s="24"/>
      <c r="LZP25" s="24"/>
      <c r="LZQ25" s="24"/>
      <c r="LZR25" s="24"/>
      <c r="LZS25" s="24"/>
      <c r="LZT25" s="24"/>
      <c r="LZU25" s="24"/>
      <c r="LZV25" s="24"/>
      <c r="LZW25" s="24"/>
      <c r="LZX25" s="24"/>
      <c r="LZY25" s="24"/>
      <c r="LZZ25" s="24"/>
      <c r="MAA25" s="24"/>
      <c r="MAB25" s="24"/>
      <c r="MAC25" s="24"/>
      <c r="MAD25" s="24"/>
      <c r="MAE25" s="24"/>
      <c r="MAF25" s="24"/>
      <c r="MAG25" s="24"/>
      <c r="MAH25" s="24"/>
      <c r="MAI25" s="24"/>
      <c r="MAJ25" s="24"/>
      <c r="MAK25" s="24"/>
      <c r="MAL25" s="24"/>
      <c r="MAM25" s="24"/>
      <c r="MAN25" s="24"/>
      <c r="MAO25" s="24"/>
      <c r="MAP25" s="24"/>
      <c r="MAQ25" s="24"/>
      <c r="MAR25" s="24"/>
      <c r="MAS25" s="24"/>
      <c r="MAT25" s="24"/>
      <c r="MAU25" s="24"/>
      <c r="MAV25" s="24"/>
      <c r="MAW25" s="24"/>
      <c r="MAX25" s="24"/>
      <c r="MAY25" s="24"/>
      <c r="MAZ25" s="24"/>
      <c r="MBA25" s="24"/>
      <c r="MBB25" s="24"/>
      <c r="MBC25" s="24"/>
      <c r="MBD25" s="24"/>
      <c r="MBE25" s="24"/>
      <c r="MBF25" s="24"/>
      <c r="MBG25" s="24"/>
      <c r="MBH25" s="24"/>
      <c r="MBI25" s="24"/>
      <c r="MBJ25" s="24"/>
      <c r="MBK25" s="24"/>
      <c r="MBL25" s="24"/>
      <c r="MBM25" s="24"/>
      <c r="MBN25" s="24"/>
      <c r="MBO25" s="24"/>
      <c r="MBP25" s="24"/>
      <c r="MBQ25" s="24"/>
      <c r="MBR25" s="24"/>
      <c r="MBS25" s="24"/>
      <c r="MBT25" s="24"/>
      <c r="MBU25" s="24"/>
      <c r="MBV25" s="24"/>
      <c r="MBW25" s="24"/>
      <c r="MBX25" s="24"/>
      <c r="MBY25" s="24"/>
      <c r="MBZ25" s="24"/>
      <c r="MCA25" s="24"/>
      <c r="MCB25" s="24"/>
      <c r="MCC25" s="24"/>
      <c r="MCD25" s="24"/>
      <c r="MCE25" s="24"/>
      <c r="MCF25" s="24"/>
      <c r="MCG25" s="24"/>
      <c r="MCH25" s="24"/>
      <c r="MCI25" s="24"/>
      <c r="MCJ25" s="24"/>
      <c r="MCK25" s="24"/>
      <c r="MCL25" s="24"/>
      <c r="MCM25" s="24"/>
      <c r="MCN25" s="24"/>
      <c r="MCO25" s="24"/>
      <c r="MCP25" s="24"/>
      <c r="MCQ25" s="24"/>
      <c r="MCR25" s="24"/>
      <c r="MCS25" s="24"/>
      <c r="MCT25" s="24"/>
      <c r="MCU25" s="24"/>
      <c r="MCV25" s="24"/>
      <c r="MCW25" s="24"/>
      <c r="MCX25" s="24"/>
      <c r="MCY25" s="24"/>
      <c r="MCZ25" s="24"/>
      <c r="MDA25" s="24"/>
      <c r="MDB25" s="24"/>
      <c r="MDC25" s="24"/>
      <c r="MDD25" s="24"/>
      <c r="MDE25" s="24"/>
      <c r="MDF25" s="24"/>
      <c r="MDG25" s="24"/>
      <c r="MDH25" s="24"/>
      <c r="MDI25" s="24"/>
      <c r="MDJ25" s="24"/>
      <c r="MDK25" s="24"/>
      <c r="MDL25" s="24"/>
      <c r="MDM25" s="24"/>
      <c r="MDN25" s="24"/>
      <c r="MDO25" s="24"/>
      <c r="MDP25" s="24"/>
      <c r="MDQ25" s="24"/>
      <c r="MDR25" s="24"/>
      <c r="MDS25" s="24"/>
      <c r="MDT25" s="24"/>
      <c r="MDU25" s="24"/>
      <c r="MDV25" s="24"/>
      <c r="MDW25" s="24"/>
      <c r="MDX25" s="24"/>
      <c r="MDY25" s="24"/>
      <c r="MDZ25" s="24"/>
      <c r="MEA25" s="24"/>
      <c r="MEB25" s="24"/>
      <c r="MEC25" s="24"/>
      <c r="MED25" s="24"/>
      <c r="MEE25" s="24"/>
      <c r="MEF25" s="24"/>
      <c r="MEG25" s="24"/>
      <c r="MEH25" s="24"/>
      <c r="MEI25" s="24"/>
      <c r="MEJ25" s="24"/>
      <c r="MEK25" s="24"/>
      <c r="MEL25" s="24"/>
      <c r="MEM25" s="24"/>
      <c r="MEN25" s="24"/>
      <c r="MEO25" s="24"/>
      <c r="MEP25" s="24"/>
      <c r="MEQ25" s="24"/>
      <c r="MER25" s="24"/>
      <c r="MES25" s="24"/>
      <c r="MET25" s="24"/>
      <c r="MEU25" s="24"/>
      <c r="MEV25" s="24"/>
      <c r="MEW25" s="24"/>
      <c r="MEX25" s="24"/>
      <c r="MEY25" s="24"/>
      <c r="MEZ25" s="24"/>
      <c r="MFA25" s="24"/>
      <c r="MFB25" s="24"/>
      <c r="MFC25" s="24"/>
      <c r="MFD25" s="24"/>
      <c r="MFE25" s="24"/>
      <c r="MFF25" s="24"/>
      <c r="MFG25" s="24"/>
      <c r="MFH25" s="24"/>
      <c r="MFI25" s="24"/>
      <c r="MFJ25" s="24"/>
      <c r="MFK25" s="24"/>
      <c r="MFL25" s="24"/>
      <c r="MFM25" s="24"/>
      <c r="MFN25" s="24"/>
      <c r="MFO25" s="24"/>
      <c r="MFP25" s="24"/>
      <c r="MFQ25" s="24"/>
      <c r="MFR25" s="24"/>
      <c r="MFS25" s="24"/>
      <c r="MFT25" s="24"/>
      <c r="MFU25" s="24"/>
      <c r="MFV25" s="24"/>
      <c r="MFW25" s="24"/>
      <c r="MFX25" s="24"/>
      <c r="MFY25" s="24"/>
      <c r="MFZ25" s="24"/>
      <c r="MGA25" s="24"/>
      <c r="MGB25" s="24"/>
      <c r="MGC25" s="24"/>
      <c r="MGD25" s="24"/>
      <c r="MGE25" s="24"/>
      <c r="MGF25" s="24"/>
      <c r="MGG25" s="24"/>
      <c r="MGH25" s="24"/>
      <c r="MGI25" s="24"/>
      <c r="MGJ25" s="24"/>
      <c r="MGK25" s="24"/>
      <c r="MGL25" s="24"/>
      <c r="MGM25" s="24"/>
      <c r="MGN25" s="24"/>
      <c r="MGO25" s="24"/>
      <c r="MGP25" s="24"/>
      <c r="MGQ25" s="24"/>
      <c r="MGR25" s="24"/>
      <c r="MGS25" s="24"/>
      <c r="MGT25" s="24"/>
      <c r="MGU25" s="24"/>
      <c r="MGV25" s="24"/>
      <c r="MGW25" s="24"/>
      <c r="MGX25" s="24"/>
      <c r="MGY25" s="24"/>
      <c r="MGZ25" s="24"/>
      <c r="MHA25" s="24"/>
      <c r="MHB25" s="24"/>
      <c r="MHC25" s="24"/>
      <c r="MHD25" s="24"/>
      <c r="MHE25" s="24"/>
      <c r="MHF25" s="24"/>
      <c r="MHG25" s="24"/>
      <c r="MHH25" s="24"/>
      <c r="MHI25" s="24"/>
      <c r="MHJ25" s="24"/>
      <c r="MHK25" s="24"/>
      <c r="MHL25" s="24"/>
      <c r="MHM25" s="24"/>
      <c r="MHN25" s="24"/>
      <c r="MHO25" s="24"/>
      <c r="MHP25" s="24"/>
      <c r="MHQ25" s="24"/>
      <c r="MHR25" s="24"/>
      <c r="MHS25" s="24"/>
      <c r="MHT25" s="24"/>
      <c r="MHU25" s="24"/>
      <c r="MHV25" s="24"/>
      <c r="MHW25" s="24"/>
      <c r="MHX25" s="24"/>
      <c r="MHY25" s="24"/>
      <c r="MHZ25" s="24"/>
      <c r="MIA25" s="24"/>
      <c r="MIB25" s="24"/>
      <c r="MIC25" s="24"/>
      <c r="MID25" s="24"/>
      <c r="MIE25" s="24"/>
      <c r="MIF25" s="24"/>
      <c r="MIG25" s="24"/>
      <c r="MIH25" s="24"/>
      <c r="MII25" s="24"/>
      <c r="MIJ25" s="24"/>
      <c r="MIK25" s="24"/>
      <c r="MIL25" s="24"/>
      <c r="MIM25" s="24"/>
      <c r="MIN25" s="24"/>
      <c r="MIO25" s="24"/>
      <c r="MIP25" s="24"/>
      <c r="MIQ25" s="24"/>
      <c r="MIR25" s="24"/>
      <c r="MIS25" s="24"/>
      <c r="MIT25" s="24"/>
      <c r="MIU25" s="24"/>
      <c r="MIV25" s="24"/>
      <c r="MIW25" s="24"/>
      <c r="MIX25" s="24"/>
      <c r="MIY25" s="24"/>
      <c r="MIZ25" s="24"/>
      <c r="MJA25" s="24"/>
      <c r="MJB25" s="24"/>
      <c r="MJC25" s="24"/>
      <c r="MJD25" s="24"/>
      <c r="MJE25" s="24"/>
      <c r="MJF25" s="24"/>
      <c r="MJG25" s="24"/>
      <c r="MJH25" s="24"/>
      <c r="MJI25" s="24"/>
      <c r="MJJ25" s="24"/>
      <c r="MJK25" s="24"/>
      <c r="MJL25" s="24"/>
      <c r="MJM25" s="24"/>
      <c r="MJN25" s="24"/>
      <c r="MJO25" s="24"/>
      <c r="MJP25" s="24"/>
      <c r="MJQ25" s="24"/>
      <c r="MJR25" s="24"/>
      <c r="MJS25" s="24"/>
      <c r="MJT25" s="24"/>
      <c r="MJU25" s="24"/>
      <c r="MJV25" s="24"/>
      <c r="MJW25" s="24"/>
      <c r="MJX25" s="24"/>
      <c r="MJY25" s="24"/>
      <c r="MJZ25" s="24"/>
      <c r="MKA25" s="24"/>
      <c r="MKB25" s="24"/>
      <c r="MKC25" s="24"/>
      <c r="MKD25" s="24"/>
      <c r="MKE25" s="24"/>
      <c r="MKF25" s="24"/>
      <c r="MKG25" s="24"/>
      <c r="MKH25" s="24"/>
      <c r="MKI25" s="24"/>
      <c r="MKJ25" s="24"/>
      <c r="MKK25" s="24"/>
      <c r="MKL25" s="24"/>
      <c r="MKM25" s="24"/>
      <c r="MKN25" s="24"/>
      <c r="MKO25" s="24"/>
      <c r="MKP25" s="24"/>
      <c r="MKQ25" s="24"/>
      <c r="MKR25" s="24"/>
      <c r="MKS25" s="24"/>
      <c r="MKT25" s="24"/>
      <c r="MKU25" s="24"/>
      <c r="MKV25" s="24"/>
      <c r="MKW25" s="24"/>
      <c r="MKX25" s="24"/>
      <c r="MKY25" s="24"/>
      <c r="MKZ25" s="24"/>
      <c r="MLA25" s="24"/>
      <c r="MLB25" s="24"/>
      <c r="MLC25" s="24"/>
      <c r="MLD25" s="24"/>
      <c r="MLE25" s="24"/>
      <c r="MLF25" s="24"/>
      <c r="MLG25" s="24"/>
      <c r="MLH25" s="24"/>
      <c r="MLI25" s="24"/>
      <c r="MLJ25" s="24"/>
      <c r="MLK25" s="24"/>
      <c r="MLL25" s="24"/>
      <c r="MLM25" s="24"/>
      <c r="MLN25" s="24"/>
      <c r="MLO25" s="24"/>
      <c r="MLP25" s="24"/>
      <c r="MLQ25" s="24"/>
      <c r="MLR25" s="24"/>
      <c r="MLS25" s="24"/>
      <c r="MLT25" s="24"/>
      <c r="MLU25" s="24"/>
      <c r="MLV25" s="24"/>
      <c r="MLW25" s="24"/>
      <c r="MLX25" s="24"/>
      <c r="MLY25" s="24"/>
      <c r="MLZ25" s="24"/>
      <c r="MMA25" s="24"/>
      <c r="MMB25" s="24"/>
      <c r="MMC25" s="24"/>
      <c r="MMD25" s="24"/>
      <c r="MME25" s="24"/>
      <c r="MMF25" s="24"/>
      <c r="MMG25" s="24"/>
      <c r="MMH25" s="24"/>
      <c r="MMI25" s="24"/>
      <c r="MMJ25" s="24"/>
      <c r="MMK25" s="24"/>
      <c r="MML25" s="24"/>
      <c r="MMM25" s="24"/>
      <c r="MMN25" s="24"/>
      <c r="MMO25" s="24"/>
      <c r="MMP25" s="24"/>
      <c r="MMQ25" s="24"/>
      <c r="MMR25" s="24"/>
      <c r="MMS25" s="24"/>
      <c r="MMT25" s="24"/>
      <c r="MMU25" s="24"/>
      <c r="MMV25" s="24"/>
      <c r="MMW25" s="24"/>
      <c r="MMX25" s="24"/>
      <c r="MMY25" s="24"/>
      <c r="MMZ25" s="24"/>
      <c r="MNA25" s="24"/>
      <c r="MNB25" s="24"/>
      <c r="MNC25" s="24"/>
      <c r="MND25" s="24"/>
      <c r="MNE25" s="24"/>
      <c r="MNF25" s="24"/>
      <c r="MNG25" s="24"/>
      <c r="MNH25" s="24"/>
      <c r="MNI25" s="24"/>
      <c r="MNJ25" s="24"/>
      <c r="MNK25" s="24"/>
      <c r="MNL25" s="24"/>
      <c r="MNM25" s="24"/>
      <c r="MNN25" s="24"/>
      <c r="MNO25" s="24"/>
      <c r="MNP25" s="24"/>
      <c r="MNQ25" s="24"/>
      <c r="MNR25" s="24"/>
      <c r="MNS25" s="24"/>
      <c r="MNT25" s="24"/>
      <c r="MNU25" s="24"/>
      <c r="MNV25" s="24"/>
      <c r="MNW25" s="24"/>
      <c r="MNX25" s="24"/>
      <c r="MNY25" s="24"/>
      <c r="MNZ25" s="24"/>
      <c r="MOA25" s="24"/>
      <c r="MOB25" s="24"/>
      <c r="MOC25" s="24"/>
      <c r="MOD25" s="24"/>
      <c r="MOE25" s="24"/>
      <c r="MOF25" s="24"/>
      <c r="MOG25" s="24"/>
      <c r="MOH25" s="24"/>
      <c r="MOI25" s="24"/>
      <c r="MOJ25" s="24"/>
      <c r="MOK25" s="24"/>
      <c r="MOL25" s="24"/>
      <c r="MOM25" s="24"/>
      <c r="MON25" s="24"/>
      <c r="MOO25" s="24"/>
      <c r="MOP25" s="24"/>
      <c r="MOQ25" s="24"/>
      <c r="MOR25" s="24"/>
      <c r="MOS25" s="24"/>
      <c r="MOT25" s="24"/>
      <c r="MOU25" s="24"/>
      <c r="MOV25" s="24"/>
      <c r="MOW25" s="24"/>
      <c r="MOX25" s="24"/>
      <c r="MOY25" s="24"/>
      <c r="MOZ25" s="24"/>
      <c r="MPA25" s="24"/>
      <c r="MPB25" s="24"/>
      <c r="MPC25" s="24"/>
      <c r="MPD25" s="24"/>
      <c r="MPE25" s="24"/>
      <c r="MPF25" s="24"/>
      <c r="MPG25" s="24"/>
      <c r="MPH25" s="24"/>
      <c r="MPI25" s="24"/>
      <c r="MPJ25" s="24"/>
      <c r="MPK25" s="24"/>
      <c r="MPL25" s="24"/>
      <c r="MPM25" s="24"/>
      <c r="MPN25" s="24"/>
      <c r="MPO25" s="24"/>
      <c r="MPP25" s="24"/>
      <c r="MPQ25" s="24"/>
      <c r="MPR25" s="24"/>
      <c r="MPS25" s="24"/>
      <c r="MPT25" s="24"/>
      <c r="MPU25" s="24"/>
      <c r="MPV25" s="24"/>
      <c r="MPW25" s="24"/>
      <c r="MPX25" s="24"/>
      <c r="MPY25" s="24"/>
      <c r="MPZ25" s="24"/>
      <c r="MQA25" s="24"/>
      <c r="MQB25" s="24"/>
      <c r="MQC25" s="24"/>
      <c r="MQD25" s="24"/>
      <c r="MQE25" s="24"/>
      <c r="MQF25" s="24"/>
      <c r="MQG25" s="24"/>
      <c r="MQH25" s="24"/>
      <c r="MQI25" s="24"/>
      <c r="MQJ25" s="24"/>
      <c r="MQK25" s="24"/>
      <c r="MQL25" s="24"/>
      <c r="MQM25" s="24"/>
      <c r="MQN25" s="24"/>
      <c r="MQO25" s="24"/>
      <c r="MQP25" s="24"/>
      <c r="MQQ25" s="24"/>
      <c r="MQR25" s="24"/>
      <c r="MQS25" s="24"/>
      <c r="MQT25" s="24"/>
      <c r="MQU25" s="24"/>
      <c r="MQV25" s="24"/>
      <c r="MQW25" s="24"/>
      <c r="MQX25" s="24"/>
      <c r="MQY25" s="24"/>
      <c r="MQZ25" s="24"/>
      <c r="MRA25" s="24"/>
      <c r="MRB25" s="24"/>
      <c r="MRC25" s="24"/>
      <c r="MRD25" s="24"/>
      <c r="MRE25" s="24"/>
      <c r="MRF25" s="24"/>
      <c r="MRG25" s="24"/>
      <c r="MRH25" s="24"/>
      <c r="MRI25" s="24"/>
      <c r="MRJ25" s="24"/>
      <c r="MRK25" s="24"/>
      <c r="MRL25" s="24"/>
      <c r="MRM25" s="24"/>
      <c r="MRN25" s="24"/>
      <c r="MRO25" s="24"/>
      <c r="MRP25" s="24"/>
      <c r="MRQ25" s="24"/>
      <c r="MRR25" s="24"/>
      <c r="MRS25" s="24"/>
      <c r="MRT25" s="24"/>
      <c r="MRU25" s="24"/>
      <c r="MRV25" s="24"/>
      <c r="MRW25" s="24"/>
      <c r="MRX25" s="24"/>
      <c r="MRY25" s="24"/>
      <c r="MRZ25" s="24"/>
      <c r="MSA25" s="24"/>
      <c r="MSB25" s="24"/>
      <c r="MSC25" s="24"/>
      <c r="MSD25" s="24"/>
      <c r="MSE25" s="24"/>
      <c r="MSF25" s="24"/>
      <c r="MSG25" s="24"/>
      <c r="MSH25" s="24"/>
      <c r="MSI25" s="24"/>
      <c r="MSJ25" s="24"/>
      <c r="MSK25" s="24"/>
      <c r="MSL25" s="24"/>
      <c r="MSM25" s="24"/>
      <c r="MSN25" s="24"/>
      <c r="MSO25" s="24"/>
      <c r="MSP25" s="24"/>
      <c r="MSQ25" s="24"/>
      <c r="MSR25" s="24"/>
      <c r="MSS25" s="24"/>
      <c r="MST25" s="24"/>
      <c r="MSU25" s="24"/>
      <c r="MSV25" s="24"/>
      <c r="MSW25" s="24"/>
      <c r="MSX25" s="24"/>
      <c r="MSY25" s="24"/>
      <c r="MSZ25" s="24"/>
      <c r="MTA25" s="24"/>
      <c r="MTB25" s="24"/>
      <c r="MTC25" s="24"/>
      <c r="MTD25" s="24"/>
      <c r="MTE25" s="24"/>
      <c r="MTF25" s="24"/>
      <c r="MTG25" s="24"/>
      <c r="MTH25" s="24"/>
      <c r="MTI25" s="24"/>
      <c r="MTJ25" s="24"/>
      <c r="MTK25" s="24"/>
      <c r="MTL25" s="24"/>
      <c r="MTM25" s="24"/>
      <c r="MTN25" s="24"/>
      <c r="MTO25" s="24"/>
      <c r="MTP25" s="24"/>
      <c r="MTQ25" s="24"/>
      <c r="MTR25" s="24"/>
      <c r="MTS25" s="24"/>
      <c r="MTT25" s="24"/>
      <c r="MTU25" s="24"/>
      <c r="MTV25" s="24"/>
      <c r="MTW25" s="24"/>
      <c r="MTX25" s="24"/>
      <c r="MTY25" s="24"/>
      <c r="MTZ25" s="24"/>
      <c r="MUA25" s="24"/>
      <c r="MUB25" s="24"/>
      <c r="MUC25" s="24"/>
      <c r="MUD25" s="24"/>
      <c r="MUE25" s="24"/>
      <c r="MUF25" s="24"/>
      <c r="MUG25" s="24"/>
      <c r="MUH25" s="24"/>
      <c r="MUI25" s="24"/>
      <c r="MUJ25" s="24"/>
      <c r="MUK25" s="24"/>
      <c r="MUL25" s="24"/>
      <c r="MUM25" s="24"/>
      <c r="MUN25" s="24"/>
      <c r="MUO25" s="24"/>
      <c r="MUP25" s="24"/>
      <c r="MUQ25" s="24"/>
      <c r="MUR25" s="24"/>
      <c r="MUS25" s="24"/>
      <c r="MUT25" s="24"/>
      <c r="MUU25" s="24"/>
      <c r="MUV25" s="24"/>
      <c r="MUW25" s="24"/>
      <c r="MUX25" s="24"/>
      <c r="MUY25" s="24"/>
      <c r="MUZ25" s="24"/>
      <c r="MVA25" s="24"/>
      <c r="MVB25" s="24"/>
      <c r="MVC25" s="24"/>
      <c r="MVD25" s="24"/>
      <c r="MVE25" s="24"/>
      <c r="MVF25" s="24"/>
      <c r="MVG25" s="24"/>
      <c r="MVH25" s="24"/>
      <c r="MVI25" s="24"/>
      <c r="MVJ25" s="24"/>
      <c r="MVK25" s="24"/>
      <c r="MVL25" s="24"/>
      <c r="MVM25" s="24"/>
      <c r="MVN25" s="24"/>
      <c r="MVO25" s="24"/>
      <c r="MVP25" s="24"/>
      <c r="MVQ25" s="24"/>
      <c r="MVR25" s="24"/>
      <c r="MVS25" s="24"/>
      <c r="MVT25" s="24"/>
      <c r="MVU25" s="24"/>
      <c r="MVV25" s="24"/>
      <c r="MVW25" s="24"/>
      <c r="MVX25" s="24"/>
      <c r="MVY25" s="24"/>
      <c r="MVZ25" s="24"/>
      <c r="MWA25" s="24"/>
      <c r="MWB25" s="24"/>
      <c r="MWC25" s="24"/>
      <c r="MWD25" s="24"/>
      <c r="MWE25" s="24"/>
      <c r="MWF25" s="24"/>
      <c r="MWG25" s="24"/>
      <c r="MWH25" s="24"/>
      <c r="MWI25" s="24"/>
      <c r="MWJ25" s="24"/>
      <c r="MWK25" s="24"/>
      <c r="MWL25" s="24"/>
      <c r="MWM25" s="24"/>
      <c r="MWN25" s="24"/>
      <c r="MWO25" s="24"/>
      <c r="MWP25" s="24"/>
      <c r="MWQ25" s="24"/>
      <c r="MWR25" s="24"/>
      <c r="MWS25" s="24"/>
      <c r="MWT25" s="24"/>
      <c r="MWU25" s="24"/>
      <c r="MWV25" s="24"/>
      <c r="MWW25" s="24"/>
      <c r="MWX25" s="24"/>
      <c r="MWY25" s="24"/>
      <c r="MWZ25" s="24"/>
      <c r="MXA25" s="24"/>
      <c r="MXB25" s="24"/>
      <c r="MXC25" s="24"/>
      <c r="MXD25" s="24"/>
      <c r="MXE25" s="24"/>
      <c r="MXF25" s="24"/>
      <c r="MXG25" s="24"/>
      <c r="MXH25" s="24"/>
      <c r="MXI25" s="24"/>
      <c r="MXJ25" s="24"/>
      <c r="MXK25" s="24"/>
      <c r="MXL25" s="24"/>
      <c r="MXM25" s="24"/>
      <c r="MXN25" s="24"/>
      <c r="MXO25" s="24"/>
      <c r="MXP25" s="24"/>
      <c r="MXQ25" s="24"/>
      <c r="MXR25" s="24"/>
      <c r="MXS25" s="24"/>
      <c r="MXT25" s="24"/>
      <c r="MXU25" s="24"/>
      <c r="MXV25" s="24"/>
      <c r="MXW25" s="24"/>
      <c r="MXX25" s="24"/>
      <c r="MXY25" s="24"/>
      <c r="MXZ25" s="24"/>
      <c r="MYA25" s="24"/>
      <c r="MYB25" s="24"/>
      <c r="MYC25" s="24"/>
      <c r="MYD25" s="24"/>
      <c r="MYE25" s="24"/>
      <c r="MYF25" s="24"/>
      <c r="MYG25" s="24"/>
      <c r="MYH25" s="24"/>
      <c r="MYI25" s="24"/>
      <c r="MYJ25" s="24"/>
      <c r="MYK25" s="24"/>
      <c r="MYL25" s="24"/>
      <c r="MYM25" s="24"/>
      <c r="MYN25" s="24"/>
      <c r="MYO25" s="24"/>
      <c r="MYP25" s="24"/>
      <c r="MYQ25" s="24"/>
      <c r="MYR25" s="24"/>
      <c r="MYS25" s="24"/>
      <c r="MYT25" s="24"/>
      <c r="MYU25" s="24"/>
      <c r="MYV25" s="24"/>
      <c r="MYW25" s="24"/>
      <c r="MYX25" s="24"/>
      <c r="MYY25" s="24"/>
      <c r="MYZ25" s="24"/>
      <c r="MZA25" s="24"/>
      <c r="MZB25" s="24"/>
      <c r="MZC25" s="24"/>
      <c r="MZD25" s="24"/>
      <c r="MZE25" s="24"/>
      <c r="MZF25" s="24"/>
      <c r="MZG25" s="24"/>
      <c r="MZH25" s="24"/>
      <c r="MZI25" s="24"/>
      <c r="MZJ25" s="24"/>
      <c r="MZK25" s="24"/>
      <c r="MZL25" s="24"/>
      <c r="MZM25" s="24"/>
      <c r="MZN25" s="24"/>
      <c r="MZO25" s="24"/>
      <c r="MZP25" s="24"/>
      <c r="MZQ25" s="24"/>
      <c r="MZR25" s="24"/>
      <c r="MZS25" s="24"/>
      <c r="MZT25" s="24"/>
      <c r="MZU25" s="24"/>
      <c r="MZV25" s="24"/>
      <c r="MZW25" s="24"/>
      <c r="MZX25" s="24"/>
      <c r="MZY25" s="24"/>
      <c r="MZZ25" s="24"/>
      <c r="NAA25" s="24"/>
      <c r="NAB25" s="24"/>
      <c r="NAC25" s="24"/>
      <c r="NAD25" s="24"/>
      <c r="NAE25" s="24"/>
      <c r="NAF25" s="24"/>
      <c r="NAG25" s="24"/>
      <c r="NAH25" s="24"/>
      <c r="NAI25" s="24"/>
      <c r="NAJ25" s="24"/>
      <c r="NAK25" s="24"/>
      <c r="NAL25" s="24"/>
      <c r="NAM25" s="24"/>
      <c r="NAN25" s="24"/>
      <c r="NAO25" s="24"/>
      <c r="NAP25" s="24"/>
      <c r="NAQ25" s="24"/>
      <c r="NAR25" s="24"/>
      <c r="NAS25" s="24"/>
      <c r="NAT25" s="24"/>
      <c r="NAU25" s="24"/>
      <c r="NAV25" s="24"/>
      <c r="NAW25" s="24"/>
      <c r="NAX25" s="24"/>
      <c r="NAY25" s="24"/>
      <c r="NAZ25" s="24"/>
      <c r="NBA25" s="24"/>
      <c r="NBB25" s="24"/>
      <c r="NBC25" s="24"/>
      <c r="NBD25" s="24"/>
      <c r="NBE25" s="24"/>
      <c r="NBF25" s="24"/>
      <c r="NBG25" s="24"/>
      <c r="NBH25" s="24"/>
      <c r="NBI25" s="24"/>
      <c r="NBJ25" s="24"/>
      <c r="NBK25" s="24"/>
      <c r="NBL25" s="24"/>
      <c r="NBM25" s="24"/>
      <c r="NBN25" s="24"/>
      <c r="NBO25" s="24"/>
      <c r="NBP25" s="24"/>
      <c r="NBQ25" s="24"/>
      <c r="NBR25" s="24"/>
      <c r="NBS25" s="24"/>
      <c r="NBT25" s="24"/>
      <c r="NBU25" s="24"/>
      <c r="NBV25" s="24"/>
      <c r="NBW25" s="24"/>
      <c r="NBX25" s="24"/>
      <c r="NBY25" s="24"/>
      <c r="NBZ25" s="24"/>
      <c r="NCA25" s="24"/>
      <c r="NCB25" s="24"/>
      <c r="NCC25" s="24"/>
      <c r="NCD25" s="24"/>
      <c r="NCE25" s="24"/>
      <c r="NCF25" s="24"/>
      <c r="NCG25" s="24"/>
      <c r="NCH25" s="24"/>
      <c r="NCI25" s="24"/>
      <c r="NCJ25" s="24"/>
      <c r="NCK25" s="24"/>
      <c r="NCL25" s="24"/>
      <c r="NCM25" s="24"/>
      <c r="NCN25" s="24"/>
      <c r="NCO25" s="24"/>
      <c r="NCP25" s="24"/>
      <c r="NCQ25" s="24"/>
      <c r="NCR25" s="24"/>
      <c r="NCS25" s="24"/>
      <c r="NCT25" s="24"/>
      <c r="NCU25" s="24"/>
      <c r="NCV25" s="24"/>
      <c r="NCW25" s="24"/>
      <c r="NCX25" s="24"/>
      <c r="NCY25" s="24"/>
      <c r="NCZ25" s="24"/>
      <c r="NDA25" s="24"/>
      <c r="NDB25" s="24"/>
      <c r="NDC25" s="24"/>
      <c r="NDD25" s="24"/>
      <c r="NDE25" s="24"/>
      <c r="NDF25" s="24"/>
      <c r="NDG25" s="24"/>
      <c r="NDH25" s="24"/>
      <c r="NDI25" s="24"/>
      <c r="NDJ25" s="24"/>
      <c r="NDK25" s="24"/>
      <c r="NDL25" s="24"/>
      <c r="NDM25" s="24"/>
      <c r="NDN25" s="24"/>
      <c r="NDO25" s="24"/>
      <c r="NDP25" s="24"/>
      <c r="NDQ25" s="24"/>
      <c r="NDR25" s="24"/>
      <c r="NDS25" s="24"/>
      <c r="NDT25" s="24"/>
      <c r="NDU25" s="24"/>
      <c r="NDV25" s="24"/>
      <c r="NDW25" s="24"/>
      <c r="NDX25" s="24"/>
      <c r="NDY25" s="24"/>
      <c r="NDZ25" s="24"/>
      <c r="NEA25" s="24"/>
      <c r="NEB25" s="24"/>
      <c r="NEC25" s="24"/>
      <c r="NED25" s="24"/>
      <c r="NEE25" s="24"/>
      <c r="NEF25" s="24"/>
      <c r="NEG25" s="24"/>
      <c r="NEH25" s="24"/>
      <c r="NEI25" s="24"/>
      <c r="NEJ25" s="24"/>
      <c r="NEK25" s="24"/>
      <c r="NEL25" s="24"/>
      <c r="NEM25" s="24"/>
      <c r="NEN25" s="24"/>
      <c r="NEO25" s="24"/>
      <c r="NEP25" s="24"/>
      <c r="NEQ25" s="24"/>
      <c r="NER25" s="24"/>
      <c r="NES25" s="24"/>
      <c r="NET25" s="24"/>
      <c r="NEU25" s="24"/>
      <c r="NEV25" s="24"/>
      <c r="NEW25" s="24"/>
      <c r="NEX25" s="24"/>
      <c r="NEY25" s="24"/>
      <c r="NEZ25" s="24"/>
      <c r="NFA25" s="24"/>
      <c r="NFB25" s="24"/>
      <c r="NFC25" s="24"/>
      <c r="NFD25" s="24"/>
      <c r="NFE25" s="24"/>
      <c r="NFF25" s="24"/>
      <c r="NFG25" s="24"/>
      <c r="NFH25" s="24"/>
      <c r="NFI25" s="24"/>
      <c r="NFJ25" s="24"/>
      <c r="NFK25" s="24"/>
      <c r="NFL25" s="24"/>
      <c r="NFM25" s="24"/>
      <c r="NFN25" s="24"/>
      <c r="NFO25" s="24"/>
      <c r="NFP25" s="24"/>
      <c r="NFQ25" s="24"/>
      <c r="NFR25" s="24"/>
      <c r="NFS25" s="24"/>
      <c r="NFT25" s="24"/>
      <c r="NFU25" s="24"/>
      <c r="NFV25" s="24"/>
      <c r="NFW25" s="24"/>
      <c r="NFX25" s="24"/>
      <c r="NFY25" s="24"/>
      <c r="NFZ25" s="24"/>
      <c r="NGA25" s="24"/>
      <c r="NGB25" s="24"/>
      <c r="NGC25" s="24"/>
      <c r="NGD25" s="24"/>
      <c r="NGE25" s="24"/>
      <c r="NGF25" s="24"/>
      <c r="NGG25" s="24"/>
      <c r="NGH25" s="24"/>
      <c r="NGI25" s="24"/>
      <c r="NGJ25" s="24"/>
      <c r="NGK25" s="24"/>
      <c r="NGL25" s="24"/>
      <c r="NGM25" s="24"/>
      <c r="NGN25" s="24"/>
      <c r="NGO25" s="24"/>
      <c r="NGP25" s="24"/>
      <c r="NGQ25" s="24"/>
      <c r="NGR25" s="24"/>
      <c r="NGS25" s="24"/>
      <c r="NGT25" s="24"/>
      <c r="NGU25" s="24"/>
      <c r="NGV25" s="24"/>
      <c r="NGW25" s="24"/>
      <c r="NGX25" s="24"/>
      <c r="NGY25" s="24"/>
      <c r="NGZ25" s="24"/>
      <c r="NHA25" s="24"/>
      <c r="NHB25" s="24"/>
      <c r="NHC25" s="24"/>
      <c r="NHD25" s="24"/>
      <c r="NHE25" s="24"/>
      <c r="NHF25" s="24"/>
      <c r="NHG25" s="24"/>
      <c r="NHH25" s="24"/>
      <c r="NHI25" s="24"/>
      <c r="NHJ25" s="24"/>
      <c r="NHK25" s="24"/>
      <c r="NHL25" s="24"/>
      <c r="NHM25" s="24"/>
      <c r="NHN25" s="24"/>
      <c r="NHO25" s="24"/>
      <c r="NHP25" s="24"/>
      <c r="NHQ25" s="24"/>
      <c r="NHR25" s="24"/>
      <c r="NHS25" s="24"/>
      <c r="NHT25" s="24"/>
      <c r="NHU25" s="24"/>
      <c r="NHV25" s="24"/>
      <c r="NHW25" s="24"/>
      <c r="NHX25" s="24"/>
      <c r="NHY25" s="24"/>
      <c r="NHZ25" s="24"/>
      <c r="NIA25" s="24"/>
      <c r="NIB25" s="24"/>
      <c r="NIC25" s="24"/>
      <c r="NID25" s="24"/>
      <c r="NIE25" s="24"/>
      <c r="NIF25" s="24"/>
      <c r="NIG25" s="24"/>
      <c r="NIH25" s="24"/>
      <c r="NII25" s="24"/>
      <c r="NIJ25" s="24"/>
      <c r="NIK25" s="24"/>
      <c r="NIL25" s="24"/>
      <c r="NIM25" s="24"/>
      <c r="NIN25" s="24"/>
      <c r="NIO25" s="24"/>
      <c r="NIP25" s="24"/>
      <c r="NIQ25" s="24"/>
      <c r="NIR25" s="24"/>
      <c r="NIS25" s="24"/>
      <c r="NIT25" s="24"/>
      <c r="NIU25" s="24"/>
      <c r="NIV25" s="24"/>
      <c r="NIW25" s="24"/>
      <c r="NIX25" s="24"/>
      <c r="NIY25" s="24"/>
      <c r="NIZ25" s="24"/>
      <c r="NJA25" s="24"/>
      <c r="NJB25" s="24"/>
      <c r="NJC25" s="24"/>
      <c r="NJD25" s="24"/>
      <c r="NJE25" s="24"/>
      <c r="NJF25" s="24"/>
      <c r="NJG25" s="24"/>
      <c r="NJH25" s="24"/>
      <c r="NJI25" s="24"/>
      <c r="NJJ25" s="24"/>
      <c r="NJK25" s="24"/>
      <c r="NJL25" s="24"/>
      <c r="NJM25" s="24"/>
      <c r="NJN25" s="24"/>
      <c r="NJO25" s="24"/>
      <c r="NJP25" s="24"/>
      <c r="NJQ25" s="24"/>
      <c r="NJR25" s="24"/>
      <c r="NJS25" s="24"/>
      <c r="NJT25" s="24"/>
      <c r="NJU25" s="24"/>
      <c r="NJV25" s="24"/>
      <c r="NJW25" s="24"/>
      <c r="NJX25" s="24"/>
      <c r="NJY25" s="24"/>
      <c r="NJZ25" s="24"/>
      <c r="NKA25" s="24"/>
      <c r="NKB25" s="24"/>
      <c r="NKC25" s="24"/>
      <c r="NKD25" s="24"/>
      <c r="NKE25" s="24"/>
      <c r="NKF25" s="24"/>
      <c r="NKG25" s="24"/>
      <c r="NKH25" s="24"/>
      <c r="NKI25" s="24"/>
      <c r="NKJ25" s="24"/>
      <c r="NKK25" s="24"/>
      <c r="NKL25" s="24"/>
      <c r="NKM25" s="24"/>
      <c r="NKN25" s="24"/>
      <c r="NKO25" s="24"/>
      <c r="NKP25" s="24"/>
      <c r="NKQ25" s="24"/>
      <c r="NKR25" s="24"/>
      <c r="NKS25" s="24"/>
      <c r="NKT25" s="24"/>
      <c r="NKU25" s="24"/>
      <c r="NKV25" s="24"/>
      <c r="NKW25" s="24"/>
      <c r="NKX25" s="24"/>
      <c r="NKY25" s="24"/>
      <c r="NKZ25" s="24"/>
      <c r="NLA25" s="24"/>
      <c r="NLB25" s="24"/>
      <c r="NLC25" s="24"/>
      <c r="NLD25" s="24"/>
      <c r="NLE25" s="24"/>
      <c r="NLF25" s="24"/>
      <c r="NLG25" s="24"/>
      <c r="NLH25" s="24"/>
      <c r="NLI25" s="24"/>
      <c r="NLJ25" s="24"/>
      <c r="NLK25" s="24"/>
      <c r="NLL25" s="24"/>
      <c r="NLM25" s="24"/>
      <c r="NLN25" s="24"/>
      <c r="NLO25" s="24"/>
      <c r="NLP25" s="24"/>
      <c r="NLQ25" s="24"/>
      <c r="NLR25" s="24"/>
      <c r="NLS25" s="24"/>
      <c r="NLT25" s="24"/>
      <c r="NLU25" s="24"/>
      <c r="NLV25" s="24"/>
      <c r="NLW25" s="24"/>
      <c r="NLX25" s="24"/>
      <c r="NLY25" s="24"/>
      <c r="NLZ25" s="24"/>
      <c r="NMA25" s="24"/>
      <c r="NMB25" s="24"/>
      <c r="NMC25" s="24"/>
      <c r="NMD25" s="24"/>
      <c r="NME25" s="24"/>
      <c r="NMF25" s="24"/>
      <c r="NMG25" s="24"/>
      <c r="NMH25" s="24"/>
      <c r="NMI25" s="24"/>
      <c r="NMJ25" s="24"/>
      <c r="NMK25" s="24"/>
      <c r="NML25" s="24"/>
      <c r="NMM25" s="24"/>
      <c r="NMN25" s="24"/>
      <c r="NMO25" s="24"/>
      <c r="NMP25" s="24"/>
      <c r="NMQ25" s="24"/>
      <c r="NMR25" s="24"/>
      <c r="NMS25" s="24"/>
      <c r="NMT25" s="24"/>
      <c r="NMU25" s="24"/>
      <c r="NMV25" s="24"/>
      <c r="NMW25" s="24"/>
      <c r="NMX25" s="24"/>
      <c r="NMY25" s="24"/>
      <c r="NMZ25" s="24"/>
      <c r="NNA25" s="24"/>
      <c r="NNB25" s="24"/>
      <c r="NNC25" s="24"/>
      <c r="NND25" s="24"/>
      <c r="NNE25" s="24"/>
      <c r="NNF25" s="24"/>
      <c r="NNG25" s="24"/>
      <c r="NNH25" s="24"/>
      <c r="NNI25" s="24"/>
      <c r="NNJ25" s="24"/>
      <c r="NNK25" s="24"/>
      <c r="NNL25" s="24"/>
      <c r="NNM25" s="24"/>
      <c r="NNN25" s="24"/>
      <c r="NNO25" s="24"/>
      <c r="NNP25" s="24"/>
      <c r="NNQ25" s="24"/>
      <c r="NNR25" s="24"/>
      <c r="NNS25" s="24"/>
      <c r="NNT25" s="24"/>
      <c r="NNU25" s="24"/>
      <c r="NNV25" s="24"/>
      <c r="NNW25" s="24"/>
      <c r="NNX25" s="24"/>
      <c r="NNY25" s="24"/>
      <c r="NNZ25" s="24"/>
      <c r="NOA25" s="24"/>
      <c r="NOB25" s="24"/>
      <c r="NOC25" s="24"/>
      <c r="NOD25" s="24"/>
      <c r="NOE25" s="24"/>
      <c r="NOF25" s="24"/>
      <c r="NOG25" s="24"/>
      <c r="NOH25" s="24"/>
      <c r="NOI25" s="24"/>
      <c r="NOJ25" s="24"/>
      <c r="NOK25" s="24"/>
      <c r="NOL25" s="24"/>
      <c r="NOM25" s="24"/>
      <c r="NON25" s="24"/>
      <c r="NOO25" s="24"/>
      <c r="NOP25" s="24"/>
      <c r="NOQ25" s="24"/>
      <c r="NOR25" s="24"/>
      <c r="NOS25" s="24"/>
      <c r="NOT25" s="24"/>
      <c r="NOU25" s="24"/>
      <c r="NOV25" s="24"/>
      <c r="NOW25" s="24"/>
      <c r="NOX25" s="24"/>
      <c r="NOY25" s="24"/>
      <c r="NOZ25" s="24"/>
      <c r="NPA25" s="24"/>
      <c r="NPB25" s="24"/>
      <c r="NPC25" s="24"/>
      <c r="NPD25" s="24"/>
      <c r="NPE25" s="24"/>
      <c r="NPF25" s="24"/>
      <c r="NPG25" s="24"/>
      <c r="NPH25" s="24"/>
      <c r="NPI25" s="24"/>
      <c r="NPJ25" s="24"/>
      <c r="NPK25" s="24"/>
      <c r="NPL25" s="24"/>
      <c r="NPM25" s="24"/>
      <c r="NPN25" s="24"/>
      <c r="NPO25" s="24"/>
      <c r="NPP25" s="24"/>
      <c r="NPQ25" s="24"/>
      <c r="NPR25" s="24"/>
      <c r="NPS25" s="24"/>
      <c r="NPT25" s="24"/>
      <c r="NPU25" s="24"/>
      <c r="NPV25" s="24"/>
      <c r="NPW25" s="24"/>
      <c r="NPX25" s="24"/>
      <c r="NPY25" s="24"/>
      <c r="NPZ25" s="24"/>
      <c r="NQA25" s="24"/>
      <c r="NQB25" s="24"/>
      <c r="NQC25" s="24"/>
      <c r="NQD25" s="24"/>
      <c r="NQE25" s="24"/>
      <c r="NQF25" s="24"/>
      <c r="NQG25" s="24"/>
      <c r="NQH25" s="24"/>
      <c r="NQI25" s="24"/>
      <c r="NQJ25" s="24"/>
      <c r="NQK25" s="24"/>
      <c r="NQL25" s="24"/>
      <c r="NQM25" s="24"/>
      <c r="NQN25" s="24"/>
      <c r="NQO25" s="24"/>
      <c r="NQP25" s="24"/>
      <c r="NQQ25" s="24"/>
      <c r="NQR25" s="24"/>
      <c r="NQS25" s="24"/>
      <c r="NQT25" s="24"/>
      <c r="NQU25" s="24"/>
      <c r="NQV25" s="24"/>
      <c r="NQW25" s="24"/>
      <c r="NQX25" s="24"/>
      <c r="NQY25" s="24"/>
      <c r="NQZ25" s="24"/>
      <c r="NRA25" s="24"/>
      <c r="NRB25" s="24"/>
      <c r="NRC25" s="24"/>
      <c r="NRD25" s="24"/>
      <c r="NRE25" s="24"/>
      <c r="NRF25" s="24"/>
      <c r="NRG25" s="24"/>
      <c r="NRH25" s="24"/>
      <c r="NRI25" s="24"/>
      <c r="NRJ25" s="24"/>
      <c r="NRK25" s="24"/>
      <c r="NRL25" s="24"/>
      <c r="NRM25" s="24"/>
      <c r="NRN25" s="24"/>
      <c r="NRO25" s="24"/>
      <c r="NRP25" s="24"/>
      <c r="NRQ25" s="24"/>
      <c r="NRR25" s="24"/>
      <c r="NRS25" s="24"/>
      <c r="NRT25" s="24"/>
      <c r="NRU25" s="24"/>
      <c r="NRV25" s="24"/>
      <c r="NRW25" s="24"/>
      <c r="NRX25" s="24"/>
      <c r="NRY25" s="24"/>
      <c r="NRZ25" s="24"/>
      <c r="NSA25" s="24"/>
      <c r="NSB25" s="24"/>
      <c r="NSC25" s="24"/>
      <c r="NSD25" s="24"/>
      <c r="NSE25" s="24"/>
      <c r="NSF25" s="24"/>
      <c r="NSG25" s="24"/>
      <c r="NSH25" s="24"/>
      <c r="NSI25" s="24"/>
      <c r="NSJ25" s="24"/>
      <c r="NSK25" s="24"/>
      <c r="NSL25" s="24"/>
      <c r="NSM25" s="24"/>
      <c r="NSN25" s="24"/>
      <c r="NSO25" s="24"/>
      <c r="NSP25" s="24"/>
      <c r="NSQ25" s="24"/>
      <c r="NSR25" s="24"/>
      <c r="NSS25" s="24"/>
      <c r="NST25" s="24"/>
      <c r="NSU25" s="24"/>
      <c r="NSV25" s="24"/>
      <c r="NSW25" s="24"/>
      <c r="NSX25" s="24"/>
      <c r="NSY25" s="24"/>
      <c r="NSZ25" s="24"/>
      <c r="NTA25" s="24"/>
      <c r="NTB25" s="24"/>
      <c r="NTC25" s="24"/>
      <c r="NTD25" s="24"/>
      <c r="NTE25" s="24"/>
      <c r="NTF25" s="24"/>
      <c r="NTG25" s="24"/>
      <c r="NTH25" s="24"/>
      <c r="NTI25" s="24"/>
      <c r="NTJ25" s="24"/>
      <c r="NTK25" s="24"/>
      <c r="NTL25" s="24"/>
      <c r="NTM25" s="24"/>
      <c r="NTN25" s="24"/>
      <c r="NTO25" s="24"/>
      <c r="NTP25" s="24"/>
      <c r="NTQ25" s="24"/>
      <c r="NTR25" s="24"/>
      <c r="NTS25" s="24"/>
      <c r="NTT25" s="24"/>
      <c r="NTU25" s="24"/>
      <c r="NTV25" s="24"/>
      <c r="NTW25" s="24"/>
      <c r="NTX25" s="24"/>
      <c r="NTY25" s="24"/>
      <c r="NTZ25" s="24"/>
      <c r="NUA25" s="24"/>
      <c r="NUB25" s="24"/>
      <c r="NUC25" s="24"/>
      <c r="NUD25" s="24"/>
      <c r="NUE25" s="24"/>
      <c r="NUF25" s="24"/>
      <c r="NUG25" s="24"/>
      <c r="NUH25" s="24"/>
      <c r="NUI25" s="24"/>
      <c r="NUJ25" s="24"/>
      <c r="NUK25" s="24"/>
      <c r="NUL25" s="24"/>
      <c r="NUM25" s="24"/>
      <c r="NUN25" s="24"/>
      <c r="NUO25" s="24"/>
      <c r="NUP25" s="24"/>
      <c r="NUQ25" s="24"/>
      <c r="NUR25" s="24"/>
      <c r="NUS25" s="24"/>
      <c r="NUT25" s="24"/>
      <c r="NUU25" s="24"/>
      <c r="NUV25" s="24"/>
      <c r="NUW25" s="24"/>
      <c r="NUX25" s="24"/>
      <c r="NUY25" s="24"/>
      <c r="NUZ25" s="24"/>
      <c r="NVA25" s="24"/>
      <c r="NVB25" s="24"/>
      <c r="NVC25" s="24"/>
      <c r="NVD25" s="24"/>
      <c r="NVE25" s="24"/>
      <c r="NVF25" s="24"/>
      <c r="NVG25" s="24"/>
      <c r="NVH25" s="24"/>
      <c r="NVI25" s="24"/>
      <c r="NVJ25" s="24"/>
      <c r="NVK25" s="24"/>
      <c r="NVL25" s="24"/>
      <c r="NVM25" s="24"/>
      <c r="NVN25" s="24"/>
      <c r="NVO25" s="24"/>
      <c r="NVP25" s="24"/>
      <c r="NVQ25" s="24"/>
      <c r="NVR25" s="24"/>
      <c r="NVS25" s="24"/>
      <c r="NVT25" s="24"/>
      <c r="NVU25" s="24"/>
      <c r="NVV25" s="24"/>
      <c r="NVW25" s="24"/>
      <c r="NVX25" s="24"/>
      <c r="NVY25" s="24"/>
      <c r="NVZ25" s="24"/>
      <c r="NWA25" s="24"/>
      <c r="NWB25" s="24"/>
      <c r="NWC25" s="24"/>
      <c r="NWD25" s="24"/>
      <c r="NWE25" s="24"/>
      <c r="NWF25" s="24"/>
      <c r="NWG25" s="24"/>
      <c r="NWH25" s="24"/>
      <c r="NWI25" s="24"/>
      <c r="NWJ25" s="24"/>
      <c r="NWK25" s="24"/>
      <c r="NWL25" s="24"/>
      <c r="NWM25" s="24"/>
      <c r="NWN25" s="24"/>
      <c r="NWO25" s="24"/>
      <c r="NWP25" s="24"/>
      <c r="NWQ25" s="24"/>
      <c r="NWR25" s="24"/>
      <c r="NWS25" s="24"/>
      <c r="NWT25" s="24"/>
      <c r="NWU25" s="24"/>
      <c r="NWV25" s="24"/>
      <c r="NWW25" s="24"/>
      <c r="NWX25" s="24"/>
      <c r="NWY25" s="24"/>
      <c r="NWZ25" s="24"/>
      <c r="NXA25" s="24"/>
      <c r="NXB25" s="24"/>
      <c r="NXC25" s="24"/>
      <c r="NXD25" s="24"/>
      <c r="NXE25" s="24"/>
      <c r="NXF25" s="24"/>
      <c r="NXG25" s="24"/>
      <c r="NXH25" s="24"/>
      <c r="NXI25" s="24"/>
      <c r="NXJ25" s="24"/>
      <c r="NXK25" s="24"/>
      <c r="NXL25" s="24"/>
      <c r="NXM25" s="24"/>
      <c r="NXN25" s="24"/>
      <c r="NXO25" s="24"/>
      <c r="NXP25" s="24"/>
      <c r="NXQ25" s="24"/>
      <c r="NXR25" s="24"/>
      <c r="NXS25" s="24"/>
      <c r="NXT25" s="24"/>
      <c r="NXU25" s="24"/>
      <c r="NXV25" s="24"/>
      <c r="NXW25" s="24"/>
      <c r="NXX25" s="24"/>
      <c r="NXY25" s="24"/>
      <c r="NXZ25" s="24"/>
      <c r="NYA25" s="24"/>
      <c r="NYB25" s="24"/>
      <c r="NYC25" s="24"/>
      <c r="NYD25" s="24"/>
      <c r="NYE25" s="24"/>
      <c r="NYF25" s="24"/>
      <c r="NYG25" s="24"/>
      <c r="NYH25" s="24"/>
      <c r="NYI25" s="24"/>
      <c r="NYJ25" s="24"/>
      <c r="NYK25" s="24"/>
      <c r="NYL25" s="24"/>
      <c r="NYM25" s="24"/>
      <c r="NYN25" s="24"/>
      <c r="NYO25" s="24"/>
      <c r="NYP25" s="24"/>
      <c r="NYQ25" s="24"/>
      <c r="NYR25" s="24"/>
      <c r="NYS25" s="24"/>
      <c r="NYT25" s="24"/>
      <c r="NYU25" s="24"/>
      <c r="NYV25" s="24"/>
      <c r="NYW25" s="24"/>
      <c r="NYX25" s="24"/>
      <c r="NYY25" s="24"/>
      <c r="NYZ25" s="24"/>
      <c r="NZA25" s="24"/>
      <c r="NZB25" s="24"/>
      <c r="NZC25" s="24"/>
      <c r="NZD25" s="24"/>
      <c r="NZE25" s="24"/>
      <c r="NZF25" s="24"/>
      <c r="NZG25" s="24"/>
      <c r="NZH25" s="24"/>
      <c r="NZI25" s="24"/>
      <c r="NZJ25" s="24"/>
      <c r="NZK25" s="24"/>
      <c r="NZL25" s="24"/>
      <c r="NZM25" s="24"/>
      <c r="NZN25" s="24"/>
      <c r="NZO25" s="24"/>
      <c r="NZP25" s="24"/>
      <c r="NZQ25" s="24"/>
      <c r="NZR25" s="24"/>
      <c r="NZS25" s="24"/>
      <c r="NZT25" s="24"/>
      <c r="NZU25" s="24"/>
      <c r="NZV25" s="24"/>
      <c r="NZW25" s="24"/>
      <c r="NZX25" s="24"/>
      <c r="NZY25" s="24"/>
      <c r="NZZ25" s="24"/>
      <c r="OAA25" s="24"/>
      <c r="OAB25" s="24"/>
      <c r="OAC25" s="24"/>
      <c r="OAD25" s="24"/>
      <c r="OAE25" s="24"/>
      <c r="OAF25" s="24"/>
      <c r="OAG25" s="24"/>
      <c r="OAH25" s="24"/>
      <c r="OAI25" s="24"/>
      <c r="OAJ25" s="24"/>
      <c r="OAK25" s="24"/>
      <c r="OAL25" s="24"/>
      <c r="OAM25" s="24"/>
      <c r="OAN25" s="24"/>
      <c r="OAO25" s="24"/>
      <c r="OAP25" s="24"/>
      <c r="OAQ25" s="24"/>
      <c r="OAR25" s="24"/>
      <c r="OAS25" s="24"/>
      <c r="OAT25" s="24"/>
      <c r="OAU25" s="24"/>
      <c r="OAV25" s="24"/>
      <c r="OAW25" s="24"/>
      <c r="OAX25" s="24"/>
      <c r="OAY25" s="24"/>
      <c r="OAZ25" s="24"/>
      <c r="OBA25" s="24"/>
      <c r="OBB25" s="24"/>
      <c r="OBC25" s="24"/>
      <c r="OBD25" s="24"/>
      <c r="OBE25" s="24"/>
      <c r="OBF25" s="24"/>
      <c r="OBG25" s="24"/>
      <c r="OBH25" s="24"/>
      <c r="OBI25" s="24"/>
      <c r="OBJ25" s="24"/>
      <c r="OBK25" s="24"/>
      <c r="OBL25" s="24"/>
      <c r="OBM25" s="24"/>
      <c r="OBN25" s="24"/>
      <c r="OBO25" s="24"/>
      <c r="OBP25" s="24"/>
      <c r="OBQ25" s="24"/>
      <c r="OBR25" s="24"/>
      <c r="OBS25" s="24"/>
      <c r="OBT25" s="24"/>
      <c r="OBU25" s="24"/>
      <c r="OBV25" s="24"/>
      <c r="OBW25" s="24"/>
      <c r="OBX25" s="24"/>
      <c r="OBY25" s="24"/>
      <c r="OBZ25" s="24"/>
      <c r="OCA25" s="24"/>
      <c r="OCB25" s="24"/>
      <c r="OCC25" s="24"/>
      <c r="OCD25" s="24"/>
      <c r="OCE25" s="24"/>
      <c r="OCF25" s="24"/>
      <c r="OCG25" s="24"/>
      <c r="OCH25" s="24"/>
      <c r="OCI25" s="24"/>
      <c r="OCJ25" s="24"/>
      <c r="OCK25" s="24"/>
      <c r="OCL25" s="24"/>
      <c r="OCM25" s="24"/>
      <c r="OCN25" s="24"/>
      <c r="OCO25" s="24"/>
      <c r="OCP25" s="24"/>
      <c r="OCQ25" s="24"/>
      <c r="OCR25" s="24"/>
      <c r="OCS25" s="24"/>
      <c r="OCT25" s="24"/>
      <c r="OCU25" s="24"/>
      <c r="OCV25" s="24"/>
      <c r="OCW25" s="24"/>
      <c r="OCX25" s="24"/>
      <c r="OCY25" s="24"/>
      <c r="OCZ25" s="24"/>
      <c r="ODA25" s="24"/>
      <c r="ODB25" s="24"/>
      <c r="ODC25" s="24"/>
      <c r="ODD25" s="24"/>
      <c r="ODE25" s="24"/>
      <c r="ODF25" s="24"/>
      <c r="ODG25" s="24"/>
      <c r="ODH25" s="24"/>
      <c r="ODI25" s="24"/>
      <c r="ODJ25" s="24"/>
      <c r="ODK25" s="24"/>
      <c r="ODL25" s="24"/>
      <c r="ODM25" s="24"/>
      <c r="ODN25" s="24"/>
      <c r="ODO25" s="24"/>
      <c r="ODP25" s="24"/>
      <c r="ODQ25" s="24"/>
      <c r="ODR25" s="24"/>
      <c r="ODS25" s="24"/>
      <c r="ODT25" s="24"/>
      <c r="ODU25" s="24"/>
      <c r="ODV25" s="24"/>
      <c r="ODW25"